 t="n">
        <v>0.0434</v>
      </c>
      <c r="L2649" t="n">
        <v>0.0434</v>
      </c>
    </row>
    <row r="2650">
      <c r="A2650" t="inlineStr">
        <is>
          <t>michigan</t>
        </is>
      </c>
      <c r="B2650" t="n">
        <v>2012</v>
      </c>
      <c r="C2650" t="inlineStr">
        <is>
          <t>mobile_r/ac</t>
        </is>
      </c>
      <c r="D2650" t="n">
        <v>2.0023</v>
      </c>
      <c r="E2650" t="n">
        <v>2.0023</v>
      </c>
      <c r="F2650" t="n">
        <v>2.0023</v>
      </c>
      <c r="G2650" t="n">
        <v>2.0023</v>
      </c>
      <c r="H2650" t="n">
        <v>2.0023</v>
      </c>
      <c r="I2650" t="n">
        <v>2.0023</v>
      </c>
      <c r="J2650" t="n">
        <v>2.0023</v>
      </c>
      <c r="K2650" t="n">
        <v>2.0023</v>
      </c>
      <c r="L2650" t="n">
        <v>2.0023</v>
      </c>
    </row>
    <row r="2651">
      <c r="A2651" t="inlineStr">
        <is>
          <t>michigan</t>
        </is>
      </c>
      <c r="B2651" t="n">
        <v>2012</v>
      </c>
      <c r="C2651" t="inlineStr">
        <is>
          <t>aerosols</t>
        </is>
      </c>
      <c r="D2651" t="n">
        <v>0.4051</v>
      </c>
      <c r="E2651" t="n">
        <v>0.4051</v>
      </c>
      <c r="F2651" t="n">
        <v>0.4051</v>
      </c>
      <c r="G2651" t="n">
        <v>0.4051</v>
      </c>
      <c r="H2651" t="n">
        <v>0.4051</v>
      </c>
      <c r="I2651" t="n">
        <v>0.4051</v>
      </c>
      <c r="J2651" t="n">
        <v>0.4051</v>
      </c>
      <c r="K2651" t="n">
        <v>0.4051</v>
      </c>
      <c r="L2651" t="n">
        <v>0.4051</v>
      </c>
    </row>
    <row r="2652">
      <c r="A2652" t="inlineStr">
        <is>
          <t>michigan</t>
        </is>
      </c>
      <c r="B2652" t="n">
        <v>2012</v>
      </c>
      <c r="C2652" t="inlineStr">
        <is>
          <t>refrigeration</t>
        </is>
      </c>
      <c r="D2652" t="n">
        <v>1.2665</v>
      </c>
      <c r="E2652" t="n">
        <v>1.2665</v>
      </c>
      <c r="F2652" t="n">
        <v>1.2665</v>
      </c>
      <c r="G2652" t="n">
        <v>1.2665</v>
      </c>
      <c r="H2652" t="n">
        <v>1.2665</v>
      </c>
      <c r="I2652" t="n">
        <v>1.2665</v>
      </c>
      <c r="J2652" t="n">
        <v>1.2665</v>
      </c>
      <c r="K2652" t="n">
        <v>1.2665</v>
      </c>
      <c r="L2652" t="n">
        <v>1.2665</v>
      </c>
    </row>
    <row r="2653">
      <c r="A2653" t="inlineStr">
        <is>
          <t>michigan</t>
        </is>
      </c>
      <c r="B2653" t="n">
        <v>2012</v>
      </c>
      <c r="C2653" t="inlineStr">
        <is>
          <t>annual_total</t>
        </is>
      </c>
      <c r="D2653" t="n">
        <v>4.559</v>
      </c>
      <c r="E2653" t="n">
        <v>4.559</v>
      </c>
      <c r="F2653" t="n">
        <v>4.559</v>
      </c>
      <c r="G2653" t="n">
        <v>4.559</v>
      </c>
      <c r="H2653" t="n">
        <v>4.559</v>
      </c>
      <c r="I2653" t="n">
        <v>4.559</v>
      </c>
      <c r="J2653" t="n">
        <v>4.559</v>
      </c>
      <c r="K2653" t="n">
        <v>4.559</v>
      </c>
      <c r="L2653" t="n">
        <v>4.559</v>
      </c>
    </row>
    <row r="2654">
      <c r="A2654" t="inlineStr">
        <is>
          <t>michigan</t>
        </is>
      </c>
      <c r="B2654" t="n">
        <v>2012</v>
      </c>
      <c r="C2654" t="inlineStr">
        <is>
          <t>other</t>
        </is>
      </c>
      <c r="D2654" t="n">
        <v>0.0828</v>
      </c>
      <c r="E2654" t="n">
        <v>0.0828</v>
      </c>
      <c r="F2654" t="n">
        <v>0.0828</v>
      </c>
      <c r="G2654" t="n">
        <v>0.0828</v>
      </c>
      <c r="H2654" t="n">
        <v>0.0828</v>
      </c>
      <c r="I2654" t="n">
        <v>0.0828</v>
      </c>
      <c r="J2654" t="n">
        <v>0.0828</v>
      </c>
      <c r="K2654" t="n">
        <v>0.0828</v>
      </c>
      <c r="L2654" t="n">
        <v>0.0828</v>
      </c>
    </row>
    <row r="2655">
      <c r="A2655" t="inlineStr">
        <is>
          <t>minnesota</t>
        </is>
      </c>
      <c r="B2655" t="n">
        <v>2012</v>
      </c>
      <c r="C2655" t="inlineStr">
        <is>
          <t>air_conditioning</t>
        </is>
      </c>
      <c r="D2655" t="n">
        <v>0.3968</v>
      </c>
      <c r="E2655" t="n">
        <v>0.3968</v>
      </c>
      <c r="F2655" t="n">
        <v>0.3968</v>
      </c>
      <c r="G2655" t="n">
        <v>0.3968</v>
      </c>
      <c r="H2655" t="n">
        <v>0.3968</v>
      </c>
      <c r="I2655" t="n">
        <v>0.3968</v>
      </c>
      <c r="J2655" t="n">
        <v>0.3968</v>
      </c>
      <c r="K2655" t="n">
        <v>0.3968</v>
      </c>
      <c r="L2655" t="n">
        <v>0.3968</v>
      </c>
    </row>
    <row r="2656">
      <c r="A2656" t="inlineStr">
        <is>
          <t>minnesota</t>
        </is>
      </c>
      <c r="B2656" t="n">
        <v>2012</v>
      </c>
      <c r="C2656" t="inlineStr">
        <is>
          <t>other</t>
        </is>
      </c>
      <c r="D2656" t="n">
        <v>0.0435</v>
      </c>
      <c r="E2656" t="n">
        <v>0.0435</v>
      </c>
      <c r="F2656" t="n">
        <v>0.0435</v>
      </c>
      <c r="G2656" t="n">
        <v>0.0435</v>
      </c>
      <c r="H2656" t="n">
        <v>0.0435</v>
      </c>
      <c r="I2656" t="n">
        <v>0.0435</v>
      </c>
      <c r="J2656" t="n">
        <v>0.0435</v>
      </c>
      <c r="K2656" t="n">
        <v>0.0435</v>
      </c>
      <c r="L2656" t="n">
        <v>0.0435</v>
      </c>
    </row>
    <row r="2657">
      <c r="A2657" t="inlineStr">
        <is>
          <t>minnesota</t>
        </is>
      </c>
      <c r="B2657" t="n">
        <v>2012</v>
      </c>
      <c r="C2657" t="inlineStr">
        <is>
          <t>mobile_r/ac</t>
        </is>
      </c>
      <c r="D2657" t="n">
        <v>1.1374</v>
      </c>
      <c r="E2657" t="n">
        <v>1.1374</v>
      </c>
      <c r="F2657" t="n">
        <v>1.1374</v>
      </c>
      <c r="G2657" t="n">
        <v>1.1374</v>
      </c>
      <c r="H2657" t="n">
        <v>1.1374</v>
      </c>
      <c r="I2657" t="n">
        <v>1.1374</v>
      </c>
      <c r="J2657" t="n">
        <v>1.1374</v>
      </c>
      <c r="K2657" t="n">
        <v>1.1374</v>
      </c>
      <c r="L2657" t="n">
        <v>1.1374</v>
      </c>
    </row>
    <row r="2658">
      <c r="A2658" t="inlineStr">
        <is>
          <t>minnesota</t>
        </is>
      </c>
      <c r="B2658" t="n">
        <v>2012</v>
      </c>
      <c r="C2658" t="inlineStr">
        <is>
          <t>refrigeration</t>
        </is>
      </c>
      <c r="D2658" t="n">
        <v>0.6656</v>
      </c>
      <c r="E2658" t="n">
        <v>0.6656</v>
      </c>
      <c r="F2658" t="n">
        <v>0.6656</v>
      </c>
      <c r="G2658" t="n">
        <v>0.6656</v>
      </c>
      <c r="H2658" t="n">
        <v>0.6656</v>
      </c>
      <c r="I2658" t="n">
        <v>0.6656</v>
      </c>
      <c r="J2658" t="n">
        <v>0.6656</v>
      </c>
      <c r="K2658" t="n">
        <v>0.6656</v>
      </c>
      <c r="L2658" t="n">
        <v>0.6656</v>
      </c>
    </row>
    <row r="2659">
      <c r="A2659" t="inlineStr">
        <is>
          <t>minnesota</t>
        </is>
      </c>
      <c r="B2659" t="n">
        <v>2012</v>
      </c>
      <c r="C2659" t="inlineStr">
        <is>
          <t>foams</t>
        </is>
      </c>
      <c r="D2659" t="n">
        <v>0.0228</v>
      </c>
      <c r="E2659" t="n">
        <v>0.0228</v>
      </c>
      <c r="F2659" t="n">
        <v>0.0228</v>
      </c>
      <c r="G2659" t="n">
        <v>0.0228</v>
      </c>
      <c r="H2659" t="n">
        <v>0.0228</v>
      </c>
      <c r="I2659" t="n">
        <v>0.0228</v>
      </c>
      <c r="J2659" t="n">
        <v>0.0228</v>
      </c>
      <c r="K2659" t="n">
        <v>0.0228</v>
      </c>
      <c r="L2659" t="n">
        <v>0.0228</v>
      </c>
    </row>
    <row r="2660">
      <c r="A2660" t="inlineStr">
        <is>
          <t>minnesota</t>
        </is>
      </c>
      <c r="B2660" t="n">
        <v>2012</v>
      </c>
      <c r="C2660" t="inlineStr">
        <is>
          <t>aerosols</t>
        </is>
      </c>
      <c r="D2660" t="n">
        <v>0.2129</v>
      </c>
      <c r="E2660" t="n">
        <v>0.2129</v>
      </c>
      <c r="F2660" t="n">
        <v>0.2129</v>
      </c>
      <c r="G2660" t="n">
        <v>0.2129</v>
      </c>
      <c r="H2660" t="n">
        <v>0.2129</v>
      </c>
      <c r="I2660" t="n">
        <v>0.2129</v>
      </c>
      <c r="J2660" t="n">
        <v>0.2129</v>
      </c>
      <c r="K2660" t="n">
        <v>0.2129</v>
      </c>
      <c r="L2660" t="n">
        <v>0.2129</v>
      </c>
    </row>
    <row r="2661">
      <c r="A2661" t="inlineStr">
        <is>
          <t>minnesota</t>
        </is>
      </c>
      <c r="B2661" t="n">
        <v>2012</v>
      </c>
      <c r="C2661" t="inlineStr">
        <is>
          <t>annual_total</t>
        </is>
      </c>
      <c r="D2661" t="n">
        <v>2.479</v>
      </c>
      <c r="E2661" t="n">
        <v>2.479</v>
      </c>
      <c r="F2661" t="n">
        <v>2.479</v>
      </c>
      <c r="G2661" t="n">
        <v>2.479</v>
      </c>
      <c r="H2661" t="n">
        <v>2.479</v>
      </c>
      <c r="I2661" t="n">
        <v>2.479</v>
      </c>
      <c r="J2661" t="n">
        <v>2.479</v>
      </c>
      <c r="K2661" t="n">
        <v>2.479</v>
      </c>
      <c r="L2661" t="n">
        <v>2.479</v>
      </c>
    </row>
    <row r="2662">
      <c r="A2662" t="inlineStr">
        <is>
          <t>mississippi</t>
        </is>
      </c>
      <c r="B2662" t="n">
        <v>2012</v>
      </c>
      <c r="C2662" t="inlineStr">
        <is>
          <t>foams</t>
        </is>
      </c>
      <c r="D2662" t="n">
        <v>0.0123</v>
      </c>
      <c r="E2662" t="n">
        <v>0.0123</v>
      </c>
      <c r="F2662" t="n">
        <v>0.0123</v>
      </c>
      <c r="G2662" t="n">
        <v>0.0123</v>
      </c>
      <c r="H2662" t="n">
        <v>0.0123</v>
      </c>
      <c r="I2662" t="n">
        <v>0.0123</v>
      </c>
      <c r="J2662" t="n">
        <v>0.0123</v>
      </c>
      <c r="K2662" t="n">
        <v>0.0123</v>
      </c>
      <c r="L2662" t="n">
        <v>0.0123</v>
      </c>
    </row>
    <row r="2663">
      <c r="A2663" t="inlineStr">
        <is>
          <t>mississippi</t>
        </is>
      </c>
      <c r="B2663" t="n">
        <v>2012</v>
      </c>
      <c r="C2663" t="inlineStr">
        <is>
          <t>other</t>
        </is>
      </c>
      <c r="D2663" t="n">
        <v>0.0236</v>
      </c>
      <c r="E2663" t="n">
        <v>0.0236</v>
      </c>
      <c r="F2663" t="n">
        <v>0.0236</v>
      </c>
      <c r="G2663" t="n">
        <v>0.0236</v>
      </c>
      <c r="H2663" t="n">
        <v>0.0236</v>
      </c>
      <c r="I2663" t="n">
        <v>0.0236</v>
      </c>
      <c r="J2663" t="n">
        <v>0.0236</v>
      </c>
      <c r="K2663" t="n">
        <v>0.0236</v>
      </c>
      <c r="L2663" t="n">
        <v>0.0236</v>
      </c>
    </row>
    <row r="2664">
      <c r="A2664" t="inlineStr">
        <is>
          <t>mississippi</t>
        </is>
      </c>
      <c r="B2664" t="n">
        <v>2012</v>
      </c>
      <c r="C2664" t="inlineStr">
        <is>
          <t>aerosols</t>
        </is>
      </c>
      <c r="D2664" t="n">
        <v>0.1153</v>
      </c>
      <c r="E2664" t="n">
        <v>0.1153</v>
      </c>
      <c r="F2664" t="n">
        <v>0.1153</v>
      </c>
      <c r="G2664" t="n">
        <v>0.1153</v>
      </c>
      <c r="H2664" t="n">
        <v>0.1153</v>
      </c>
      <c r="I2664" t="n">
        <v>0.1153</v>
      </c>
      <c r="J2664" t="n">
        <v>0.1153</v>
      </c>
      <c r="K2664" t="n">
        <v>0.1153</v>
      </c>
      <c r="L2664" t="n">
        <v>0.1153</v>
      </c>
    </row>
    <row r="2665">
      <c r="A2665" t="inlineStr">
        <is>
          <t>mississippi</t>
        </is>
      </c>
      <c r="B2665" t="n">
        <v>2012</v>
      </c>
      <c r="C2665" t="inlineStr">
        <is>
          <t>annual_total</t>
        </is>
      </c>
      <c r="D2665" t="n">
        <v>1.4885</v>
      </c>
      <c r="E2665" t="n">
        <v>1.4885</v>
      </c>
      <c r="F2665" t="n">
        <v>1.4885</v>
      </c>
      <c r="G2665" t="n">
        <v>1.4885</v>
      </c>
      <c r="H2665" t="n">
        <v>1.4885</v>
      </c>
      <c r="I2665" t="n">
        <v>1.4885</v>
      </c>
      <c r="J2665" t="n">
        <v>1.4885</v>
      </c>
      <c r="K2665" t="n">
        <v>1.4885</v>
      </c>
      <c r="L2665" t="n">
        <v>1.4885</v>
      </c>
    </row>
    <row r="2666">
      <c r="A2666" t="inlineStr">
        <is>
          <t>mississippi</t>
        </is>
      </c>
      <c r="B2666" t="n">
        <v>2012</v>
      </c>
      <c r="C2666" t="inlineStr">
        <is>
          <t>mobile_r/ac</t>
        </is>
      </c>
      <c r="D2666" t="n">
        <v>0.7483</v>
      </c>
      <c r="E2666" t="n">
        <v>0.7483</v>
      </c>
      <c r="F2666" t="n">
        <v>0.7483</v>
      </c>
      <c r="G2666" t="n">
        <v>0.7483</v>
      </c>
      <c r="H2666" t="n">
        <v>0.7483</v>
      </c>
      <c r="I2666" t="n">
        <v>0.7483</v>
      </c>
      <c r="J2666" t="n">
        <v>0.7483</v>
      </c>
      <c r="K2666" t="n">
        <v>0.7483</v>
      </c>
      <c r="L2666" t="n">
        <v>0.7483</v>
      </c>
    </row>
    <row r="2667">
      <c r="A2667" t="inlineStr">
        <is>
          <t>mississippi</t>
        </is>
      </c>
      <c r="B2667" t="n">
        <v>2012</v>
      </c>
      <c r="C2667" t="inlineStr">
        <is>
          <t>air_conditioning</t>
        </is>
      </c>
      <c r="D2667" t="n">
        <v>0.2284</v>
      </c>
      <c r="E2667" t="n">
        <v>0.2284</v>
      </c>
      <c r="F2667" t="n">
        <v>0.2284</v>
      </c>
      <c r="G2667" t="n">
        <v>0.2284</v>
      </c>
      <c r="H2667" t="n">
        <v>0.2284</v>
      </c>
      <c r="I2667" t="n">
        <v>0.2284</v>
      </c>
      <c r="J2667" t="n">
        <v>0.2284</v>
      </c>
      <c r="K2667" t="n">
        <v>0.2284</v>
      </c>
      <c r="L2667" t="n">
        <v>0.2284</v>
      </c>
    </row>
    <row r="2668">
      <c r="A2668" t="inlineStr">
        <is>
          <t>mississippi</t>
        </is>
      </c>
      <c r="B2668" t="n">
        <v>2012</v>
      </c>
      <c r="C2668" t="inlineStr">
        <is>
          <t>refrigeration</t>
        </is>
      </c>
      <c r="D2668" t="n">
        <v>0.3605</v>
      </c>
      <c r="E2668" t="n">
        <v>0.3605</v>
      </c>
      <c r="F2668" t="n">
        <v>0.3605</v>
      </c>
      <c r="G2668" t="n">
        <v>0.3605</v>
      </c>
      <c r="H2668" t="n">
        <v>0.3605</v>
      </c>
      <c r="I2668" t="n">
        <v>0.3605</v>
      </c>
      <c r="J2668" t="n">
        <v>0.3605</v>
      </c>
      <c r="K2668" t="n">
        <v>0.3605</v>
      </c>
      <c r="L2668" t="n">
        <v>0.3605</v>
      </c>
    </row>
    <row r="2669">
      <c r="A2669" t="inlineStr">
        <is>
          <t>missouri</t>
        </is>
      </c>
      <c r="B2669" t="n">
        <v>2012</v>
      </c>
      <c r="C2669" t="inlineStr">
        <is>
          <t>aerosols</t>
        </is>
      </c>
      <c r="D2669" t="n">
        <v>0.2307</v>
      </c>
      <c r="E2669" t="n">
        <v>0.2307</v>
      </c>
      <c r="F2669" t="n">
        <v>0.2307</v>
      </c>
      <c r="G2669" t="n">
        <v>0.2307</v>
      </c>
      <c r="H2669" t="n">
        <v>0.2307</v>
      </c>
      <c r="I2669" t="n">
        <v>0.2307</v>
      </c>
      <c r="J2669" t="n">
        <v>0.2307</v>
      </c>
      <c r="K2669" t="n">
        <v>0.2307</v>
      </c>
      <c r="L2669" t="n">
        <v>0.2307</v>
      </c>
    </row>
    <row r="2670">
      <c r="A2670" t="inlineStr">
        <is>
          <t>missouri</t>
        </is>
      </c>
      <c r="B2670" t="n">
        <v>2012</v>
      </c>
      <c r="C2670" t="inlineStr">
        <is>
          <t>other</t>
        </is>
      </c>
      <c r="D2670" t="n">
        <v>0.0472</v>
      </c>
      <c r="E2670" t="n">
        <v>0.0472</v>
      </c>
      <c r="F2670" t="n">
        <v>0.0472</v>
      </c>
      <c r="G2670" t="n">
        <v>0.0472</v>
      </c>
      <c r="H2670" t="n">
        <v>0.0472</v>
      </c>
      <c r="I2670" t="n">
        <v>0.0472</v>
      </c>
      <c r="J2670" t="n">
        <v>0.0472</v>
      </c>
      <c r="K2670" t="n">
        <v>0.0472</v>
      </c>
      <c r="L2670" t="n">
        <v>0.0472</v>
      </c>
    </row>
    <row r="2671">
      <c r="A2671" t="inlineStr">
        <is>
          <t>missouri</t>
        </is>
      </c>
      <c r="B2671" t="n">
        <v>2012</v>
      </c>
      <c r="C2671" t="inlineStr">
        <is>
          <t>mobile_r/ac</t>
        </is>
      </c>
      <c r="D2671" t="n">
        <v>1.2328</v>
      </c>
      <c r="E2671" t="n">
        <v>1.2328</v>
      </c>
      <c r="F2671" t="n">
        <v>1.2328</v>
      </c>
      <c r="G2671" t="n">
        <v>1.2328</v>
      </c>
      <c r="H2671" t="n">
        <v>1.2328</v>
      </c>
      <c r="I2671" t="n">
        <v>1.2328</v>
      </c>
      <c r="J2671" t="n">
        <v>1.2328</v>
      </c>
      <c r="K2671" t="n">
        <v>1.2328</v>
      </c>
      <c r="L2671" t="n">
        <v>1.2328</v>
      </c>
    </row>
    <row r="2672">
      <c r="A2672" t="inlineStr">
        <is>
          <t>missouri</t>
        </is>
      </c>
      <c r="B2672" t="n">
        <v>2012</v>
      </c>
      <c r="C2672" t="inlineStr">
        <is>
          <t>annual_total</t>
        </is>
      </c>
      <c r="D2672" t="n">
        <v>2.7014</v>
      </c>
      <c r="E2672" t="n">
        <v>2.7014</v>
      </c>
      <c r="F2672" t="n">
        <v>2.7014</v>
      </c>
      <c r="G2672" t="n">
        <v>2.7014</v>
      </c>
      <c r="H2672" t="n">
        <v>2.7014</v>
      </c>
      <c r="I2672" t="n">
        <v>2.7014</v>
      </c>
      <c r="J2672" t="n">
        <v>2.7014</v>
      </c>
      <c r="K2672" t="n">
        <v>2.7014</v>
      </c>
      <c r="L2672" t="n">
        <v>2.7014</v>
      </c>
    </row>
    <row r="2673">
      <c r="A2673" t="inlineStr">
        <is>
          <t>missouri</t>
        </is>
      </c>
      <c r="B2673" t="n">
        <v>2012</v>
      </c>
      <c r="C2673" t="inlineStr">
        <is>
          <t>refrigeration</t>
        </is>
      </c>
      <c r="D2673" t="n">
        <v>0.7213000000000001</v>
      </c>
      <c r="E2673" t="n">
        <v>0.7213000000000001</v>
      </c>
      <c r="F2673" t="n">
        <v>0.7213000000000001</v>
      </c>
      <c r="G2673" t="n">
        <v>0.7213000000000001</v>
      </c>
      <c r="H2673" t="n">
        <v>0.7213000000000001</v>
      </c>
      <c r="I2673" t="n">
        <v>0.7213000000000001</v>
      </c>
      <c r="J2673" t="n">
        <v>0.7213000000000001</v>
      </c>
      <c r="K2673" t="n">
        <v>0.7213000000000001</v>
      </c>
      <c r="L2673" t="n">
        <v>0.7213000000000001</v>
      </c>
    </row>
    <row r="2674">
      <c r="A2674" t="inlineStr">
        <is>
          <t>missouri</t>
        </is>
      </c>
      <c r="B2674" t="n">
        <v>2012</v>
      </c>
      <c r="C2674" t="inlineStr">
        <is>
          <t>air_conditioning</t>
        </is>
      </c>
      <c r="D2674" t="n">
        <v>0.4448</v>
      </c>
      <c r="E2674" t="n">
        <v>0.4448</v>
      </c>
      <c r="F2674" t="n">
        <v>0.4448</v>
      </c>
      <c r="G2674" t="n">
        <v>0.4448</v>
      </c>
      <c r="H2674" t="n">
        <v>0.4448</v>
      </c>
      <c r="I2674" t="n">
        <v>0.4448</v>
      </c>
      <c r="J2674" t="n">
        <v>0.4448</v>
      </c>
      <c r="K2674" t="n">
        <v>0.4448</v>
      </c>
      <c r="L2674" t="n">
        <v>0.4448</v>
      </c>
    </row>
    <row r="2675">
      <c r="A2675" t="inlineStr">
        <is>
          <t>missouri</t>
        </is>
      </c>
      <c r="B2675" t="n">
        <v>2012</v>
      </c>
      <c r="C2675" t="inlineStr">
        <is>
          <t>foams</t>
        </is>
      </c>
      <c r="D2675" t="n">
        <v>0.0247</v>
      </c>
      <c r="E2675" t="n">
        <v>0.0247</v>
      </c>
      <c r="F2675" t="n">
        <v>0.0247</v>
      </c>
      <c r="G2675" t="n">
        <v>0.0247</v>
      </c>
      <c r="H2675" t="n">
        <v>0.0247</v>
      </c>
      <c r="I2675" t="n">
        <v>0.0247</v>
      </c>
      <c r="J2675" t="n">
        <v>0.0247</v>
      </c>
      <c r="K2675" t="n">
        <v>0.0247</v>
      </c>
      <c r="L2675" t="n">
        <v>0.0247</v>
      </c>
    </row>
    <row r="2676">
      <c r="A2676" t="inlineStr">
        <is>
          <t>montana</t>
        </is>
      </c>
      <c r="B2676" t="n">
        <v>2012</v>
      </c>
      <c r="C2676" t="inlineStr">
        <is>
          <t>refrigeration</t>
        </is>
      </c>
      <c r="D2676" t="n">
        <v>0.1184</v>
      </c>
      <c r="E2676" t="n">
        <v>0.1184</v>
      </c>
      <c r="F2676" t="n">
        <v>0.1184</v>
      </c>
      <c r="G2676" t="n">
        <v>0.1184</v>
      </c>
      <c r="H2676" t="n">
        <v>0.1184</v>
      </c>
      <c r="I2676" t="n">
        <v>0.1184</v>
      </c>
      <c r="J2676" t="n">
        <v>0.1184</v>
      </c>
      <c r="K2676" t="n">
        <v>0.1184</v>
      </c>
      <c r="L2676" t="n">
        <v>0.1184</v>
      </c>
    </row>
    <row r="2677">
      <c r="A2677" t="inlineStr">
        <is>
          <t>montana</t>
        </is>
      </c>
      <c r="B2677" t="n">
        <v>2012</v>
      </c>
      <c r="C2677" t="inlineStr">
        <is>
          <t>aerosols</t>
        </is>
      </c>
      <c r="D2677" t="n">
        <v>0.0379</v>
      </c>
      <c r="E2677" t="n">
        <v>0.0379</v>
      </c>
      <c r="F2677" t="n">
        <v>0.0379</v>
      </c>
      <c r="G2677" t="n">
        <v>0.0379</v>
      </c>
      <c r="H2677" t="n">
        <v>0.0379</v>
      </c>
      <c r="I2677" t="n">
        <v>0.0379</v>
      </c>
      <c r="J2677" t="n">
        <v>0.0379</v>
      </c>
      <c r="K2677" t="n">
        <v>0.0379</v>
      </c>
      <c r="L2677" t="n">
        <v>0.0379</v>
      </c>
    </row>
    <row r="2678">
      <c r="A2678" t="inlineStr">
        <is>
          <t>montana</t>
        </is>
      </c>
      <c r="B2678" t="n">
        <v>2012</v>
      </c>
      <c r="C2678" t="inlineStr">
        <is>
          <t>mobile_r/ac</t>
        </is>
      </c>
      <c r="D2678" t="n">
        <v>0.2253</v>
      </c>
      <c r="E2678" t="n">
        <v>0.2253</v>
      </c>
      <c r="F2678" t="n">
        <v>0.2253</v>
      </c>
      <c r="G2678" t="n">
        <v>0.2253</v>
      </c>
      <c r="H2678" t="n">
        <v>0.2253</v>
      </c>
      <c r="I2678" t="n">
        <v>0.2253</v>
      </c>
      <c r="J2678" t="n">
        <v>0.2253</v>
      </c>
      <c r="K2678" t="n">
        <v>0.2253</v>
      </c>
      <c r="L2678" t="n">
        <v>0.2253</v>
      </c>
    </row>
    <row r="2679">
      <c r="A2679" t="inlineStr">
        <is>
          <t>montana</t>
        </is>
      </c>
      <c r="B2679" t="n">
        <v>2012</v>
      </c>
      <c r="C2679" t="inlineStr">
        <is>
          <t>air_conditioning</t>
        </is>
      </c>
      <c r="D2679" t="n">
        <v>0.06619999999999999</v>
      </c>
      <c r="E2679" t="n">
        <v>0.06619999999999999</v>
      </c>
      <c r="F2679" t="n">
        <v>0.06619999999999999</v>
      </c>
      <c r="G2679" t="n">
        <v>0.06619999999999999</v>
      </c>
      <c r="H2679" t="n">
        <v>0.06619999999999999</v>
      </c>
      <c r="I2679" t="n">
        <v>0.06619999999999999</v>
      </c>
      <c r="J2679" t="n">
        <v>0.06619999999999999</v>
      </c>
      <c r="K2679" t="n">
        <v>0.06619999999999999</v>
      </c>
      <c r="L2679" t="n">
        <v>0.06619999999999999</v>
      </c>
    </row>
    <row r="2680">
      <c r="A2680" t="inlineStr">
        <is>
          <t>montana</t>
        </is>
      </c>
      <c r="B2680" t="n">
        <v>2012</v>
      </c>
      <c r="C2680" t="inlineStr">
        <is>
          <t>other</t>
        </is>
      </c>
      <c r="D2680" t="n">
        <v>0.0077</v>
      </c>
      <c r="E2680" t="n">
        <v>0.0077</v>
      </c>
      <c r="F2680" t="n">
        <v>0.0077</v>
      </c>
      <c r="G2680" t="n">
        <v>0.0077</v>
      </c>
      <c r="H2680" t="n">
        <v>0.0077</v>
      </c>
      <c r="I2680" t="n">
        <v>0.0077</v>
      </c>
      <c r="J2680" t="n">
        <v>0.0077</v>
      </c>
      <c r="K2680" t="n">
        <v>0.0077</v>
      </c>
      <c r="L2680" t="n">
        <v>0.0077</v>
      </c>
    </row>
    <row r="2681">
      <c r="A2681" t="inlineStr">
        <is>
          <t>montana</t>
        </is>
      </c>
      <c r="B2681" t="n">
        <v>2012</v>
      </c>
      <c r="C2681" t="inlineStr">
        <is>
          <t>annual_total</t>
        </is>
      </c>
      <c r="D2681" t="n">
        <v>0.4595</v>
      </c>
      <c r="E2681" t="n">
        <v>0.4595</v>
      </c>
      <c r="F2681" t="n">
        <v>0.4595</v>
      </c>
      <c r="G2681" t="n">
        <v>0.4595</v>
      </c>
      <c r="H2681" t="n">
        <v>0.4595</v>
      </c>
      <c r="I2681" t="n">
        <v>0.4595</v>
      </c>
      <c r="J2681" t="n">
        <v>0.4595</v>
      </c>
      <c r="K2681" t="n">
        <v>0.4595</v>
      </c>
      <c r="L2681" t="n">
        <v>0.4595</v>
      </c>
    </row>
    <row r="2682">
      <c r="A2682" t="inlineStr">
        <is>
          <t>montana</t>
        </is>
      </c>
      <c r="B2682" t="n">
        <v>2012</v>
      </c>
      <c r="C2682" t="inlineStr">
        <is>
          <t>foams</t>
        </is>
      </c>
      <c r="D2682" t="n">
        <v>0.0041</v>
      </c>
      <c r="E2682" t="n">
        <v>0.0041</v>
      </c>
      <c r="F2682" t="n">
        <v>0.0041</v>
      </c>
      <c r="G2682" t="n">
        <v>0.0041</v>
      </c>
      <c r="H2682" t="n">
        <v>0.0041</v>
      </c>
      <c r="I2682" t="n">
        <v>0.0041</v>
      </c>
      <c r="J2682" t="n">
        <v>0.0041</v>
      </c>
      <c r="K2682" t="n">
        <v>0.0041</v>
      </c>
      <c r="L2682" t="n">
        <v>0.0041</v>
      </c>
    </row>
    <row r="2683">
      <c r="A2683" t="inlineStr">
        <is>
          <t>nebraska</t>
        </is>
      </c>
      <c r="B2683" t="n">
        <v>2012</v>
      </c>
      <c r="C2683" t="inlineStr">
        <is>
          <t>air_conditioning</t>
        </is>
      </c>
      <c r="D2683" t="n">
        <v>0.1317</v>
      </c>
      <c r="E2683" t="n">
        <v>0.1317</v>
      </c>
      <c r="F2683" t="n">
        <v>0.1317</v>
      </c>
      <c r="G2683" t="n">
        <v>0.1317</v>
      </c>
      <c r="H2683" t="n">
        <v>0.1317</v>
      </c>
      <c r="I2683" t="n">
        <v>0.1317</v>
      </c>
      <c r="J2683" t="n">
        <v>0.1317</v>
      </c>
      <c r="K2683" t="n">
        <v>0.1317</v>
      </c>
      <c r="L2683" t="n">
        <v>0.1317</v>
      </c>
    </row>
    <row r="2684">
      <c r="A2684" t="inlineStr">
        <is>
          <t>nebraska</t>
        </is>
      </c>
      <c r="B2684" t="n">
        <v>2012</v>
      </c>
      <c r="C2684" t="inlineStr">
        <is>
          <t>mobile_r/ac</t>
        </is>
      </c>
      <c r="D2684" t="n">
        <v>0.3765</v>
      </c>
      <c r="E2684" t="n">
        <v>0.3765</v>
      </c>
      <c r="F2684" t="n">
        <v>0.3765</v>
      </c>
      <c r="G2684" t="n">
        <v>0.3765</v>
      </c>
      <c r="H2684" t="n">
        <v>0.3765</v>
      </c>
      <c r="I2684" t="n">
        <v>0.3765</v>
      </c>
      <c r="J2684" t="n">
        <v>0.3765</v>
      </c>
      <c r="K2684" t="n">
        <v>0.3765</v>
      </c>
      <c r="L2684" t="n">
        <v>0.3765</v>
      </c>
    </row>
    <row r="2685">
      <c r="A2685" t="inlineStr">
        <is>
          <t>nebraska</t>
        </is>
      </c>
      <c r="B2685" t="n">
        <v>2012</v>
      </c>
      <c r="C2685" t="inlineStr">
        <is>
          <t>other</t>
        </is>
      </c>
      <c r="D2685" t="n">
        <v>0.014</v>
      </c>
      <c r="E2685" t="n">
        <v>0.014</v>
      </c>
      <c r="F2685" t="n">
        <v>0.014</v>
      </c>
      <c r="G2685" t="n">
        <v>0.014</v>
      </c>
      <c r="H2685" t="n">
        <v>0.014</v>
      </c>
      <c r="I2685" t="n">
        <v>0.014</v>
      </c>
      <c r="J2685" t="n">
        <v>0.014</v>
      </c>
      <c r="K2685" t="n">
        <v>0.014</v>
      </c>
      <c r="L2685" t="n">
        <v>0.014</v>
      </c>
    </row>
    <row r="2686">
      <c r="A2686" t="inlineStr">
        <is>
          <t>nebraska</t>
        </is>
      </c>
      <c r="B2686" t="n">
        <v>2012</v>
      </c>
      <c r="C2686" t="inlineStr">
        <is>
          <t>refrigeration</t>
        </is>
      </c>
      <c r="D2686" t="n">
        <v>0.2143</v>
      </c>
      <c r="E2686" t="n">
        <v>0.2143</v>
      </c>
      <c r="F2686" t="n">
        <v>0.2143</v>
      </c>
      <c r="G2686" t="n">
        <v>0.2143</v>
      </c>
      <c r="H2686" t="n">
        <v>0.2143</v>
      </c>
      <c r="I2686" t="n">
        <v>0.2143</v>
      </c>
      <c r="J2686" t="n">
        <v>0.2143</v>
      </c>
      <c r="K2686" t="n">
        <v>0.2143</v>
      </c>
      <c r="L2686" t="n">
        <v>0.2143</v>
      </c>
    </row>
    <row r="2687">
      <c r="A2687" t="inlineStr">
        <is>
          <t>nebraska</t>
        </is>
      </c>
      <c r="B2687" t="n">
        <v>2012</v>
      </c>
      <c r="C2687" t="inlineStr">
        <is>
          <t>aerosols</t>
        </is>
      </c>
      <c r="D2687" t="n">
        <v>0.06850000000000001</v>
      </c>
      <c r="E2687" t="n">
        <v>0.06850000000000001</v>
      </c>
      <c r="F2687" t="n">
        <v>0.06850000000000001</v>
      </c>
      <c r="G2687" t="n">
        <v>0.06850000000000001</v>
      </c>
      <c r="H2687" t="n">
        <v>0.06850000000000001</v>
      </c>
      <c r="I2687" t="n">
        <v>0.06850000000000001</v>
      </c>
      <c r="J2687" t="n">
        <v>0.06850000000000001</v>
      </c>
      <c r="K2687" t="n">
        <v>0.06850000000000001</v>
      </c>
      <c r="L2687" t="n">
        <v>0.06850000000000001</v>
      </c>
    </row>
    <row r="2688">
      <c r="A2688" t="inlineStr">
        <is>
          <t>nebraska</t>
        </is>
      </c>
      <c r="B2688" t="n">
        <v>2012</v>
      </c>
      <c r="C2688" t="inlineStr">
        <is>
          <t>annual_total</t>
        </is>
      </c>
      <c r="D2688" t="n">
        <v>0.8124</v>
      </c>
      <c r="E2688" t="n">
        <v>0.8124</v>
      </c>
      <c r="F2688" t="n">
        <v>0.8124</v>
      </c>
      <c r="G2688" t="n">
        <v>0.8124</v>
      </c>
      <c r="H2688" t="n">
        <v>0.8124</v>
      </c>
      <c r="I2688" t="n">
        <v>0.8124</v>
      </c>
      <c r="J2688" t="n">
        <v>0.8124</v>
      </c>
      <c r="K2688" t="n">
        <v>0.8124</v>
      </c>
      <c r="L2688" t="n">
        <v>0.8124</v>
      </c>
    </row>
    <row r="2689">
      <c r="A2689" t="inlineStr">
        <is>
          <t>nebraska</t>
        </is>
      </c>
      <c r="B2689" t="n">
        <v>2012</v>
      </c>
      <c r="C2689" t="inlineStr">
        <is>
          <t>foams</t>
        </is>
      </c>
      <c r="D2689" t="n">
        <v>0.0073</v>
      </c>
      <c r="E2689" t="n">
        <v>0.0073</v>
      </c>
      <c r="F2689" t="n">
        <v>0.0073</v>
      </c>
      <c r="G2689" t="n">
        <v>0.0073</v>
      </c>
      <c r="H2689" t="n">
        <v>0.0073</v>
      </c>
      <c r="I2689" t="n">
        <v>0.0073</v>
      </c>
      <c r="J2689" t="n">
        <v>0.0073</v>
      </c>
      <c r="K2689" t="n">
        <v>0.0073</v>
      </c>
      <c r="L2689" t="n">
        <v>0.0073</v>
      </c>
    </row>
    <row r="2690">
      <c r="A2690" t="inlineStr">
        <is>
          <t>nevada</t>
        </is>
      </c>
      <c r="B2690" t="n">
        <v>2012</v>
      </c>
      <c r="C2690" t="inlineStr">
        <is>
          <t>other</t>
        </is>
      </c>
      <c r="D2690" t="n">
        <v>0.0223</v>
      </c>
      <c r="E2690" t="n">
        <v>0.0223</v>
      </c>
      <c r="F2690" t="n">
        <v>0.0223</v>
      </c>
      <c r="G2690" t="n">
        <v>0.0223</v>
      </c>
      <c r="H2690" t="n">
        <v>0.0223</v>
      </c>
      <c r="I2690" t="n">
        <v>0.0223</v>
      </c>
      <c r="J2690" t="n">
        <v>0.0223</v>
      </c>
      <c r="K2690" t="n">
        <v>0.0223</v>
      </c>
      <c r="L2690" t="n">
        <v>0.0223</v>
      </c>
    </row>
    <row r="2691">
      <c r="A2691" t="inlineStr">
        <is>
          <t>nevada</t>
        </is>
      </c>
      <c r="B2691" t="n">
        <v>2012</v>
      </c>
      <c r="C2691" t="inlineStr">
        <is>
          <t>air_conditioning</t>
        </is>
      </c>
      <c r="D2691" t="n">
        <v>0.1761</v>
      </c>
      <c r="E2691" t="n">
        <v>0.1761</v>
      </c>
      <c r="F2691" t="n">
        <v>0.1761</v>
      </c>
      <c r="G2691" t="n">
        <v>0.1761</v>
      </c>
      <c r="H2691" t="n">
        <v>0.1761</v>
      </c>
      <c r="I2691" t="n">
        <v>0.1761</v>
      </c>
      <c r="J2691" t="n">
        <v>0.1761</v>
      </c>
      <c r="K2691" t="n">
        <v>0.1761</v>
      </c>
      <c r="L2691" t="n">
        <v>0.1761</v>
      </c>
    </row>
    <row r="2692">
      <c r="A2692" t="inlineStr">
        <is>
          <t>nevada</t>
        </is>
      </c>
      <c r="B2692" t="n">
        <v>2012</v>
      </c>
      <c r="C2692" t="inlineStr">
        <is>
          <t>mobile_r/ac</t>
        </is>
      </c>
      <c r="D2692" t="n">
        <v>0.5155999999999999</v>
      </c>
      <c r="E2692" t="n">
        <v>0.5155999999999999</v>
      </c>
      <c r="F2692" t="n">
        <v>0.5155999999999999</v>
      </c>
      <c r="G2692" t="n">
        <v>0.5155999999999999</v>
      </c>
      <c r="H2692" t="n">
        <v>0.5155999999999999</v>
      </c>
      <c r="I2692" t="n">
        <v>0.5155999999999999</v>
      </c>
      <c r="J2692" t="n">
        <v>0.5155999999999999</v>
      </c>
      <c r="K2692" t="n">
        <v>0.5155999999999999</v>
      </c>
      <c r="L2692" t="n">
        <v>0.5155999999999999</v>
      </c>
    </row>
    <row r="2693">
      <c r="A2693" t="inlineStr">
        <is>
          <t>nevada</t>
        </is>
      </c>
      <c r="B2693" t="n">
        <v>2012</v>
      </c>
      <c r="C2693" t="inlineStr">
        <is>
          <t>aerosols</t>
        </is>
      </c>
      <c r="D2693" t="n">
        <v>0.1093</v>
      </c>
      <c r="E2693" t="n">
        <v>0.1093</v>
      </c>
      <c r="F2693" t="n">
        <v>0.1093</v>
      </c>
      <c r="G2693" t="n">
        <v>0.1093</v>
      </c>
      <c r="H2693" t="n">
        <v>0.1093</v>
      </c>
      <c r="I2693" t="n">
        <v>0.1093</v>
      </c>
      <c r="J2693" t="n">
        <v>0.1093</v>
      </c>
      <c r="K2693" t="n">
        <v>0.1093</v>
      </c>
      <c r="L2693" t="n">
        <v>0.1093</v>
      </c>
    </row>
    <row r="2694">
      <c r="A2694" t="inlineStr">
        <is>
          <t>nevada</t>
        </is>
      </c>
      <c r="B2694" t="n">
        <v>2012</v>
      </c>
      <c r="C2694" t="inlineStr">
        <is>
          <t>foams</t>
        </is>
      </c>
      <c r="D2694" t="n">
        <v>0.0117</v>
      </c>
      <c r="E2694" t="n">
        <v>0.0117</v>
      </c>
      <c r="F2694" t="n">
        <v>0.0117</v>
      </c>
      <c r="G2694" t="n">
        <v>0.0117</v>
      </c>
      <c r="H2694" t="n">
        <v>0.0117</v>
      </c>
      <c r="I2694" t="n">
        <v>0.0117</v>
      </c>
      <c r="J2694" t="n">
        <v>0.0117</v>
      </c>
      <c r="K2694" t="n">
        <v>0.0117</v>
      </c>
      <c r="L2694" t="n">
        <v>0.0117</v>
      </c>
    </row>
    <row r="2695">
      <c r="A2695" t="inlineStr">
        <is>
          <t>nevada</t>
        </is>
      </c>
      <c r="B2695" t="n">
        <v>2012</v>
      </c>
      <c r="C2695" t="inlineStr">
        <is>
          <t>refrigeration</t>
        </is>
      </c>
      <c r="D2695" t="n">
        <v>0.3417</v>
      </c>
      <c r="E2695" t="n">
        <v>0.3417</v>
      </c>
      <c r="F2695" t="n">
        <v>0.3417</v>
      </c>
      <c r="G2695" t="n">
        <v>0.3417</v>
      </c>
      <c r="H2695" t="n">
        <v>0.3417</v>
      </c>
      <c r="I2695" t="n">
        <v>0.3417</v>
      </c>
      <c r="J2695" t="n">
        <v>0.3417</v>
      </c>
      <c r="K2695" t="n">
        <v>0.3417</v>
      </c>
      <c r="L2695" t="n">
        <v>0.3417</v>
      </c>
    </row>
    <row r="2696">
      <c r="A2696" t="inlineStr">
        <is>
          <t>nevada</t>
        </is>
      </c>
      <c r="B2696" t="n">
        <v>2012</v>
      </c>
      <c r="C2696" t="inlineStr">
        <is>
          <t>annual_total</t>
        </is>
      </c>
      <c r="D2696" t="n">
        <v>1.1766</v>
      </c>
      <c r="E2696" t="n">
        <v>1.1766</v>
      </c>
      <c r="F2696" t="n">
        <v>1.1766</v>
      </c>
      <c r="G2696" t="n">
        <v>1.1766</v>
      </c>
      <c r="H2696" t="n">
        <v>1.1766</v>
      </c>
      <c r="I2696" t="n">
        <v>1.1766</v>
      </c>
      <c r="J2696" t="n">
        <v>1.1766</v>
      </c>
      <c r="K2696" t="n">
        <v>1.1766</v>
      </c>
      <c r="L2696" t="n">
        <v>1.1766</v>
      </c>
    </row>
    <row r="2697">
      <c r="A2697" t="inlineStr">
        <is>
          <t>new_hampshire</t>
        </is>
      </c>
      <c r="B2697" t="n">
        <v>2012</v>
      </c>
      <c r="C2697" t="inlineStr">
        <is>
          <t>annual_total</t>
        </is>
      </c>
      <c r="D2697" t="n">
        <v>0.5947</v>
      </c>
      <c r="E2697" t="n">
        <v>0.5947</v>
      </c>
      <c r="F2697" t="n">
        <v>0.5947</v>
      </c>
      <c r="G2697" t="n">
        <v>0.5947</v>
      </c>
      <c r="H2697" t="n">
        <v>0.5947</v>
      </c>
      <c r="I2697" t="n">
        <v>0.5947</v>
      </c>
      <c r="J2697" t="n">
        <v>0.5947</v>
      </c>
      <c r="K2697" t="n">
        <v>0.5947</v>
      </c>
      <c r="L2697" t="n">
        <v>0.5947</v>
      </c>
    </row>
    <row r="2698">
      <c r="A2698" t="inlineStr">
        <is>
          <t>new_hampshire</t>
        </is>
      </c>
      <c r="B2698" t="n">
        <v>2012</v>
      </c>
      <c r="C2698" t="inlineStr">
        <is>
          <t>air_conditioning</t>
        </is>
      </c>
      <c r="D2698" t="n">
        <v>0.0867</v>
      </c>
      <c r="E2698" t="n">
        <v>0.0867</v>
      </c>
      <c r="F2698" t="n">
        <v>0.0867</v>
      </c>
      <c r="G2698" t="n">
        <v>0.0867</v>
      </c>
      <c r="H2698" t="n">
        <v>0.0867</v>
      </c>
      <c r="I2698" t="n">
        <v>0.0867</v>
      </c>
      <c r="J2698" t="n">
        <v>0.0867</v>
      </c>
      <c r="K2698" t="n">
        <v>0.0867</v>
      </c>
      <c r="L2698" t="n">
        <v>0.0867</v>
      </c>
    </row>
    <row r="2699">
      <c r="A2699" t="inlineStr">
        <is>
          <t>new_hampshire</t>
        </is>
      </c>
      <c r="B2699" t="n">
        <v>2012</v>
      </c>
      <c r="C2699" t="inlineStr">
        <is>
          <t>mobile_r/ac</t>
        </is>
      </c>
      <c r="D2699" t="n">
        <v>0.266</v>
      </c>
      <c r="E2699" t="n">
        <v>0.266</v>
      </c>
      <c r="F2699" t="n">
        <v>0.266</v>
      </c>
      <c r="G2699" t="n">
        <v>0.266</v>
      </c>
      <c r="H2699" t="n">
        <v>0.266</v>
      </c>
      <c r="I2699" t="n">
        <v>0.266</v>
      </c>
      <c r="J2699" t="n">
        <v>0.266</v>
      </c>
      <c r="K2699" t="n">
        <v>0.266</v>
      </c>
      <c r="L2699" t="n">
        <v>0.266</v>
      </c>
    </row>
    <row r="2700">
      <c r="A2700" t="inlineStr">
        <is>
          <t>new_hampshire</t>
        </is>
      </c>
      <c r="B2700" t="n">
        <v>2012</v>
      </c>
      <c r="C2700" t="inlineStr">
        <is>
          <t>foams</t>
        </is>
      </c>
      <c r="D2700" t="n">
        <v>0.0058</v>
      </c>
      <c r="E2700" t="n">
        <v>0.0058</v>
      </c>
      <c r="F2700" t="n">
        <v>0.0058</v>
      </c>
      <c r="G2700" t="n">
        <v>0.0058</v>
      </c>
      <c r="H2700" t="n">
        <v>0.0058</v>
      </c>
      <c r="I2700" t="n">
        <v>0.0058</v>
      </c>
      <c r="J2700" t="n">
        <v>0.0058</v>
      </c>
      <c r="K2700" t="n">
        <v>0.0058</v>
      </c>
      <c r="L2700" t="n">
        <v>0.0058</v>
      </c>
    </row>
    <row r="2701">
      <c r="A2701" t="inlineStr">
        <is>
          <t>new_hampshire</t>
        </is>
      </c>
      <c r="B2701" t="n">
        <v>2012</v>
      </c>
      <c r="C2701" t="inlineStr">
        <is>
          <t>aerosols</t>
        </is>
      </c>
      <c r="D2701" t="n">
        <v>0.0545</v>
      </c>
      <c r="E2701" t="n">
        <v>0.0545</v>
      </c>
      <c r="F2701" t="n">
        <v>0.0545</v>
      </c>
      <c r="G2701" t="n">
        <v>0.0545</v>
      </c>
      <c r="H2701" t="n">
        <v>0.0545</v>
      </c>
      <c r="I2701" t="n">
        <v>0.0545</v>
      </c>
      <c r="J2701" t="n">
        <v>0.0545</v>
      </c>
      <c r="K2701" t="n">
        <v>0.0545</v>
      </c>
      <c r="L2701" t="n">
        <v>0.0545</v>
      </c>
    </row>
    <row r="2702">
      <c r="A2702" t="inlineStr">
        <is>
          <t>new_hampshire</t>
        </is>
      </c>
      <c r="B2702" t="n">
        <v>2012</v>
      </c>
      <c r="C2702" t="inlineStr">
        <is>
          <t>refrigeration</t>
        </is>
      </c>
      <c r="D2702" t="n">
        <v>0.1705</v>
      </c>
      <c r="E2702" t="n">
        <v>0.1705</v>
      </c>
      <c r="F2702" t="n">
        <v>0.1705</v>
      </c>
      <c r="G2702" t="n">
        <v>0.1705</v>
      </c>
      <c r="H2702" t="n">
        <v>0.1705</v>
      </c>
      <c r="I2702" t="n">
        <v>0.1705</v>
      </c>
      <c r="J2702" t="n">
        <v>0.1705</v>
      </c>
      <c r="K2702" t="n">
        <v>0.1705</v>
      </c>
      <c r="L2702" t="n">
        <v>0.1705</v>
      </c>
    </row>
    <row r="2703">
      <c r="A2703" t="inlineStr">
        <is>
          <t>new_hampshire</t>
        </is>
      </c>
      <c r="B2703" t="n">
        <v>2012</v>
      </c>
      <c r="C2703" t="inlineStr">
        <is>
          <t>other</t>
        </is>
      </c>
      <c r="D2703" t="n">
        <v>0.0112</v>
      </c>
      <c r="E2703" t="n">
        <v>0.0112</v>
      </c>
      <c r="F2703" t="n">
        <v>0.0112</v>
      </c>
      <c r="G2703" t="n">
        <v>0.0112</v>
      </c>
      <c r="H2703" t="n">
        <v>0.0112</v>
      </c>
      <c r="I2703" t="n">
        <v>0.0112</v>
      </c>
      <c r="J2703" t="n">
        <v>0.0112</v>
      </c>
      <c r="K2703" t="n">
        <v>0.0112</v>
      </c>
      <c r="L2703" t="n">
        <v>0.0112</v>
      </c>
    </row>
    <row r="2704">
      <c r="A2704" t="inlineStr">
        <is>
          <t>new_jersey</t>
        </is>
      </c>
      <c r="B2704" t="n">
        <v>2012</v>
      </c>
      <c r="C2704" t="inlineStr">
        <is>
          <t>foams</t>
        </is>
      </c>
      <c r="D2704" t="n">
        <v>0.0376</v>
      </c>
      <c r="E2704" t="n">
        <v>0.0376</v>
      </c>
      <c r="F2704" t="n">
        <v>0.0376</v>
      </c>
      <c r="G2704" t="n">
        <v>0.0376</v>
      </c>
      <c r="H2704" t="n">
        <v>0.0376</v>
      </c>
      <c r="I2704" t="n">
        <v>0.0376</v>
      </c>
      <c r="J2704" t="n">
        <v>0.0376</v>
      </c>
      <c r="K2704" t="n">
        <v>0.0376</v>
      </c>
      <c r="L2704" t="n">
        <v>0.0376</v>
      </c>
    </row>
    <row r="2705">
      <c r="A2705" t="inlineStr">
        <is>
          <t>new_jersey</t>
        </is>
      </c>
      <c r="B2705" t="n">
        <v>2012</v>
      </c>
      <c r="C2705" t="inlineStr">
        <is>
          <t>mobile_r/ac</t>
        </is>
      </c>
      <c r="D2705" t="n">
        <v>1.5185</v>
      </c>
      <c r="E2705" t="n">
        <v>1.5185</v>
      </c>
      <c r="F2705" t="n">
        <v>1.5185</v>
      </c>
      <c r="G2705" t="n">
        <v>1.5185</v>
      </c>
      <c r="H2705" t="n">
        <v>1.5185</v>
      </c>
      <c r="I2705" t="n">
        <v>1.5185</v>
      </c>
      <c r="J2705" t="n">
        <v>1.5185</v>
      </c>
      <c r="K2705" t="n">
        <v>1.5185</v>
      </c>
      <c r="L2705" t="n">
        <v>1.5185</v>
      </c>
    </row>
    <row r="2706">
      <c r="A2706" t="inlineStr">
        <is>
          <t>new_jersey</t>
        </is>
      </c>
      <c r="B2706" t="n">
        <v>2012</v>
      </c>
      <c r="C2706" t="inlineStr">
        <is>
          <t>refrigeration</t>
        </is>
      </c>
      <c r="D2706" t="n">
        <v>1.0991</v>
      </c>
      <c r="E2706" t="n">
        <v>1.0991</v>
      </c>
      <c r="F2706" t="n">
        <v>1.0991</v>
      </c>
      <c r="G2706" t="n">
        <v>1.0991</v>
      </c>
      <c r="H2706" t="n">
        <v>1.0991</v>
      </c>
      <c r="I2706" t="n">
        <v>1.0991</v>
      </c>
      <c r="J2706" t="n">
        <v>1.0991</v>
      </c>
      <c r="K2706" t="n">
        <v>1.0991</v>
      </c>
      <c r="L2706" t="n">
        <v>1.0991</v>
      </c>
    </row>
    <row r="2707">
      <c r="A2707" t="inlineStr">
        <is>
          <t>new_jersey</t>
        </is>
      </c>
      <c r="B2707" t="n">
        <v>2012</v>
      </c>
      <c r="C2707" t="inlineStr">
        <is>
          <t>annual_total</t>
        </is>
      </c>
      <c r="D2707" t="n">
        <v>3.6117</v>
      </c>
      <c r="E2707" t="n">
        <v>3.6117</v>
      </c>
      <c r="F2707" t="n">
        <v>3.6117</v>
      </c>
      <c r="G2707" t="n">
        <v>3.6117</v>
      </c>
      <c r="H2707" t="n">
        <v>3.6117</v>
      </c>
      <c r="I2707" t="n">
        <v>3.6117</v>
      </c>
      <c r="J2707" t="n">
        <v>3.6117</v>
      </c>
      <c r="K2707" t="n">
        <v>3.6117</v>
      </c>
      <c r="L2707" t="n">
        <v>3.6117</v>
      </c>
    </row>
    <row r="2708">
      <c r="A2708" t="inlineStr">
        <is>
          <t>new_jersey</t>
        </is>
      </c>
      <c r="B2708" t="n">
        <v>2012</v>
      </c>
      <c r="C2708" t="inlineStr">
        <is>
          <t>other</t>
        </is>
      </c>
      <c r="D2708" t="n">
        <v>0.07190000000000001</v>
      </c>
      <c r="E2708" t="n">
        <v>0.07190000000000001</v>
      </c>
      <c r="F2708" t="n">
        <v>0.07190000000000001</v>
      </c>
      <c r="G2708" t="n">
        <v>0.07190000000000001</v>
      </c>
      <c r="H2708" t="n">
        <v>0.07190000000000001</v>
      </c>
      <c r="I2708" t="n">
        <v>0.07190000000000001</v>
      </c>
      <c r="J2708" t="n">
        <v>0.07190000000000001</v>
      </c>
      <c r="K2708" t="n">
        <v>0.07190000000000001</v>
      </c>
      <c r="L2708" t="n">
        <v>0.07190000000000001</v>
      </c>
    </row>
    <row r="2709">
      <c r="A2709" t="inlineStr">
        <is>
          <t>new_jersey</t>
        </is>
      </c>
      <c r="B2709" t="n">
        <v>2012</v>
      </c>
      <c r="C2709" t="inlineStr">
        <is>
          <t>aerosols</t>
        </is>
      </c>
      <c r="D2709" t="n">
        <v>0.3516</v>
      </c>
      <c r="E2709" t="n">
        <v>0.3516</v>
      </c>
      <c r="F2709" t="n">
        <v>0.3516</v>
      </c>
      <c r="G2709" t="n">
        <v>0.3516</v>
      </c>
      <c r="H2709" t="n">
        <v>0.3516</v>
      </c>
      <c r="I2709" t="n">
        <v>0.3516</v>
      </c>
      <c r="J2709" t="n">
        <v>0.3516</v>
      </c>
      <c r="K2709" t="n">
        <v>0.3516</v>
      </c>
      <c r="L2709" t="n">
        <v>0.3516</v>
      </c>
    </row>
    <row r="2710">
      <c r="A2710" t="inlineStr">
        <is>
          <t>new_jersey</t>
        </is>
      </c>
      <c r="B2710" t="n">
        <v>2012</v>
      </c>
      <c r="C2710" t="inlineStr">
        <is>
          <t>air_conditioning</t>
        </is>
      </c>
      <c r="D2710" t="n">
        <v>0.5331</v>
      </c>
      <c r="E2710" t="n">
        <v>0.5331</v>
      </c>
      <c r="F2710" t="n">
        <v>0.5331</v>
      </c>
      <c r="G2710" t="n">
        <v>0.5331</v>
      </c>
      <c r="H2710" t="n">
        <v>0.5331</v>
      </c>
      <c r="I2710" t="n">
        <v>0.5331</v>
      </c>
      <c r="J2710" t="n">
        <v>0.5331</v>
      </c>
      <c r="K2710" t="n">
        <v>0.5331</v>
      </c>
      <c r="L2710" t="n">
        <v>0.5331</v>
      </c>
    </row>
    <row r="2711">
      <c r="A2711" t="inlineStr">
        <is>
          <t>new_mexico</t>
        </is>
      </c>
      <c r="B2711" t="n">
        <v>2012</v>
      </c>
      <c r="C2711" t="inlineStr">
        <is>
          <t>refrigeration</t>
        </is>
      </c>
      <c r="D2711" t="n">
        <v>0.2419</v>
      </c>
      <c r="E2711" t="n">
        <v>0.2419</v>
      </c>
      <c r="F2711" t="n">
        <v>0.2419</v>
      </c>
      <c r="G2711" t="n">
        <v>0.2419</v>
      </c>
      <c r="H2711" t="n">
        <v>0.2419</v>
      </c>
      <c r="I2711" t="n">
        <v>0.2419</v>
      </c>
      <c r="J2711" t="n">
        <v>0.2419</v>
      </c>
      <c r="K2711" t="n">
        <v>0.2419</v>
      </c>
      <c r="L2711" t="n">
        <v>0.2419</v>
      </c>
    </row>
    <row r="2712">
      <c r="A2712" t="inlineStr">
        <is>
          <t>new_mexico</t>
        </is>
      </c>
      <c r="B2712" t="n">
        <v>2012</v>
      </c>
      <c r="C2712" t="inlineStr">
        <is>
          <t>annual_total</t>
        </is>
      </c>
      <c r="D2712" t="n">
        <v>0.964</v>
      </c>
      <c r="E2712" t="n">
        <v>0.964</v>
      </c>
      <c r="F2712" t="n">
        <v>0.964</v>
      </c>
      <c r="G2712" t="n">
        <v>0.964</v>
      </c>
      <c r="H2712" t="n">
        <v>0.964</v>
      </c>
      <c r="I2712" t="n">
        <v>0.964</v>
      </c>
      <c r="J2712" t="n">
        <v>0.964</v>
      </c>
      <c r="K2712" t="n">
        <v>0.964</v>
      </c>
      <c r="L2712" t="n">
        <v>0.964</v>
      </c>
    </row>
    <row r="2713">
      <c r="A2713" t="inlineStr">
        <is>
          <t>new_mexico</t>
        </is>
      </c>
      <c r="B2713" t="n">
        <v>2012</v>
      </c>
      <c r="C2713" t="inlineStr">
        <is>
          <t>mobile_r/ac</t>
        </is>
      </c>
      <c r="D2713" t="n">
        <v>0.4911</v>
      </c>
      <c r="E2713" t="n">
        <v>0.4911</v>
      </c>
      <c r="F2713" t="n">
        <v>0.4911</v>
      </c>
      <c r="G2713" t="n">
        <v>0.4911</v>
      </c>
      <c r="H2713" t="n">
        <v>0.4911</v>
      </c>
      <c r="I2713" t="n">
        <v>0.4911</v>
      </c>
      <c r="J2713" t="n">
        <v>0.4911</v>
      </c>
      <c r="K2713" t="n">
        <v>0.4911</v>
      </c>
      <c r="L2713" t="n">
        <v>0.4911</v>
      </c>
    </row>
    <row r="2714">
      <c r="A2714" t="inlineStr">
        <is>
          <t>new_mexico</t>
        </is>
      </c>
      <c r="B2714" t="n">
        <v>2012</v>
      </c>
      <c r="C2714" t="inlineStr">
        <is>
          <t>foams</t>
        </is>
      </c>
      <c r="D2714" t="n">
        <v>0.0083</v>
      </c>
      <c r="E2714" t="n">
        <v>0.0083</v>
      </c>
      <c r="F2714" t="n">
        <v>0.0083</v>
      </c>
      <c r="G2714" t="n">
        <v>0.0083</v>
      </c>
      <c r="H2714" t="n">
        <v>0.0083</v>
      </c>
      <c r="I2714" t="n">
        <v>0.0083</v>
      </c>
      <c r="J2714" t="n">
        <v>0.0083</v>
      </c>
      <c r="K2714" t="n">
        <v>0.0083</v>
      </c>
      <c r="L2714" t="n">
        <v>0.0083</v>
      </c>
    </row>
    <row r="2715">
      <c r="A2715" t="inlineStr">
        <is>
          <t>new_mexico</t>
        </is>
      </c>
      <c r="B2715" t="n">
        <v>2012</v>
      </c>
      <c r="C2715" t="inlineStr">
        <is>
          <t>other</t>
        </is>
      </c>
      <c r="D2715" t="n">
        <v>0.0158</v>
      </c>
      <c r="E2715" t="n">
        <v>0.0158</v>
      </c>
      <c r="F2715" t="n">
        <v>0.0158</v>
      </c>
      <c r="G2715" t="n">
        <v>0.0158</v>
      </c>
      <c r="H2715" t="n">
        <v>0.0158</v>
      </c>
      <c r="I2715" t="n">
        <v>0.0158</v>
      </c>
      <c r="J2715" t="n">
        <v>0.0158</v>
      </c>
      <c r="K2715" t="n">
        <v>0.0158</v>
      </c>
      <c r="L2715" t="n">
        <v>0.0158</v>
      </c>
    </row>
    <row r="2716">
      <c r="A2716" t="inlineStr">
        <is>
          <t>new_mexico</t>
        </is>
      </c>
      <c r="B2716" t="n">
        <v>2012</v>
      </c>
      <c r="C2716" t="inlineStr">
        <is>
          <t>aerosols</t>
        </is>
      </c>
      <c r="D2716" t="n">
        <v>0.0774</v>
      </c>
      <c r="E2716" t="n">
        <v>0.0774</v>
      </c>
      <c r="F2716" t="n">
        <v>0.0774</v>
      </c>
      <c r="G2716" t="n">
        <v>0.0774</v>
      </c>
      <c r="H2716" t="n">
        <v>0.0774</v>
      </c>
      <c r="I2716" t="n">
        <v>0.0774</v>
      </c>
      <c r="J2716" t="n">
        <v>0.0774</v>
      </c>
      <c r="K2716" t="n">
        <v>0.0774</v>
      </c>
      <c r="L2716" t="n">
        <v>0.0774</v>
      </c>
    </row>
    <row r="2717">
      <c r="A2717" t="inlineStr">
        <is>
          <t>new_mexico</t>
        </is>
      </c>
      <c r="B2717" t="n">
        <v>2012</v>
      </c>
      <c r="C2717" t="inlineStr">
        <is>
          <t>air_conditioning</t>
        </is>
      </c>
      <c r="D2717" t="n">
        <v>0.1295</v>
      </c>
      <c r="E2717" t="n">
        <v>0.1295</v>
      </c>
      <c r="F2717" t="n">
        <v>0.1295</v>
      </c>
      <c r="G2717" t="n">
        <v>0.1295</v>
      </c>
      <c r="H2717" t="n">
        <v>0.1295</v>
      </c>
      <c r="I2717" t="n">
        <v>0.1295</v>
      </c>
      <c r="J2717" t="n">
        <v>0.1295</v>
      </c>
      <c r="K2717" t="n">
        <v>0.1295</v>
      </c>
      <c r="L2717" t="n">
        <v>0.1295</v>
      </c>
    </row>
    <row r="2718">
      <c r="A2718" t="inlineStr">
        <is>
          <t>new_york</t>
        </is>
      </c>
      <c r="B2718" t="n">
        <v>2012</v>
      </c>
      <c r="C2718" t="inlineStr">
        <is>
          <t>mobile_r/ac</t>
        </is>
      </c>
      <c r="D2718" t="n">
        <v>2.8757</v>
      </c>
      <c r="E2718" t="n">
        <v>2.8757</v>
      </c>
      <c r="F2718" t="n">
        <v>2.8757</v>
      </c>
      <c r="G2718" t="n">
        <v>2.8757</v>
      </c>
      <c r="H2718" t="n">
        <v>2.8757</v>
      </c>
      <c r="I2718" t="n">
        <v>2.8757</v>
      </c>
      <c r="J2718" t="n">
        <v>2.8757</v>
      </c>
      <c r="K2718" t="n">
        <v>2.8757</v>
      </c>
      <c r="L2718" t="n">
        <v>2.8757</v>
      </c>
    </row>
    <row r="2719">
      <c r="A2719" t="inlineStr">
        <is>
          <t>new_york</t>
        </is>
      </c>
      <c r="B2719" t="n">
        <v>2012</v>
      </c>
      <c r="C2719" t="inlineStr">
        <is>
          <t>air_conditioning</t>
        </is>
      </c>
      <c r="D2719" t="n">
        <v>1.1727</v>
      </c>
      <c r="E2719" t="n">
        <v>1.1727</v>
      </c>
      <c r="F2719" t="n">
        <v>1.1727</v>
      </c>
      <c r="G2719" t="n">
        <v>1.1727</v>
      </c>
      <c r="H2719" t="n">
        <v>1.1727</v>
      </c>
      <c r="I2719" t="n">
        <v>1.1727</v>
      </c>
      <c r="J2719" t="n">
        <v>1.1727</v>
      </c>
      <c r="K2719" t="n">
        <v>1.1727</v>
      </c>
      <c r="L2719" t="n">
        <v>1.1727</v>
      </c>
    </row>
    <row r="2720">
      <c r="A2720" t="inlineStr">
        <is>
          <t>new_york</t>
        </is>
      </c>
      <c r="B2720" t="n">
        <v>2012</v>
      </c>
      <c r="C2720" t="inlineStr">
        <is>
          <t>annual_total</t>
        </is>
      </c>
      <c r="D2720" t="n">
        <v>7.3845</v>
      </c>
      <c r="E2720" t="n">
        <v>7.3845</v>
      </c>
      <c r="F2720" t="n">
        <v>7.3845</v>
      </c>
      <c r="G2720" t="n">
        <v>7.3845</v>
      </c>
      <c r="H2720" t="n">
        <v>7.3845</v>
      </c>
      <c r="I2720" t="n">
        <v>7.3845</v>
      </c>
      <c r="J2720" t="n">
        <v>7.3845</v>
      </c>
      <c r="K2720" t="n">
        <v>7.3845</v>
      </c>
      <c r="L2720" t="n">
        <v>7.3845</v>
      </c>
    </row>
    <row r="2721">
      <c r="A2721" t="inlineStr">
        <is>
          <t>new_york</t>
        </is>
      </c>
      <c r="B2721" t="n">
        <v>2012</v>
      </c>
      <c r="C2721" t="inlineStr">
        <is>
          <t>refrigeration</t>
        </is>
      </c>
      <c r="D2721" t="n">
        <v>2.3501</v>
      </c>
      <c r="E2721" t="n">
        <v>2.3501</v>
      </c>
      <c r="F2721" t="n">
        <v>2.3501</v>
      </c>
      <c r="G2721" t="n">
        <v>2.3501</v>
      </c>
      <c r="H2721" t="n">
        <v>2.3501</v>
      </c>
      <c r="I2721" t="n">
        <v>2.3501</v>
      </c>
      <c r="J2721" t="n">
        <v>2.3501</v>
      </c>
      <c r="K2721" t="n">
        <v>2.3501</v>
      </c>
      <c r="L2721" t="n">
        <v>2.3501</v>
      </c>
    </row>
    <row r="2722">
      <c r="A2722" t="inlineStr">
        <is>
          <t>new_york</t>
        </is>
      </c>
      <c r="B2722" t="n">
        <v>2012</v>
      </c>
      <c r="C2722" t="inlineStr">
        <is>
          <t>other</t>
        </is>
      </c>
      <c r="D2722" t="n">
        <v>0.1537</v>
      </c>
      <c r="E2722" t="n">
        <v>0.1537</v>
      </c>
      <c r="F2722" t="n">
        <v>0.1537</v>
      </c>
      <c r="G2722" t="n">
        <v>0.1537</v>
      </c>
      <c r="H2722" t="n">
        <v>0.1537</v>
      </c>
      <c r="I2722" t="n">
        <v>0.1537</v>
      </c>
      <c r="J2722" t="n">
        <v>0.1537</v>
      </c>
      <c r="K2722" t="n">
        <v>0.1537</v>
      </c>
      <c r="L2722" t="n">
        <v>0.1537</v>
      </c>
    </row>
    <row r="2723">
      <c r="A2723" t="inlineStr">
        <is>
          <t>new_york</t>
        </is>
      </c>
      <c r="B2723" t="n">
        <v>2012</v>
      </c>
      <c r="C2723" t="inlineStr">
        <is>
          <t>foams</t>
        </is>
      </c>
      <c r="D2723" t="n">
        <v>0.0805</v>
      </c>
      <c r="E2723" t="n">
        <v>0.0805</v>
      </c>
      <c r="F2723" t="n">
        <v>0.0805</v>
      </c>
      <c r="G2723" t="n">
        <v>0.0805</v>
      </c>
      <c r="H2723" t="n">
        <v>0.0805</v>
      </c>
      <c r="I2723" t="n">
        <v>0.0805</v>
      </c>
      <c r="J2723" t="n">
        <v>0.0805</v>
      </c>
      <c r="K2723" t="n">
        <v>0.0805</v>
      </c>
      <c r="L2723" t="n">
        <v>0.0805</v>
      </c>
    </row>
    <row r="2724">
      <c r="A2724" t="inlineStr">
        <is>
          <t>new_york</t>
        </is>
      </c>
      <c r="B2724" t="n">
        <v>2012</v>
      </c>
      <c r="C2724" t="inlineStr">
        <is>
          <t>aerosols</t>
        </is>
      </c>
      <c r="D2724" t="n">
        <v>0.7517</v>
      </c>
      <c r="E2724" t="n">
        <v>0.7517</v>
      </c>
      <c r="F2724" t="n">
        <v>0.7517</v>
      </c>
      <c r="G2724" t="n">
        <v>0.7517</v>
      </c>
      <c r="H2724" t="n">
        <v>0.7517</v>
      </c>
      <c r="I2724" t="n">
        <v>0.7517</v>
      </c>
      <c r="J2724" t="n">
        <v>0.7517</v>
      </c>
      <c r="K2724" t="n">
        <v>0.7517</v>
      </c>
      <c r="L2724" t="n">
        <v>0.7517</v>
      </c>
    </row>
    <row r="2725">
      <c r="A2725" t="inlineStr">
        <is>
          <t>north_carolina</t>
        </is>
      </c>
      <c r="B2725" t="n">
        <v>2012</v>
      </c>
      <c r="C2725" t="inlineStr">
        <is>
          <t>aerosols</t>
        </is>
      </c>
      <c r="D2725" t="n">
        <v>0.3705</v>
      </c>
      <c r="E2725" t="n">
        <v>0.3705</v>
      </c>
      <c r="F2725" t="n">
        <v>0.3705</v>
      </c>
      <c r="G2725" t="n">
        <v>0.3705</v>
      </c>
      <c r="H2725" t="n">
        <v>0.3705</v>
      </c>
      <c r="I2725" t="n">
        <v>0.3705</v>
      </c>
      <c r="J2725" t="n">
        <v>0.3705</v>
      </c>
      <c r="K2725" t="n">
        <v>0.3705</v>
      </c>
      <c r="L2725" t="n">
        <v>0.3705</v>
      </c>
    </row>
    <row r="2726">
      <c r="A2726" t="inlineStr">
        <is>
          <t>north_carolina</t>
        </is>
      </c>
      <c r="B2726" t="n">
        <v>2012</v>
      </c>
      <c r="C2726" t="inlineStr">
        <is>
          <t>foams</t>
        </is>
      </c>
      <c r="D2726" t="n">
        <v>0.0397</v>
      </c>
      <c r="E2726" t="n">
        <v>0.0397</v>
      </c>
      <c r="F2726" t="n">
        <v>0.0397</v>
      </c>
      <c r="G2726" t="n">
        <v>0.0397</v>
      </c>
      <c r="H2726" t="n">
        <v>0.0397</v>
      </c>
      <c r="I2726" t="n">
        <v>0.0397</v>
      </c>
      <c r="J2726" t="n">
        <v>0.0397</v>
      </c>
      <c r="K2726" t="n">
        <v>0.0397</v>
      </c>
      <c r="L2726" t="n">
        <v>0.0397</v>
      </c>
    </row>
    <row r="2727">
      <c r="A2727" t="inlineStr">
        <is>
          <t>north_carolina</t>
        </is>
      </c>
      <c r="B2727" t="n">
        <v>2012</v>
      </c>
      <c r="C2727" t="inlineStr">
        <is>
          <t>annual_total</t>
        </is>
      </c>
      <c r="D2727" t="n">
        <v>4.5207</v>
      </c>
      <c r="E2727" t="n">
        <v>4.5207</v>
      </c>
      <c r="F2727" t="n">
        <v>4.5207</v>
      </c>
      <c r="G2727" t="n">
        <v>4.5207</v>
      </c>
      <c r="H2727" t="n">
        <v>4.5207</v>
      </c>
      <c r="I2727" t="n">
        <v>4.5207</v>
      </c>
      <c r="J2727" t="n">
        <v>4.5207</v>
      </c>
      <c r="K2727" t="n">
        <v>4.5207</v>
      </c>
      <c r="L2727" t="n">
        <v>4.5207</v>
      </c>
    </row>
    <row r="2728">
      <c r="A2728" t="inlineStr">
        <is>
          <t>north_carolina</t>
        </is>
      </c>
      <c r="B2728" t="n">
        <v>2012</v>
      </c>
      <c r="C2728" t="inlineStr">
        <is>
          <t>mobile_r/ac</t>
        </is>
      </c>
      <c r="D2728" t="n">
        <v>2.118</v>
      </c>
      <c r="E2728" t="n">
        <v>2.118</v>
      </c>
      <c r="F2728" t="n">
        <v>2.118</v>
      </c>
      <c r="G2728" t="n">
        <v>2.118</v>
      </c>
      <c r="H2728" t="n">
        <v>2.118</v>
      </c>
      <c r="I2728" t="n">
        <v>2.118</v>
      </c>
      <c r="J2728" t="n">
        <v>2.118</v>
      </c>
      <c r="K2728" t="n">
        <v>2.118</v>
      </c>
      <c r="L2728" t="n">
        <v>2.118</v>
      </c>
    </row>
    <row r="2729">
      <c r="A2729" t="inlineStr">
        <is>
          <t>north_carolina</t>
        </is>
      </c>
      <c r="B2729" t="n">
        <v>2012</v>
      </c>
      <c r="C2729" t="inlineStr">
        <is>
          <t>other</t>
        </is>
      </c>
      <c r="D2729" t="n">
        <v>0.07580000000000001</v>
      </c>
      <c r="E2729" t="n">
        <v>0.07580000000000001</v>
      </c>
      <c r="F2729" t="n">
        <v>0.07580000000000001</v>
      </c>
      <c r="G2729" t="n">
        <v>0.07580000000000001</v>
      </c>
      <c r="H2729" t="n">
        <v>0.07580000000000001</v>
      </c>
      <c r="I2729" t="n">
        <v>0.07580000000000001</v>
      </c>
      <c r="J2729" t="n">
        <v>0.07580000000000001</v>
      </c>
      <c r="K2729" t="n">
        <v>0.07580000000000001</v>
      </c>
      <c r="L2729" t="n">
        <v>0.07580000000000001</v>
      </c>
    </row>
    <row r="2730">
      <c r="A2730" t="inlineStr">
        <is>
          <t>north_carolina</t>
        </is>
      </c>
      <c r="B2730" t="n">
        <v>2012</v>
      </c>
      <c r="C2730" t="inlineStr">
        <is>
          <t>air_conditioning</t>
        </is>
      </c>
      <c r="D2730" t="n">
        <v>0.7582</v>
      </c>
      <c r="E2730" t="n">
        <v>0.7582</v>
      </c>
      <c r="F2730" t="n">
        <v>0.7582</v>
      </c>
      <c r="G2730" t="n">
        <v>0.7582</v>
      </c>
      <c r="H2730" t="n">
        <v>0.7582</v>
      </c>
      <c r="I2730" t="n">
        <v>0.7582</v>
      </c>
      <c r="J2730" t="n">
        <v>0.7582</v>
      </c>
      <c r="K2730" t="n">
        <v>0.7582</v>
      </c>
      <c r="L2730" t="n">
        <v>0.7582</v>
      </c>
    </row>
    <row r="2731">
      <c r="A2731" t="inlineStr">
        <is>
          <t>north_carolina</t>
        </is>
      </c>
      <c r="B2731" t="n">
        <v>2012</v>
      </c>
      <c r="C2731" t="inlineStr">
        <is>
          <t>refrigeration</t>
        </is>
      </c>
      <c r="D2731" t="n">
        <v>1.1584</v>
      </c>
      <c r="E2731" t="n">
        <v>1.1584</v>
      </c>
      <c r="F2731" t="n">
        <v>1.1584</v>
      </c>
      <c r="G2731" t="n">
        <v>1.1584</v>
      </c>
      <c r="H2731" t="n">
        <v>1.1584</v>
      </c>
      <c r="I2731" t="n">
        <v>1.1584</v>
      </c>
      <c r="J2731" t="n">
        <v>1.1584</v>
      </c>
      <c r="K2731" t="n">
        <v>1.1584</v>
      </c>
      <c r="L2731" t="n">
        <v>1.1584</v>
      </c>
    </row>
    <row r="2732">
      <c r="A2732" t="inlineStr">
        <is>
          <t>north_dakota</t>
        </is>
      </c>
      <c r="B2732" t="n">
        <v>2012</v>
      </c>
      <c r="C2732" t="inlineStr">
        <is>
          <t>other</t>
        </is>
      </c>
      <c r="D2732" t="n">
        <v>0.005</v>
      </c>
      <c r="E2732" t="n">
        <v>0.005</v>
      </c>
      <c r="F2732" t="n">
        <v>0.005</v>
      </c>
      <c r="G2732" t="n">
        <v>0.005</v>
      </c>
      <c r="H2732" t="n">
        <v>0.005</v>
      </c>
      <c r="I2732" t="n">
        <v>0.005</v>
      </c>
      <c r="J2732" t="n">
        <v>0.005</v>
      </c>
      <c r="K2732" t="n">
        <v>0.005</v>
      </c>
      <c r="L2732" t="n">
        <v>0.005</v>
      </c>
    </row>
    <row r="2733">
      <c r="A2733" t="inlineStr">
        <is>
          <t>north_dakota</t>
        </is>
      </c>
      <c r="B2733" t="n">
        <v>2012</v>
      </c>
      <c r="C2733" t="inlineStr">
        <is>
          <t>refrigeration</t>
        </is>
      </c>
      <c r="D2733" t="n">
        <v>0.0767</v>
      </c>
      <c r="E2733" t="n">
        <v>0.0767</v>
      </c>
      <c r="F2733" t="n">
        <v>0.0767</v>
      </c>
      <c r="G2733" t="n">
        <v>0.0767</v>
      </c>
      <c r="H2733" t="n">
        <v>0.0767</v>
      </c>
      <c r="I2733" t="n">
        <v>0.0767</v>
      </c>
      <c r="J2733" t="n">
        <v>0.0767</v>
      </c>
      <c r="K2733" t="n">
        <v>0.0767</v>
      </c>
      <c r="L2733" t="n">
        <v>0.0767</v>
      </c>
    </row>
    <row r="2734">
      <c r="A2734" t="inlineStr">
        <is>
          <t>north_dakota</t>
        </is>
      </c>
      <c r="B2734" t="n">
        <v>2012</v>
      </c>
      <c r="C2734" t="inlineStr">
        <is>
          <t>annual_total</t>
        </is>
      </c>
      <c r="D2734" t="n">
        <v>0.3317</v>
      </c>
      <c r="E2734" t="n">
        <v>0.3317</v>
      </c>
      <c r="F2734" t="n">
        <v>0.3317</v>
      </c>
      <c r="G2734" t="n">
        <v>0.3317</v>
      </c>
      <c r="H2734" t="n">
        <v>0.3317</v>
      </c>
      <c r="I2734" t="n">
        <v>0.3317</v>
      </c>
      <c r="J2734" t="n">
        <v>0.3317</v>
      </c>
      <c r="K2734" t="n">
        <v>0.3317</v>
      </c>
      <c r="L2734" t="n">
        <v>0.3317</v>
      </c>
    </row>
    <row r="2735">
      <c r="A2735" t="inlineStr">
        <is>
          <t>north_dakota</t>
        </is>
      </c>
      <c r="B2735" t="n">
        <v>2012</v>
      </c>
      <c r="C2735" t="inlineStr">
        <is>
          <t>aerosols</t>
        </is>
      </c>
      <c r="D2735" t="n">
        <v>0.0245</v>
      </c>
      <c r="E2735" t="n">
        <v>0.0245</v>
      </c>
      <c r="F2735" t="n">
        <v>0.0245</v>
      </c>
      <c r="G2735" t="n">
        <v>0.0245</v>
      </c>
      <c r="H2735" t="n">
        <v>0.0245</v>
      </c>
      <c r="I2735" t="n">
        <v>0.0245</v>
      </c>
      <c r="J2735" t="n">
        <v>0.0245</v>
      </c>
      <c r="K2735" t="n">
        <v>0.0245</v>
      </c>
      <c r="L2735" t="n">
        <v>0.0245</v>
      </c>
    </row>
    <row r="2736">
      <c r="A2736" t="inlineStr">
        <is>
          <t>north_dakota</t>
        </is>
      </c>
      <c r="B2736" t="n">
        <v>2012</v>
      </c>
      <c r="C2736" t="inlineStr">
        <is>
          <t>mobile_r/ac</t>
        </is>
      </c>
      <c r="D2736" t="n">
        <v>0.1719</v>
      </c>
      <c r="E2736" t="n">
        <v>0.1719</v>
      </c>
      <c r="F2736" t="n">
        <v>0.1719</v>
      </c>
      <c r="G2736" t="n">
        <v>0.1719</v>
      </c>
      <c r="H2736" t="n">
        <v>0.1719</v>
      </c>
      <c r="I2736" t="n">
        <v>0.1719</v>
      </c>
      <c r="J2736" t="n">
        <v>0.1719</v>
      </c>
      <c r="K2736" t="n">
        <v>0.1719</v>
      </c>
      <c r="L2736" t="n">
        <v>0.1719</v>
      </c>
    </row>
    <row r="2737">
      <c r="A2737" t="inlineStr">
        <is>
          <t>north_dakota</t>
        </is>
      </c>
      <c r="B2737" t="n">
        <v>2012</v>
      </c>
      <c r="C2737" t="inlineStr">
        <is>
          <t>air_conditioning</t>
        </is>
      </c>
      <c r="D2737" t="n">
        <v>0.0509</v>
      </c>
      <c r="E2737" t="n">
        <v>0.0509</v>
      </c>
      <c r="F2737" t="n">
        <v>0.0509</v>
      </c>
      <c r="G2737" t="n">
        <v>0.0509</v>
      </c>
      <c r="H2737" t="n">
        <v>0.0509</v>
      </c>
      <c r="I2737" t="n">
        <v>0.0509</v>
      </c>
      <c r="J2737" t="n">
        <v>0.0509</v>
      </c>
      <c r="K2737" t="n">
        <v>0.0509</v>
      </c>
      <c r="L2737" t="n">
        <v>0.0509</v>
      </c>
    </row>
    <row r="2738">
      <c r="A2738" t="inlineStr">
        <is>
          <t>north_dakota</t>
        </is>
      </c>
      <c r="B2738" t="n">
        <v>2012</v>
      </c>
      <c r="C2738" t="inlineStr">
        <is>
          <t>foams</t>
        </is>
      </c>
      <c r="D2738" t="n">
        <v>0.0026</v>
      </c>
      <c r="E2738" t="n">
        <v>0.0026</v>
      </c>
      <c r="F2738" t="n">
        <v>0.0026</v>
      </c>
      <c r="G2738" t="n">
        <v>0.0026</v>
      </c>
      <c r="H2738" t="n">
        <v>0.0026</v>
      </c>
      <c r="I2738" t="n">
        <v>0.0026</v>
      </c>
      <c r="J2738" t="n">
        <v>0.0026</v>
      </c>
      <c r="K2738" t="n">
        <v>0.0026</v>
      </c>
      <c r="L2738" t="n">
        <v>0.0026</v>
      </c>
    </row>
    <row r="2739">
      <c r="A2739" t="inlineStr">
        <is>
          <t>ohio</t>
        </is>
      </c>
      <c r="B2739" t="n">
        <v>2012</v>
      </c>
      <c r="C2739" t="inlineStr">
        <is>
          <t>foams</t>
        </is>
      </c>
      <c r="D2739" t="n">
        <v>0.0479</v>
      </c>
      <c r="E2739" t="n">
        <v>0.0479</v>
      </c>
      <c r="F2739" t="n">
        <v>0.0479</v>
      </c>
      <c r="G2739" t="n">
        <v>0.0479</v>
      </c>
      <c r="H2739" t="n">
        <v>0.0479</v>
      </c>
      <c r="I2739" t="n">
        <v>0.0479</v>
      </c>
      <c r="J2739" t="n">
        <v>0.0479</v>
      </c>
      <c r="K2739" t="n">
        <v>0.0479</v>
      </c>
      <c r="L2739" t="n">
        <v>0.0479</v>
      </c>
    </row>
    <row r="2740">
      <c r="A2740" t="inlineStr">
        <is>
          <t>ohio</t>
        </is>
      </c>
      <c r="B2740" t="n">
        <v>2012</v>
      </c>
      <c r="C2740" t="inlineStr">
        <is>
          <t>air_conditioning</t>
        </is>
      </c>
      <c r="D2740" t="n">
        <v>0.8495</v>
      </c>
      <c r="E2740" t="n">
        <v>0.8495</v>
      </c>
      <c r="F2740" t="n">
        <v>0.8495</v>
      </c>
      <c r="G2740" t="n">
        <v>0.8495</v>
      </c>
      <c r="H2740" t="n">
        <v>0.8495</v>
      </c>
      <c r="I2740" t="n">
        <v>0.8495</v>
      </c>
      <c r="J2740" t="n">
        <v>0.8495</v>
      </c>
      <c r="K2740" t="n">
        <v>0.8495</v>
      </c>
      <c r="L2740" t="n">
        <v>0.8495</v>
      </c>
    </row>
    <row r="2741">
      <c r="A2741" t="inlineStr">
        <is>
          <t>ohio</t>
        </is>
      </c>
      <c r="B2741" t="n">
        <v>2012</v>
      </c>
      <c r="C2741" t="inlineStr">
        <is>
          <t>annual_total</t>
        </is>
      </c>
      <c r="D2741" t="n">
        <v>5.334</v>
      </c>
      <c r="E2741" t="n">
        <v>5.334</v>
      </c>
      <c r="F2741" t="n">
        <v>5.334</v>
      </c>
      <c r="G2741" t="n">
        <v>5.334</v>
      </c>
      <c r="H2741" t="n">
        <v>5.334</v>
      </c>
      <c r="I2741" t="n">
        <v>5.334</v>
      </c>
      <c r="J2741" t="n">
        <v>5.334</v>
      </c>
      <c r="K2741" t="n">
        <v>5.334</v>
      </c>
      <c r="L2741" t="n">
        <v>5.334</v>
      </c>
    </row>
    <row r="2742">
      <c r="A2742" t="inlineStr">
        <is>
          <t>ohio</t>
        </is>
      </c>
      <c r="B2742" t="n">
        <v>2012</v>
      </c>
      <c r="C2742" t="inlineStr">
        <is>
          <t>other</t>
        </is>
      </c>
      <c r="D2742" t="n">
        <v>0.0915</v>
      </c>
      <c r="E2742" t="n">
        <v>0.0915</v>
      </c>
      <c r="F2742" t="n">
        <v>0.0915</v>
      </c>
      <c r="G2742" t="n">
        <v>0.0915</v>
      </c>
      <c r="H2742" t="n">
        <v>0.0915</v>
      </c>
      <c r="I2742" t="n">
        <v>0.0915</v>
      </c>
      <c r="J2742" t="n">
        <v>0.0915</v>
      </c>
      <c r="K2742" t="n">
        <v>0.0915</v>
      </c>
      <c r="L2742" t="n">
        <v>0.0915</v>
      </c>
    </row>
    <row r="2743">
      <c r="A2743" t="inlineStr">
        <is>
          <t>ohio</t>
        </is>
      </c>
      <c r="B2743" t="n">
        <v>2012</v>
      </c>
      <c r="C2743" t="inlineStr">
        <is>
          <t>aerosols</t>
        </is>
      </c>
      <c r="D2743" t="n">
        <v>0.4476</v>
      </c>
      <c r="E2743" t="n">
        <v>0.4476</v>
      </c>
      <c r="F2743" t="n">
        <v>0.4476</v>
      </c>
      <c r="G2743" t="n">
        <v>0.4476</v>
      </c>
      <c r="H2743" t="n">
        <v>0.4476</v>
      </c>
      <c r="I2743" t="n">
        <v>0.4476</v>
      </c>
      <c r="J2743" t="n">
        <v>0.4476</v>
      </c>
      <c r="K2743" t="n">
        <v>0.4476</v>
      </c>
      <c r="L2743" t="n">
        <v>0.4476</v>
      </c>
    </row>
    <row r="2744">
      <c r="A2744" t="inlineStr">
        <is>
          <t>ohio</t>
        </is>
      </c>
      <c r="B2744" t="n">
        <v>2012</v>
      </c>
      <c r="C2744" t="inlineStr">
        <is>
          <t>refrigeration</t>
        </is>
      </c>
      <c r="D2744" t="n">
        <v>1.3992</v>
      </c>
      <c r="E2744" t="n">
        <v>1.3992</v>
      </c>
      <c r="F2744" t="n">
        <v>1.3992</v>
      </c>
      <c r="G2744" t="n">
        <v>1.3992</v>
      </c>
      <c r="H2744" t="n">
        <v>1.3992</v>
      </c>
      <c r="I2744" t="n">
        <v>1.3992</v>
      </c>
      <c r="J2744" t="n">
        <v>1.3992</v>
      </c>
      <c r="K2744" t="n">
        <v>1.3992</v>
      </c>
      <c r="L2744" t="n">
        <v>1.3992</v>
      </c>
    </row>
    <row r="2745">
      <c r="A2745" t="inlineStr">
        <is>
          <t>ohio</t>
        </is>
      </c>
      <c r="B2745" t="n">
        <v>2012</v>
      </c>
      <c r="C2745" t="inlineStr">
        <is>
          <t>mobile_r/ac</t>
        </is>
      </c>
      <c r="D2745" t="n">
        <v>2.4984</v>
      </c>
      <c r="E2745" t="n">
        <v>2.4984</v>
      </c>
      <c r="F2745" t="n">
        <v>2.4984</v>
      </c>
      <c r="G2745" t="n">
        <v>2.4984</v>
      </c>
      <c r="H2745" t="n">
        <v>2.4984</v>
      </c>
      <c r="I2745" t="n">
        <v>2.4984</v>
      </c>
      <c r="J2745" t="n">
        <v>2.4984</v>
      </c>
      <c r="K2745" t="n">
        <v>2.4984</v>
      </c>
      <c r="L2745" t="n">
        <v>2.4984</v>
      </c>
    </row>
    <row r="2746">
      <c r="A2746" t="inlineStr">
        <is>
          <t>oklahoma</t>
        </is>
      </c>
      <c r="B2746" t="n">
        <v>2012</v>
      </c>
      <c r="C2746" t="inlineStr">
        <is>
          <t>refrigeration</t>
        </is>
      </c>
      <c r="D2746" t="n">
        <v>0.4364</v>
      </c>
      <c r="E2746" t="n">
        <v>0.4364</v>
      </c>
      <c r="F2746" t="n">
        <v>0.4364</v>
      </c>
      <c r="G2746" t="n">
        <v>0.4364</v>
      </c>
      <c r="H2746" t="n">
        <v>0.4364</v>
      </c>
      <c r="I2746" t="n">
        <v>0.4364</v>
      </c>
      <c r="J2746" t="n">
        <v>0.4364</v>
      </c>
      <c r="K2746" t="n">
        <v>0.4364</v>
      </c>
      <c r="L2746" t="n">
        <v>0.4364</v>
      </c>
    </row>
    <row r="2747">
      <c r="A2747" t="inlineStr">
        <is>
          <t>oklahoma</t>
        </is>
      </c>
      <c r="B2747" t="n">
        <v>2012</v>
      </c>
      <c r="C2747" t="inlineStr">
        <is>
          <t>mobile_r/ac</t>
        </is>
      </c>
      <c r="D2747" t="n">
        <v>0.9139</v>
      </c>
      <c r="E2747" t="n">
        <v>0.9139</v>
      </c>
      <c r="F2747" t="n">
        <v>0.9139</v>
      </c>
      <c r="G2747" t="n">
        <v>0.9139</v>
      </c>
      <c r="H2747" t="n">
        <v>0.9139</v>
      </c>
      <c r="I2747" t="n">
        <v>0.9139</v>
      </c>
      <c r="J2747" t="n">
        <v>0.9139</v>
      </c>
      <c r="K2747" t="n">
        <v>0.9139</v>
      </c>
      <c r="L2747" t="n">
        <v>0.9139</v>
      </c>
    </row>
    <row r="2748">
      <c r="A2748" t="inlineStr">
        <is>
          <t>oklahoma</t>
        </is>
      </c>
      <c r="B2748" t="n">
        <v>2012</v>
      </c>
      <c r="C2748" t="inlineStr">
        <is>
          <t>aerosols</t>
        </is>
      </c>
      <c r="D2748" t="n">
        <v>0.1396</v>
      </c>
      <c r="E2748" t="n">
        <v>0.1396</v>
      </c>
      <c r="F2748" t="n">
        <v>0.1396</v>
      </c>
      <c r="G2748" t="n">
        <v>0.1396</v>
      </c>
      <c r="H2748" t="n">
        <v>0.1396</v>
      </c>
      <c r="I2748" t="n">
        <v>0.1396</v>
      </c>
      <c r="J2748" t="n">
        <v>0.1396</v>
      </c>
      <c r="K2748" t="n">
        <v>0.1396</v>
      </c>
      <c r="L2748" t="n">
        <v>0.1396</v>
      </c>
    </row>
    <row r="2749">
      <c r="A2749" t="inlineStr">
        <is>
          <t>oklahoma</t>
        </is>
      </c>
      <c r="B2749" t="n">
        <v>2012</v>
      </c>
      <c r="C2749" t="inlineStr">
        <is>
          <t>foams</t>
        </is>
      </c>
      <c r="D2749" t="n">
        <v>0.0149</v>
      </c>
      <c r="E2749" t="n">
        <v>0.0149</v>
      </c>
      <c r="F2749" t="n">
        <v>0.0149</v>
      </c>
      <c r="G2749" t="n">
        <v>0.0149</v>
      </c>
      <c r="H2749" t="n">
        <v>0.0149</v>
      </c>
      <c r="I2749" t="n">
        <v>0.0149</v>
      </c>
      <c r="J2749" t="n">
        <v>0.0149</v>
      </c>
      <c r="K2749" t="n">
        <v>0.0149</v>
      </c>
      <c r="L2749" t="n">
        <v>0.0149</v>
      </c>
    </row>
    <row r="2750">
      <c r="A2750" t="inlineStr">
        <is>
          <t>oklahoma</t>
        </is>
      </c>
      <c r="B2750" t="n">
        <v>2012</v>
      </c>
      <c r="C2750" t="inlineStr">
        <is>
          <t>air_conditioning</t>
        </is>
      </c>
      <c r="D2750" t="n">
        <v>0.2883</v>
      </c>
      <c r="E2750" t="n">
        <v>0.2883</v>
      </c>
      <c r="F2750" t="n">
        <v>0.2883</v>
      </c>
      <c r="G2750" t="n">
        <v>0.2883</v>
      </c>
      <c r="H2750" t="n">
        <v>0.2883</v>
      </c>
      <c r="I2750" t="n">
        <v>0.2883</v>
      </c>
      <c r="J2750" t="n">
        <v>0.2883</v>
      </c>
      <c r="K2750" t="n">
        <v>0.2883</v>
      </c>
      <c r="L2750" t="n">
        <v>0.2883</v>
      </c>
    </row>
    <row r="2751">
      <c r="A2751" t="inlineStr">
        <is>
          <t>oklahoma</t>
        </is>
      </c>
      <c r="B2751" t="n">
        <v>2012</v>
      </c>
      <c r="C2751" t="inlineStr">
        <is>
          <t>annual_total</t>
        </is>
      </c>
      <c r="D2751" t="n">
        <v>1.8216</v>
      </c>
      <c r="E2751" t="n">
        <v>1.8216</v>
      </c>
      <c r="F2751" t="n">
        <v>1.8216</v>
      </c>
      <c r="G2751" t="n">
        <v>1.8216</v>
      </c>
      <c r="H2751" t="n">
        <v>1.8216</v>
      </c>
      <c r="I2751" t="n">
        <v>1.8216</v>
      </c>
      <c r="J2751" t="n">
        <v>1.8216</v>
      </c>
      <c r="K2751" t="n">
        <v>1.8216</v>
      </c>
      <c r="L2751" t="n">
        <v>1.8216</v>
      </c>
    </row>
    <row r="2752">
      <c r="A2752" t="inlineStr">
        <is>
          <t>oklahoma</t>
        </is>
      </c>
      <c r="B2752" t="n">
        <v>2012</v>
      </c>
      <c r="C2752" t="inlineStr">
        <is>
          <t>other</t>
        </is>
      </c>
      <c r="D2752" t="n">
        <v>0.0285</v>
      </c>
      <c r="E2752" t="n">
        <v>0.0285</v>
      </c>
      <c r="F2752" t="n">
        <v>0.0285</v>
      </c>
      <c r="G2752" t="n">
        <v>0.0285</v>
      </c>
      <c r="H2752" t="n">
        <v>0.0285</v>
      </c>
      <c r="I2752" t="n">
        <v>0.0285</v>
      </c>
      <c r="J2752" t="n">
        <v>0.0285</v>
      </c>
      <c r="K2752" t="n">
        <v>0.0285</v>
      </c>
      <c r="L2752" t="n">
        <v>0.0285</v>
      </c>
    </row>
    <row r="2753">
      <c r="A2753" t="inlineStr">
        <is>
          <t>oregon</t>
        </is>
      </c>
      <c r="B2753" t="n">
        <v>2012</v>
      </c>
      <c r="C2753" t="inlineStr">
        <is>
          <t>refrigeration</t>
        </is>
      </c>
      <c r="D2753" t="n">
        <v>0.4674</v>
      </c>
      <c r="E2753" t="n">
        <v>0.4674</v>
      </c>
      <c r="F2753" t="n">
        <v>0.4674</v>
      </c>
      <c r="G2753" t="n">
        <v>0.4674</v>
      </c>
      <c r="H2753" t="n">
        <v>0.4674</v>
      </c>
      <c r="I2753" t="n">
        <v>0.4674</v>
      </c>
      <c r="J2753" t="n">
        <v>0.4674</v>
      </c>
      <c r="K2753" t="n">
        <v>0.4674</v>
      </c>
      <c r="L2753" t="n">
        <v>0.4674</v>
      </c>
    </row>
    <row r="2754">
      <c r="A2754" t="inlineStr">
        <is>
          <t>oregon</t>
        </is>
      </c>
      <c r="B2754" t="n">
        <v>2012</v>
      </c>
      <c r="C2754" t="inlineStr">
        <is>
          <t>air_conditioning</t>
        </is>
      </c>
      <c r="D2754" t="n">
        <v>0.2453</v>
      </c>
      <c r="E2754" t="n">
        <v>0.2453</v>
      </c>
      <c r="F2754" t="n">
        <v>0.2453</v>
      </c>
      <c r="G2754" t="n">
        <v>0.2453</v>
      </c>
      <c r="H2754" t="n">
        <v>0.2453</v>
      </c>
      <c r="I2754" t="n">
        <v>0.2453</v>
      </c>
      <c r="J2754" t="n">
        <v>0.2453</v>
      </c>
      <c r="K2754" t="n">
        <v>0.2453</v>
      </c>
      <c r="L2754" t="n">
        <v>0.2453</v>
      </c>
    </row>
    <row r="2755">
      <c r="A2755" t="inlineStr">
        <is>
          <t>oregon</t>
        </is>
      </c>
      <c r="B2755" t="n">
        <v>2012</v>
      </c>
      <c r="C2755" t="inlineStr">
        <is>
          <t>aerosols</t>
        </is>
      </c>
      <c r="D2755" t="n">
        <v>0.1495</v>
      </c>
      <c r="E2755" t="n">
        <v>0.1495</v>
      </c>
      <c r="F2755" t="n">
        <v>0.1495</v>
      </c>
      <c r="G2755" t="n">
        <v>0.1495</v>
      </c>
      <c r="H2755" t="n">
        <v>0.1495</v>
      </c>
      <c r="I2755" t="n">
        <v>0.1495</v>
      </c>
      <c r="J2755" t="n">
        <v>0.1495</v>
      </c>
      <c r="K2755" t="n">
        <v>0.1495</v>
      </c>
      <c r="L2755" t="n">
        <v>0.1495</v>
      </c>
    </row>
    <row r="2756">
      <c r="A2756" t="inlineStr">
        <is>
          <t>oregon</t>
        </is>
      </c>
      <c r="B2756" t="n">
        <v>2012</v>
      </c>
      <c r="C2756" t="inlineStr">
        <is>
          <t>other</t>
        </is>
      </c>
      <c r="D2756" t="n">
        <v>0.0306</v>
      </c>
      <c r="E2756" t="n">
        <v>0.0306</v>
      </c>
      <c r="F2756" t="n">
        <v>0.0306</v>
      </c>
      <c r="G2756" t="n">
        <v>0.0306</v>
      </c>
      <c r="H2756" t="n">
        <v>0.0306</v>
      </c>
      <c r="I2756" t="n">
        <v>0.0306</v>
      </c>
      <c r="J2756" t="n">
        <v>0.0306</v>
      </c>
      <c r="K2756" t="n">
        <v>0.0306</v>
      </c>
      <c r="L2756" t="n">
        <v>0.0306</v>
      </c>
    </row>
    <row r="2757">
      <c r="A2757" t="inlineStr">
        <is>
          <t>oregon</t>
        </is>
      </c>
      <c r="B2757" t="n">
        <v>2012</v>
      </c>
      <c r="C2757" t="inlineStr">
        <is>
          <t>annual_total</t>
        </is>
      </c>
      <c r="D2757" t="n">
        <v>1.5922</v>
      </c>
      <c r="E2757" t="n">
        <v>1.5922</v>
      </c>
      <c r="F2757" t="n">
        <v>1.5922</v>
      </c>
      <c r="G2757" t="n">
        <v>1.5922</v>
      </c>
      <c r="H2757" t="n">
        <v>1.5922</v>
      </c>
      <c r="I2757" t="n">
        <v>1.5922</v>
      </c>
      <c r="J2757" t="n">
        <v>1.5922</v>
      </c>
      <c r="K2757" t="n">
        <v>1.5922</v>
      </c>
      <c r="L2757" t="n">
        <v>1.5922</v>
      </c>
    </row>
    <row r="2758">
      <c r="A2758" t="inlineStr">
        <is>
          <t>oregon</t>
        </is>
      </c>
      <c r="B2758" t="n">
        <v>2012</v>
      </c>
      <c r="C2758" t="inlineStr">
        <is>
          <t>mobile_r/ac</t>
        </is>
      </c>
      <c r="D2758" t="n">
        <v>0.6835</v>
      </c>
      <c r="E2758" t="n">
        <v>0.6835</v>
      </c>
      <c r="F2758" t="n">
        <v>0.6835</v>
      </c>
      <c r="G2758" t="n">
        <v>0.6835</v>
      </c>
      <c r="H2758" t="n">
        <v>0.6835</v>
      </c>
      <c r="I2758" t="n">
        <v>0.6835</v>
      </c>
      <c r="J2758" t="n">
        <v>0.6835</v>
      </c>
      <c r="K2758" t="n">
        <v>0.6835</v>
      </c>
      <c r="L2758" t="n">
        <v>0.6835</v>
      </c>
    </row>
    <row r="2759">
      <c r="A2759" t="inlineStr">
        <is>
          <t>oregon</t>
        </is>
      </c>
      <c r="B2759" t="n">
        <v>2012</v>
      </c>
      <c r="C2759" t="inlineStr">
        <is>
          <t>foams</t>
        </is>
      </c>
      <c r="D2759" t="n">
        <v>0.016</v>
      </c>
      <c r="E2759" t="n">
        <v>0.016</v>
      </c>
      <c r="F2759" t="n">
        <v>0.016</v>
      </c>
      <c r="G2759" t="n">
        <v>0.016</v>
      </c>
      <c r="H2759" t="n">
        <v>0.016</v>
      </c>
      <c r="I2759" t="n">
        <v>0.016</v>
      </c>
      <c r="J2759" t="n">
        <v>0.016</v>
      </c>
      <c r="K2759" t="n">
        <v>0.016</v>
      </c>
      <c r="L2759" t="n">
        <v>0.016</v>
      </c>
    </row>
    <row r="2760">
      <c r="A2760" t="inlineStr">
        <is>
          <t>pennsylvania</t>
        </is>
      </c>
      <c r="B2760" t="n">
        <v>2012</v>
      </c>
      <c r="C2760" t="inlineStr">
        <is>
          <t>aerosols</t>
        </is>
      </c>
      <c r="D2760" t="n">
        <v>0.4874</v>
      </c>
      <c r="E2760" t="n">
        <v>0.4874</v>
      </c>
      <c r="F2760" t="n">
        <v>0.4874</v>
      </c>
      <c r="G2760" t="n">
        <v>0.4874</v>
      </c>
      <c r="H2760" t="n">
        <v>0.4874</v>
      </c>
      <c r="I2760" t="n">
        <v>0.4874</v>
      </c>
      <c r="J2760" t="n">
        <v>0.4874</v>
      </c>
      <c r="K2760" t="n">
        <v>0.4874</v>
      </c>
      <c r="L2760" t="n">
        <v>0.4874</v>
      </c>
    </row>
    <row r="2761">
      <c r="A2761" t="inlineStr">
        <is>
          <t>pennsylvania</t>
        </is>
      </c>
      <c r="B2761" t="n">
        <v>2012</v>
      </c>
      <c r="C2761" t="inlineStr">
        <is>
          <t>annual_total</t>
        </is>
      </c>
      <c r="D2761" t="n">
        <v>5.0599</v>
      </c>
      <c r="E2761" t="n">
        <v>5.0599</v>
      </c>
      <c r="F2761" t="n">
        <v>5.0599</v>
      </c>
      <c r="G2761" t="n">
        <v>5.0599</v>
      </c>
      <c r="H2761" t="n">
        <v>5.0599</v>
      </c>
      <c r="I2761" t="n">
        <v>5.0599</v>
      </c>
      <c r="J2761" t="n">
        <v>5.0599</v>
      </c>
      <c r="K2761" t="n">
        <v>5.0599</v>
      </c>
      <c r="L2761" t="n">
        <v>5.0599</v>
      </c>
    </row>
    <row r="2762">
      <c r="A2762" t="inlineStr">
        <is>
          <t>pennsylvania</t>
        </is>
      </c>
      <c r="B2762" t="n">
        <v>2012</v>
      </c>
      <c r="C2762" t="inlineStr">
        <is>
          <t>foams</t>
        </is>
      </c>
      <c r="D2762" t="n">
        <v>0.0522</v>
      </c>
      <c r="E2762" t="n">
        <v>0.0522</v>
      </c>
      <c r="F2762" t="n">
        <v>0.0522</v>
      </c>
      <c r="G2762" t="n">
        <v>0.0522</v>
      </c>
      <c r="H2762" t="n">
        <v>0.0522</v>
      </c>
      <c r="I2762" t="n">
        <v>0.0522</v>
      </c>
      <c r="J2762" t="n">
        <v>0.0522</v>
      </c>
      <c r="K2762" t="n">
        <v>0.0522</v>
      </c>
      <c r="L2762" t="n">
        <v>0.0522</v>
      </c>
    </row>
    <row r="2763">
      <c r="A2763" t="inlineStr">
        <is>
          <t>pennsylvania</t>
        </is>
      </c>
      <c r="B2763" t="n">
        <v>2012</v>
      </c>
      <c r="C2763" t="inlineStr">
        <is>
          <t>refrigeration</t>
        </is>
      </c>
      <c r="D2763" t="n">
        <v>1.5239</v>
      </c>
      <c r="E2763" t="n">
        <v>1.5239</v>
      </c>
      <c r="F2763" t="n">
        <v>1.5239</v>
      </c>
      <c r="G2763" t="n">
        <v>1.5239</v>
      </c>
      <c r="H2763" t="n">
        <v>1.5239</v>
      </c>
      <c r="I2763" t="n">
        <v>1.5239</v>
      </c>
      <c r="J2763" t="n">
        <v>1.5239</v>
      </c>
      <c r="K2763" t="n">
        <v>1.5239</v>
      </c>
      <c r="L2763" t="n">
        <v>1.5239</v>
      </c>
    </row>
    <row r="2764">
      <c r="A2764" t="inlineStr">
        <is>
          <t>pennsylvania</t>
        </is>
      </c>
      <c r="B2764" t="n">
        <v>2012</v>
      </c>
      <c r="C2764" t="inlineStr">
        <is>
          <t>mobile_r/ac</t>
        </is>
      </c>
      <c r="D2764" t="n">
        <v>2.1178</v>
      </c>
      <c r="E2764" t="n">
        <v>2.1178</v>
      </c>
      <c r="F2764" t="n">
        <v>2.1178</v>
      </c>
      <c r="G2764" t="n">
        <v>2.1178</v>
      </c>
      <c r="H2764" t="n">
        <v>2.1178</v>
      </c>
      <c r="I2764" t="n">
        <v>2.1178</v>
      </c>
      <c r="J2764" t="n">
        <v>2.1178</v>
      </c>
      <c r="K2764" t="n">
        <v>2.1178</v>
      </c>
      <c r="L2764" t="n">
        <v>2.1178</v>
      </c>
    </row>
    <row r="2765">
      <c r="A2765" t="inlineStr">
        <is>
          <t>pennsylvania</t>
        </is>
      </c>
      <c r="B2765" t="n">
        <v>2012</v>
      </c>
      <c r="C2765" t="inlineStr">
        <is>
          <t>other</t>
        </is>
      </c>
      <c r="D2765" t="n">
        <v>0.0997</v>
      </c>
      <c r="E2765" t="n">
        <v>0.0997</v>
      </c>
      <c r="F2765" t="n">
        <v>0.0997</v>
      </c>
      <c r="G2765" t="n">
        <v>0.0997</v>
      </c>
      <c r="H2765" t="n">
        <v>0.0997</v>
      </c>
      <c r="I2765" t="n">
        <v>0.0997</v>
      </c>
      <c r="J2765" t="n">
        <v>0.0997</v>
      </c>
      <c r="K2765" t="n">
        <v>0.0997</v>
      </c>
      <c r="L2765" t="n">
        <v>0.0997</v>
      </c>
    </row>
    <row r="2766">
      <c r="A2766" t="inlineStr">
        <is>
          <t>pennsylvania</t>
        </is>
      </c>
      <c r="B2766" t="n">
        <v>2012</v>
      </c>
      <c r="C2766" t="inlineStr">
        <is>
          <t>air_conditioning</t>
        </is>
      </c>
      <c r="D2766" t="n">
        <v>0.7789</v>
      </c>
      <c r="E2766" t="n">
        <v>0.7789</v>
      </c>
      <c r="F2766" t="n">
        <v>0.7789</v>
      </c>
      <c r="G2766" t="n">
        <v>0.7789</v>
      </c>
      <c r="H2766" t="n">
        <v>0.7789</v>
      </c>
      <c r="I2766" t="n">
        <v>0.7789</v>
      </c>
      <c r="J2766" t="n">
        <v>0.7789</v>
      </c>
      <c r="K2766" t="n">
        <v>0.7789</v>
      </c>
      <c r="L2766" t="n">
        <v>0.7789</v>
      </c>
    </row>
    <row r="2767">
      <c r="A2767" t="inlineStr">
        <is>
          <t>rhode_island</t>
        </is>
      </c>
      <c r="B2767" t="n">
        <v>2012</v>
      </c>
      <c r="C2767" t="inlineStr">
        <is>
          <t>aerosols</t>
        </is>
      </c>
      <c r="D2767" t="n">
        <v>0.0434</v>
      </c>
      <c r="E2767" t="n">
        <v>0.0434</v>
      </c>
      <c r="F2767" t="n">
        <v>0.0434</v>
      </c>
      <c r="G2767" t="n">
        <v>0.0434</v>
      </c>
      <c r="H2767" t="n">
        <v>0.0434</v>
      </c>
      <c r="I2767" t="n">
        <v>0.0434</v>
      </c>
      <c r="J2767" t="n">
        <v>0.0434</v>
      </c>
      <c r="K2767" t="n">
        <v>0.0434</v>
      </c>
      <c r="L2767" t="n">
        <v>0.0434</v>
      </c>
    </row>
    <row r="2768">
      <c r="A2768" t="inlineStr">
        <is>
          <t>rhode_island</t>
        </is>
      </c>
      <c r="B2768" t="n">
        <v>2012</v>
      </c>
      <c r="C2768" t="inlineStr">
        <is>
          <t>air_conditioning</t>
        </is>
      </c>
      <c r="D2768" t="n">
        <v>0.0673</v>
      </c>
      <c r="E2768" t="n">
        <v>0.0673</v>
      </c>
      <c r="F2768" t="n">
        <v>0.0673</v>
      </c>
      <c r="G2768" t="n">
        <v>0.0673</v>
      </c>
      <c r="H2768" t="n">
        <v>0.0673</v>
      </c>
      <c r="I2768" t="n">
        <v>0.0673</v>
      </c>
      <c r="J2768" t="n">
        <v>0.0673</v>
      </c>
      <c r="K2768" t="n">
        <v>0.0673</v>
      </c>
      <c r="L2768" t="n">
        <v>0.0673</v>
      </c>
    </row>
    <row r="2769">
      <c r="A2769" t="inlineStr">
        <is>
          <t>rhode_island</t>
        </is>
      </c>
      <c r="B2769" t="n">
        <v>2012</v>
      </c>
      <c r="C2769" t="inlineStr">
        <is>
          <t>mobile_r/ac</t>
        </is>
      </c>
      <c r="D2769" t="n">
        <v>0.1789</v>
      </c>
      <c r="E2769" t="n">
        <v>0.1789</v>
      </c>
      <c r="F2769" t="n">
        <v>0.1789</v>
      </c>
      <c r="G2769" t="n">
        <v>0.1789</v>
      </c>
      <c r="H2769" t="n">
        <v>0.1789</v>
      </c>
      <c r="I2769" t="n">
        <v>0.1789</v>
      </c>
      <c r="J2769" t="n">
        <v>0.1789</v>
      </c>
      <c r="K2769" t="n">
        <v>0.1789</v>
      </c>
      <c r="L2769" t="n">
        <v>0.1789</v>
      </c>
    </row>
    <row r="2770">
      <c r="A2770" t="inlineStr">
        <is>
          <t>rhode_island</t>
        </is>
      </c>
      <c r="B2770" t="n">
        <v>2012</v>
      </c>
      <c r="C2770" t="inlineStr">
        <is>
          <t>annual_total</t>
        </is>
      </c>
      <c r="D2770" t="n">
        <v>0.439</v>
      </c>
      <c r="E2770" t="n">
        <v>0.439</v>
      </c>
      <c r="F2770" t="n">
        <v>0.439</v>
      </c>
      <c r="G2770" t="n">
        <v>0.439</v>
      </c>
      <c r="H2770" t="n">
        <v>0.439</v>
      </c>
      <c r="I2770" t="n">
        <v>0.439</v>
      </c>
      <c r="J2770" t="n">
        <v>0.439</v>
      </c>
      <c r="K2770" t="n">
        <v>0.439</v>
      </c>
      <c r="L2770" t="n">
        <v>0.439</v>
      </c>
    </row>
    <row r="2771">
      <c r="A2771" t="inlineStr">
        <is>
          <t>rhode_island</t>
        </is>
      </c>
      <c r="B2771" t="n">
        <v>2012</v>
      </c>
      <c r="C2771" t="inlineStr">
        <is>
          <t>other</t>
        </is>
      </c>
      <c r="D2771" t="n">
        <v>0.0089</v>
      </c>
      <c r="E2771" t="n">
        <v>0.0089</v>
      </c>
      <c r="F2771" t="n">
        <v>0.0089</v>
      </c>
      <c r="G2771" t="n">
        <v>0.0089</v>
      </c>
      <c r="H2771" t="n">
        <v>0.0089</v>
      </c>
      <c r="I2771" t="n">
        <v>0.0089</v>
      </c>
      <c r="J2771" t="n">
        <v>0.0089</v>
      </c>
      <c r="K2771" t="n">
        <v>0.0089</v>
      </c>
      <c r="L2771" t="n">
        <v>0.0089</v>
      </c>
    </row>
    <row r="2772">
      <c r="A2772" t="inlineStr">
        <is>
          <t>rhode_island</t>
        </is>
      </c>
      <c r="B2772" t="n">
        <v>2012</v>
      </c>
      <c r="C2772" t="inlineStr">
        <is>
          <t>refrigeration</t>
        </is>
      </c>
      <c r="D2772" t="n">
        <v>0.1358</v>
      </c>
      <c r="E2772" t="n">
        <v>0.1358</v>
      </c>
      <c r="F2772" t="n">
        <v>0.1358</v>
      </c>
      <c r="G2772" t="n">
        <v>0.1358</v>
      </c>
      <c r="H2772" t="n">
        <v>0.1358</v>
      </c>
      <c r="I2772" t="n">
        <v>0.1358</v>
      </c>
      <c r="J2772" t="n">
        <v>0.1358</v>
      </c>
      <c r="K2772" t="n">
        <v>0.1358</v>
      </c>
      <c r="L2772" t="n">
        <v>0.1358</v>
      </c>
    </row>
    <row r="2773">
      <c r="A2773" t="inlineStr">
        <is>
          <t>rhode_island</t>
        </is>
      </c>
      <c r="B2773" t="n">
        <v>2012</v>
      </c>
      <c r="C2773" t="inlineStr">
        <is>
          <t>foams</t>
        </is>
      </c>
      <c r="D2773" t="n">
        <v>0.0047</v>
      </c>
      <c r="E2773" t="n">
        <v>0.0047</v>
      </c>
      <c r="F2773" t="n">
        <v>0.0047</v>
      </c>
      <c r="G2773" t="n">
        <v>0.0047</v>
      </c>
      <c r="H2773" t="n">
        <v>0.0047</v>
      </c>
      <c r="I2773" t="n">
        <v>0.0047</v>
      </c>
      <c r="J2773" t="n">
        <v>0.0047</v>
      </c>
      <c r="K2773" t="n">
        <v>0.0047</v>
      </c>
      <c r="L2773" t="n">
        <v>0.0047</v>
      </c>
    </row>
    <row r="2774">
      <c r="A2774" t="inlineStr">
        <is>
          <t>south_carolina</t>
        </is>
      </c>
      <c r="B2774" t="n">
        <v>2012</v>
      </c>
      <c r="C2774" t="inlineStr">
        <is>
          <t>other</t>
        </is>
      </c>
      <c r="D2774" t="n">
        <v>0.0357</v>
      </c>
      <c r="E2774" t="n">
        <v>0.0357</v>
      </c>
      <c r="F2774" t="n">
        <v>0.0357</v>
      </c>
      <c r="G2774" t="n">
        <v>0.0357</v>
      </c>
      <c r="H2774" t="n">
        <v>0.0357</v>
      </c>
      <c r="I2774" t="n">
        <v>0.0357</v>
      </c>
      <c r="J2774" t="n">
        <v>0.0357</v>
      </c>
      <c r="K2774" t="n">
        <v>0.0357</v>
      </c>
      <c r="L2774" t="n">
        <v>0.0357</v>
      </c>
    </row>
    <row r="2775">
      <c r="A2775" t="inlineStr">
        <is>
          <t>south_carolina</t>
        </is>
      </c>
      <c r="B2775" t="n">
        <v>2012</v>
      </c>
      <c r="C2775" t="inlineStr">
        <is>
          <t>mobile_r/ac</t>
        </is>
      </c>
      <c r="D2775" t="n">
        <v>0.9653</v>
      </c>
      <c r="E2775" t="n">
        <v>0.9653</v>
      </c>
      <c r="F2775" t="n">
        <v>0.9653</v>
      </c>
      <c r="G2775" t="n">
        <v>0.9653</v>
      </c>
      <c r="H2775" t="n">
        <v>0.9653</v>
      </c>
      <c r="I2775" t="n">
        <v>0.9653</v>
      </c>
      <c r="J2775" t="n">
        <v>0.9653</v>
      </c>
      <c r="K2775" t="n">
        <v>0.9653</v>
      </c>
      <c r="L2775" t="n">
        <v>0.9653</v>
      </c>
    </row>
    <row r="2776">
      <c r="A2776" t="inlineStr">
        <is>
          <t>south_carolina</t>
        </is>
      </c>
      <c r="B2776" t="n">
        <v>2012</v>
      </c>
      <c r="C2776" t="inlineStr">
        <is>
          <t>foams</t>
        </is>
      </c>
      <c r="D2776" t="n">
        <v>0.0187</v>
      </c>
      <c r="E2776" t="n">
        <v>0.0187</v>
      </c>
      <c r="F2776" t="n">
        <v>0.0187</v>
      </c>
      <c r="G2776" t="n">
        <v>0.0187</v>
      </c>
      <c r="H2776" t="n">
        <v>0.0187</v>
      </c>
      <c r="I2776" t="n">
        <v>0.0187</v>
      </c>
      <c r="J2776" t="n">
        <v>0.0187</v>
      </c>
      <c r="K2776" t="n">
        <v>0.0187</v>
      </c>
      <c r="L2776" t="n">
        <v>0.0187</v>
      </c>
    </row>
    <row r="2777">
      <c r="A2777" t="inlineStr">
        <is>
          <t>south_carolina</t>
        </is>
      </c>
      <c r="B2777" t="n">
        <v>2012</v>
      </c>
      <c r="C2777" t="inlineStr">
        <is>
          <t>air_conditioning</t>
        </is>
      </c>
      <c r="D2777" t="n">
        <v>0.3667</v>
      </c>
      <c r="E2777" t="n">
        <v>0.3667</v>
      </c>
      <c r="F2777" t="n">
        <v>0.3667</v>
      </c>
      <c r="G2777" t="n">
        <v>0.3667</v>
      </c>
      <c r="H2777" t="n">
        <v>0.3667</v>
      </c>
      <c r="I2777" t="n">
        <v>0.3667</v>
      </c>
      <c r="J2777" t="n">
        <v>0.3667</v>
      </c>
      <c r="K2777" t="n">
        <v>0.3667</v>
      </c>
      <c r="L2777" t="n">
        <v>0.3667</v>
      </c>
    </row>
    <row r="2778">
      <c r="A2778" t="inlineStr">
        <is>
          <t>south_carolina</t>
        </is>
      </c>
      <c r="B2778" t="n">
        <v>2012</v>
      </c>
      <c r="C2778" t="inlineStr">
        <is>
          <t>aerosols</t>
        </is>
      </c>
      <c r="D2778" t="n">
        <v>0.1746</v>
      </c>
      <c r="E2778" t="n">
        <v>0.1746</v>
      </c>
      <c r="F2778" t="n">
        <v>0.1746</v>
      </c>
      <c r="G2778" t="n">
        <v>0.1746</v>
      </c>
      <c r="H2778" t="n">
        <v>0.1746</v>
      </c>
      <c r="I2778" t="n">
        <v>0.1746</v>
      </c>
      <c r="J2778" t="n">
        <v>0.1746</v>
      </c>
      <c r="K2778" t="n">
        <v>0.1746</v>
      </c>
      <c r="L2778" t="n">
        <v>0.1746</v>
      </c>
    </row>
    <row r="2779">
      <c r="A2779" t="inlineStr">
        <is>
          <t>south_carolina</t>
        </is>
      </c>
      <c r="B2779" t="n">
        <v>2012</v>
      </c>
      <c r="C2779" t="inlineStr">
        <is>
          <t>annual_total</t>
        </is>
      </c>
      <c r="D2779" t="n">
        <v>2.1067</v>
      </c>
      <c r="E2779" t="n">
        <v>2.1067</v>
      </c>
      <c r="F2779" t="n">
        <v>2.1067</v>
      </c>
      <c r="G2779" t="n">
        <v>2.1067</v>
      </c>
      <c r="H2779" t="n">
        <v>2.1067</v>
      </c>
      <c r="I2779" t="n">
        <v>2.1067</v>
      </c>
      <c r="J2779" t="n">
        <v>2.1067</v>
      </c>
      <c r="K2779" t="n">
        <v>2.1067</v>
      </c>
      <c r="L2779" t="n">
        <v>2.1067</v>
      </c>
    </row>
    <row r="2780">
      <c r="A2780" t="inlineStr">
        <is>
          <t>south_carolina</t>
        </is>
      </c>
      <c r="B2780" t="n">
        <v>2012</v>
      </c>
      <c r="C2780" t="inlineStr">
        <is>
          <t>refrigeration</t>
        </is>
      </c>
      <c r="D2780" t="n">
        <v>0.5457</v>
      </c>
      <c r="E2780" t="n">
        <v>0.5457</v>
      </c>
      <c r="F2780" t="n">
        <v>0.5457</v>
      </c>
      <c r="G2780" t="n">
        <v>0.5457</v>
      </c>
      <c r="H2780" t="n">
        <v>0.5457</v>
      </c>
      <c r="I2780" t="n">
        <v>0.5457</v>
      </c>
      <c r="J2780" t="n">
        <v>0.5457</v>
      </c>
      <c r="K2780" t="n">
        <v>0.5457</v>
      </c>
      <c r="L2780" t="n">
        <v>0.5457</v>
      </c>
    </row>
    <row r="2781">
      <c r="A2781" t="inlineStr">
        <is>
          <t>south_dakota</t>
        </is>
      </c>
      <c r="B2781" t="n">
        <v>2012</v>
      </c>
      <c r="C2781" t="inlineStr">
        <is>
          <t>air_conditioning</t>
        </is>
      </c>
      <c r="D2781" t="n">
        <v>0.0596</v>
      </c>
      <c r="E2781" t="n">
        <v>0.0596</v>
      </c>
      <c r="F2781" t="n">
        <v>0.0596</v>
      </c>
      <c r="G2781" t="n">
        <v>0.0596</v>
      </c>
      <c r="H2781" t="n">
        <v>0.0596</v>
      </c>
      <c r="I2781" t="n">
        <v>0.0596</v>
      </c>
      <c r="J2781" t="n">
        <v>0.0596</v>
      </c>
      <c r="K2781" t="n">
        <v>0.0596</v>
      </c>
      <c r="L2781" t="n">
        <v>0.0596</v>
      </c>
    </row>
    <row r="2782">
      <c r="A2782" t="inlineStr">
        <is>
          <t>south_dakota</t>
        </is>
      </c>
      <c r="B2782" t="n">
        <v>2012</v>
      </c>
      <c r="C2782" t="inlineStr">
        <is>
          <t>annual_total</t>
        </is>
      </c>
      <c r="D2782" t="n">
        <v>0.3699</v>
      </c>
      <c r="E2782" t="n">
        <v>0.3699</v>
      </c>
      <c r="F2782" t="n">
        <v>0.3699</v>
      </c>
      <c r="G2782" t="n">
        <v>0.3699</v>
      </c>
      <c r="H2782" t="n">
        <v>0.3699</v>
      </c>
      <c r="I2782" t="n">
        <v>0.3699</v>
      </c>
      <c r="J2782" t="n">
        <v>0.3699</v>
      </c>
      <c r="K2782" t="n">
        <v>0.3699</v>
      </c>
      <c r="L2782" t="n">
        <v>0.3699</v>
      </c>
    </row>
    <row r="2783">
      <c r="A2783" t="inlineStr">
        <is>
          <t>south_dakota</t>
        </is>
      </c>
      <c r="B2783" t="n">
        <v>2012</v>
      </c>
      <c r="C2783" t="inlineStr">
        <is>
          <t>refrigeration</t>
        </is>
      </c>
      <c r="D2783" t="n">
        <v>0.0954</v>
      </c>
      <c r="E2783" t="n">
        <v>0.0954</v>
      </c>
      <c r="F2783" t="n">
        <v>0.0954</v>
      </c>
      <c r="G2783" t="n">
        <v>0.0954</v>
      </c>
      <c r="H2783" t="n">
        <v>0.0954</v>
      </c>
      <c r="I2783" t="n">
        <v>0.0954</v>
      </c>
      <c r="J2783" t="n">
        <v>0.0954</v>
      </c>
      <c r="K2783" t="n">
        <v>0.0954</v>
      </c>
      <c r="L2783" t="n">
        <v>0.0954</v>
      </c>
    </row>
    <row r="2784">
      <c r="A2784" t="inlineStr">
        <is>
          <t>south_dakota</t>
        </is>
      </c>
      <c r="B2784" t="n">
        <v>2012</v>
      </c>
      <c r="C2784" t="inlineStr">
        <is>
          <t>aerosols</t>
        </is>
      </c>
      <c r="D2784" t="n">
        <v>0.0305</v>
      </c>
      <c r="E2784" t="n">
        <v>0.0305</v>
      </c>
      <c r="F2784" t="n">
        <v>0.0305</v>
      </c>
      <c r="G2784" t="n">
        <v>0.0305</v>
      </c>
      <c r="H2784" t="n">
        <v>0.0305</v>
      </c>
      <c r="I2784" t="n">
        <v>0.0305</v>
      </c>
      <c r="J2784" t="n">
        <v>0.0305</v>
      </c>
      <c r="K2784" t="n">
        <v>0.0305</v>
      </c>
      <c r="L2784" t="n">
        <v>0.0305</v>
      </c>
    </row>
    <row r="2785">
      <c r="A2785" t="inlineStr">
        <is>
          <t>south_dakota</t>
        </is>
      </c>
      <c r="B2785" t="n">
        <v>2012</v>
      </c>
      <c r="C2785" t="inlineStr">
        <is>
          <t>mobile_r/ac</t>
        </is>
      </c>
      <c r="D2785" t="n">
        <v>0.1749</v>
      </c>
      <c r="E2785" t="n">
        <v>0.1749</v>
      </c>
      <c r="F2785" t="n">
        <v>0.1749</v>
      </c>
      <c r="G2785" t="n">
        <v>0.1749</v>
      </c>
      <c r="H2785" t="n">
        <v>0.1749</v>
      </c>
      <c r="I2785" t="n">
        <v>0.1749</v>
      </c>
      <c r="J2785" t="n">
        <v>0.1749</v>
      </c>
      <c r="K2785" t="n">
        <v>0.1749</v>
      </c>
      <c r="L2785" t="n">
        <v>0.1749</v>
      </c>
    </row>
    <row r="2786">
      <c r="A2786" t="inlineStr">
        <is>
          <t>south_dakota</t>
        </is>
      </c>
      <c r="B2786" t="n">
        <v>2012</v>
      </c>
      <c r="C2786" t="inlineStr">
        <is>
          <t>other</t>
        </is>
      </c>
      <c r="D2786" t="n">
        <v>0.0062</v>
      </c>
      <c r="E2786" t="n">
        <v>0.0062</v>
      </c>
      <c r="F2786" t="n">
        <v>0.0062</v>
      </c>
      <c r="G2786" t="n">
        <v>0.0062</v>
      </c>
      <c r="H2786" t="n">
        <v>0.0062</v>
      </c>
      <c r="I2786" t="n">
        <v>0.0062</v>
      </c>
      <c r="J2786" t="n">
        <v>0.0062</v>
      </c>
      <c r="K2786" t="n">
        <v>0.0062</v>
      </c>
      <c r="L2786" t="n">
        <v>0.0062</v>
      </c>
    </row>
    <row r="2787">
      <c r="A2787" t="inlineStr">
        <is>
          <t>south_dakota</t>
        </is>
      </c>
      <c r="B2787" t="n">
        <v>2012</v>
      </c>
      <c r="C2787" t="inlineStr">
        <is>
          <t>foams</t>
        </is>
      </c>
      <c r="D2787" t="n">
        <v>0.0033</v>
      </c>
      <c r="E2787" t="n">
        <v>0.0033</v>
      </c>
      <c r="F2787" t="n">
        <v>0.0033</v>
      </c>
      <c r="G2787" t="n">
        <v>0.0033</v>
      </c>
      <c r="H2787" t="n">
        <v>0.0033</v>
      </c>
      <c r="I2787" t="n">
        <v>0.0033</v>
      </c>
      <c r="J2787" t="n">
        <v>0.0033</v>
      </c>
      <c r="K2787" t="n">
        <v>0.0033</v>
      </c>
      <c r="L2787" t="n">
        <v>0.0033</v>
      </c>
    </row>
    <row r="2788">
      <c r="A2788" t="inlineStr">
        <is>
          <t>tennessee</t>
        </is>
      </c>
      <c r="B2788" t="n">
        <v>2012</v>
      </c>
      <c r="C2788" t="inlineStr">
        <is>
          <t>refrigeration</t>
        </is>
      </c>
      <c r="D2788" t="n">
        <v>0.7642</v>
      </c>
      <c r="E2788" t="n">
        <v>0.7642</v>
      </c>
      <c r="F2788" t="n">
        <v>0.7642</v>
      </c>
      <c r="G2788" t="n">
        <v>0.7642</v>
      </c>
      <c r="H2788" t="n">
        <v>0.7642</v>
      </c>
      <c r="I2788" t="n">
        <v>0.7642</v>
      </c>
      <c r="J2788" t="n">
        <v>0.7642</v>
      </c>
      <c r="K2788" t="n">
        <v>0.7642</v>
      </c>
      <c r="L2788" t="n">
        <v>0.7642</v>
      </c>
    </row>
    <row r="2789">
      <c r="A2789" t="inlineStr">
        <is>
          <t>tennessee</t>
        </is>
      </c>
      <c r="B2789" t="n">
        <v>2012</v>
      </c>
      <c r="C2789" t="inlineStr">
        <is>
          <t>air_conditioning</t>
        </is>
      </c>
      <c r="D2789" t="n">
        <v>0.4948</v>
      </c>
      <c r="E2789" t="n">
        <v>0.4948</v>
      </c>
      <c r="F2789" t="n">
        <v>0.4948</v>
      </c>
      <c r="G2789" t="n">
        <v>0.4948</v>
      </c>
      <c r="H2789" t="n">
        <v>0.4948</v>
      </c>
      <c r="I2789" t="n">
        <v>0.4948</v>
      </c>
      <c r="J2789" t="n">
        <v>0.4948</v>
      </c>
      <c r="K2789" t="n">
        <v>0.4948</v>
      </c>
      <c r="L2789" t="n">
        <v>0.4948</v>
      </c>
    </row>
    <row r="2790">
      <c r="A2790" t="inlineStr">
        <is>
          <t>tennessee</t>
        </is>
      </c>
      <c r="B2790" t="n">
        <v>2012</v>
      </c>
      <c r="C2790" t="inlineStr">
        <is>
          <t>aerosols</t>
        </is>
      </c>
      <c r="D2790" t="n">
        <v>0.2444</v>
      </c>
      <c r="E2790" t="n">
        <v>0.2444</v>
      </c>
      <c r="F2790" t="n">
        <v>0.2444</v>
      </c>
      <c r="G2790" t="n">
        <v>0.2444</v>
      </c>
      <c r="H2790" t="n">
        <v>0.2444</v>
      </c>
      <c r="I2790" t="n">
        <v>0.2444</v>
      </c>
      <c r="J2790" t="n">
        <v>0.2444</v>
      </c>
      <c r="K2790" t="n">
        <v>0.2444</v>
      </c>
      <c r="L2790" t="n">
        <v>0.2444</v>
      </c>
    </row>
    <row r="2791">
      <c r="A2791" t="inlineStr">
        <is>
          <t>tennessee</t>
        </is>
      </c>
      <c r="B2791" t="n">
        <v>2012</v>
      </c>
      <c r="C2791" t="inlineStr">
        <is>
          <t>annual_total</t>
        </is>
      </c>
      <c r="D2791" t="n">
        <v>2.98</v>
      </c>
      <c r="E2791" t="n">
        <v>2.98</v>
      </c>
      <c r="F2791" t="n">
        <v>2.98</v>
      </c>
      <c r="G2791" t="n">
        <v>2.98</v>
      </c>
      <c r="H2791" t="n">
        <v>2.98</v>
      </c>
      <c r="I2791" t="n">
        <v>2.98</v>
      </c>
      <c r="J2791" t="n">
        <v>2.98</v>
      </c>
      <c r="K2791" t="n">
        <v>2.98</v>
      </c>
      <c r="L2791" t="n">
        <v>2.98</v>
      </c>
    </row>
    <row r="2792">
      <c r="A2792" t="inlineStr">
        <is>
          <t>tennessee</t>
        </is>
      </c>
      <c r="B2792" t="n">
        <v>2012</v>
      </c>
      <c r="C2792" t="inlineStr">
        <is>
          <t>other</t>
        </is>
      </c>
      <c r="D2792" t="n">
        <v>0.05</v>
      </c>
      <c r="E2792" t="n">
        <v>0.05</v>
      </c>
      <c r="F2792" t="n">
        <v>0.05</v>
      </c>
      <c r="G2792" t="n">
        <v>0.05</v>
      </c>
      <c r="H2792" t="n">
        <v>0.05</v>
      </c>
      <c r="I2792" t="n">
        <v>0.05</v>
      </c>
      <c r="J2792" t="n">
        <v>0.05</v>
      </c>
      <c r="K2792" t="n">
        <v>0.05</v>
      </c>
      <c r="L2792" t="n">
        <v>0.05</v>
      </c>
    </row>
    <row r="2793">
      <c r="A2793" t="inlineStr">
        <is>
          <t>tennessee</t>
        </is>
      </c>
      <c r="B2793" t="n">
        <v>2012</v>
      </c>
      <c r="C2793" t="inlineStr">
        <is>
          <t>mobile_r/ac</t>
        </is>
      </c>
      <c r="D2793" t="n">
        <v>1.4004</v>
      </c>
      <c r="E2793" t="n">
        <v>1.4004</v>
      </c>
      <c r="F2793" t="n">
        <v>1.4004</v>
      </c>
      <c r="G2793" t="n">
        <v>1.4004</v>
      </c>
      <c r="H2793" t="n">
        <v>1.4004</v>
      </c>
      <c r="I2793" t="n">
        <v>1.4004</v>
      </c>
      <c r="J2793" t="n">
        <v>1.4004</v>
      </c>
      <c r="K2793" t="n">
        <v>1.4004</v>
      </c>
      <c r="L2793" t="n">
        <v>1.4004</v>
      </c>
    </row>
    <row r="2794">
      <c r="A2794" t="inlineStr">
        <is>
          <t>tennessee</t>
        </is>
      </c>
      <c r="B2794" t="n">
        <v>2012</v>
      </c>
      <c r="C2794" t="inlineStr">
        <is>
          <t>foams</t>
        </is>
      </c>
      <c r="D2794" t="n">
        <v>0.0262</v>
      </c>
      <c r="E2794" t="n">
        <v>0.0262</v>
      </c>
      <c r="F2794" t="n">
        <v>0.0262</v>
      </c>
      <c r="G2794" t="n">
        <v>0.0262</v>
      </c>
      <c r="H2794" t="n">
        <v>0.0262</v>
      </c>
      <c r="I2794" t="n">
        <v>0.0262</v>
      </c>
      <c r="J2794" t="n">
        <v>0.0262</v>
      </c>
      <c r="K2794" t="n">
        <v>0.0262</v>
      </c>
      <c r="L2794" t="n">
        <v>0.0262</v>
      </c>
    </row>
    <row r="2795">
      <c r="A2795" t="inlineStr">
        <is>
          <t>texas</t>
        </is>
      </c>
      <c r="B2795" t="n">
        <v>2012</v>
      </c>
      <c r="C2795" t="inlineStr">
        <is>
          <t>other</t>
        </is>
      </c>
      <c r="D2795" t="n">
        <v>0.2004</v>
      </c>
      <c r="E2795" t="n">
        <v>0.2004</v>
      </c>
      <c r="F2795" t="n">
        <v>0.2004</v>
      </c>
      <c r="G2795" t="n">
        <v>0.2004</v>
      </c>
      <c r="H2795" t="n">
        <v>0.2004</v>
      </c>
      <c r="I2795" t="n">
        <v>0.2004</v>
      </c>
      <c r="J2795" t="n">
        <v>0.2004</v>
      </c>
      <c r="K2795" t="n">
        <v>0.2004</v>
      </c>
      <c r="L2795" t="n">
        <v>0.2004</v>
      </c>
    </row>
    <row r="2796">
      <c r="A2796" t="inlineStr">
        <is>
          <t>texas</t>
        </is>
      </c>
      <c r="B2796" t="n">
        <v>2012</v>
      </c>
      <c r="C2796" t="inlineStr">
        <is>
          <t>annual_total</t>
        </is>
      </c>
      <c r="D2796" t="n">
        <v>11.1499</v>
      </c>
      <c r="E2796" t="n">
        <v>11.1499</v>
      </c>
      <c r="F2796" t="n">
        <v>11.1499</v>
      </c>
      <c r="G2796" t="n">
        <v>11.1499</v>
      </c>
      <c r="H2796" t="n">
        <v>11.1499</v>
      </c>
      <c r="I2796" t="n">
        <v>11.1499</v>
      </c>
      <c r="J2796" t="n">
        <v>11.1499</v>
      </c>
      <c r="K2796" t="n">
        <v>11.1499</v>
      </c>
      <c r="L2796" t="n">
        <v>11.1499</v>
      </c>
    </row>
    <row r="2797">
      <c r="A2797" t="inlineStr">
        <is>
          <t>texas</t>
        </is>
      </c>
      <c r="B2797" t="n">
        <v>2012</v>
      </c>
      <c r="C2797" t="inlineStr">
        <is>
          <t>air_conditioning</t>
        </is>
      </c>
      <c r="D2797" t="n">
        <v>1.8655</v>
      </c>
      <c r="E2797" t="n">
        <v>1.8655</v>
      </c>
      <c r="F2797" t="n">
        <v>1.8655</v>
      </c>
      <c r="G2797" t="n">
        <v>1.8655</v>
      </c>
      <c r="H2797" t="n">
        <v>1.8655</v>
      </c>
      <c r="I2797" t="n">
        <v>1.8655</v>
      </c>
      <c r="J2797" t="n">
        <v>1.8655</v>
      </c>
      <c r="K2797" t="n">
        <v>1.8655</v>
      </c>
      <c r="L2797" t="n">
        <v>1.8655</v>
      </c>
    </row>
    <row r="2798">
      <c r="A2798" t="inlineStr">
        <is>
          <t>texas</t>
        </is>
      </c>
      <c r="B2798" t="n">
        <v>2012</v>
      </c>
      <c r="C2798" t="inlineStr">
        <is>
          <t>mobile_r/ac</t>
        </is>
      </c>
      <c r="D2798" t="n">
        <v>4.9356</v>
      </c>
      <c r="E2798" t="n">
        <v>4.9356</v>
      </c>
      <c r="F2798" t="n">
        <v>4.9356</v>
      </c>
      <c r="G2798" t="n">
        <v>4.9356</v>
      </c>
      <c r="H2798" t="n">
        <v>4.9356</v>
      </c>
      <c r="I2798" t="n">
        <v>4.9356</v>
      </c>
      <c r="J2798" t="n">
        <v>4.9356</v>
      </c>
      <c r="K2798" t="n">
        <v>4.9356</v>
      </c>
      <c r="L2798" t="n">
        <v>4.9356</v>
      </c>
    </row>
    <row r="2799">
      <c r="A2799" t="inlineStr">
        <is>
          <t>texas</t>
        </is>
      </c>
      <c r="B2799" t="n">
        <v>2012</v>
      </c>
      <c r="C2799" t="inlineStr">
        <is>
          <t>refrigeration</t>
        </is>
      </c>
      <c r="D2799" t="n">
        <v>3.0636</v>
      </c>
      <c r="E2799" t="n">
        <v>3.0636</v>
      </c>
      <c r="F2799" t="n">
        <v>3.0636</v>
      </c>
      <c r="G2799" t="n">
        <v>3.0636</v>
      </c>
      <c r="H2799" t="n">
        <v>3.0636</v>
      </c>
      <c r="I2799" t="n">
        <v>3.0636</v>
      </c>
      <c r="J2799" t="n">
        <v>3.0636</v>
      </c>
      <c r="K2799" t="n">
        <v>3.0636</v>
      </c>
      <c r="L2799" t="n">
        <v>3.0636</v>
      </c>
    </row>
    <row r="2800">
      <c r="A2800" t="inlineStr">
        <is>
          <t>texas</t>
        </is>
      </c>
      <c r="B2800" t="n">
        <v>2012</v>
      </c>
      <c r="C2800" t="inlineStr">
        <is>
          <t>aerosols</t>
        </is>
      </c>
      <c r="D2800" t="n">
        <v>0.9799</v>
      </c>
      <c r="E2800" t="n">
        <v>0.9799</v>
      </c>
      <c r="F2800" t="n">
        <v>0.9799</v>
      </c>
      <c r="G2800" t="n">
        <v>0.9799</v>
      </c>
      <c r="H2800" t="n">
        <v>0.9799</v>
      </c>
      <c r="I2800" t="n">
        <v>0.9799</v>
      </c>
      <c r="J2800" t="n">
        <v>0.9799</v>
      </c>
      <c r="K2800" t="n">
        <v>0.9799</v>
      </c>
      <c r="L2800" t="n">
        <v>0.9799</v>
      </c>
    </row>
    <row r="2801">
      <c r="A2801" t="inlineStr">
        <is>
          <t>texas</t>
        </is>
      </c>
      <c r="B2801" t="n">
        <v>2012</v>
      </c>
      <c r="C2801" t="inlineStr">
        <is>
          <t>foams</t>
        </is>
      </c>
      <c r="D2801" t="n">
        <v>0.1049</v>
      </c>
      <c r="E2801" t="n">
        <v>0.1049</v>
      </c>
      <c r="F2801" t="n">
        <v>0.1049</v>
      </c>
      <c r="G2801" t="n">
        <v>0.1049</v>
      </c>
      <c r="H2801" t="n">
        <v>0.1049</v>
      </c>
      <c r="I2801" t="n">
        <v>0.1049</v>
      </c>
      <c r="J2801" t="n">
        <v>0.1049</v>
      </c>
      <c r="K2801" t="n">
        <v>0.1049</v>
      </c>
      <c r="L2801" t="n">
        <v>0.1049</v>
      </c>
    </row>
    <row r="2802">
      <c r="A2802" t="inlineStr">
        <is>
          <t>utah</t>
        </is>
      </c>
      <c r="B2802" t="n">
        <v>2012</v>
      </c>
      <c r="C2802" t="inlineStr">
        <is>
          <t>refrigeration</t>
        </is>
      </c>
      <c r="D2802" t="n">
        <v>0.3217</v>
      </c>
      <c r="E2802" t="n">
        <v>0.3217</v>
      </c>
      <c r="F2802" t="n">
        <v>0.3217</v>
      </c>
      <c r="G2802" t="n">
        <v>0.3217</v>
      </c>
      <c r="H2802" t="n">
        <v>0.3217</v>
      </c>
      <c r="I2802" t="n">
        <v>0.3217</v>
      </c>
      <c r="J2802" t="n">
        <v>0.3217</v>
      </c>
      <c r="K2802" t="n">
        <v>0.3217</v>
      </c>
      <c r="L2802" t="n">
        <v>0.3217</v>
      </c>
    </row>
    <row r="2803">
      <c r="A2803" t="inlineStr">
        <is>
          <t>utah</t>
        </is>
      </c>
      <c r="B2803" t="n">
        <v>2012</v>
      </c>
      <c r="C2803" t="inlineStr">
        <is>
          <t>air_conditioning</t>
        </is>
      </c>
      <c r="D2803" t="n">
        <v>0.158</v>
      </c>
      <c r="E2803" t="n">
        <v>0.158</v>
      </c>
      <c r="F2803" t="n">
        <v>0.158</v>
      </c>
      <c r="G2803" t="n">
        <v>0.158</v>
      </c>
      <c r="H2803" t="n">
        <v>0.158</v>
      </c>
      <c r="I2803" t="n">
        <v>0.158</v>
      </c>
      <c r="J2803" t="n">
        <v>0.158</v>
      </c>
      <c r="K2803" t="n">
        <v>0.158</v>
      </c>
      <c r="L2803" t="n">
        <v>0.158</v>
      </c>
    </row>
    <row r="2804">
      <c r="A2804" t="inlineStr">
        <is>
          <t>utah</t>
        </is>
      </c>
      <c r="B2804" t="n">
        <v>2012</v>
      </c>
      <c r="C2804" t="inlineStr">
        <is>
          <t>annual_total</t>
        </is>
      </c>
      <c r="D2804" t="n">
        <v>1.1553</v>
      </c>
      <c r="E2804" t="n">
        <v>1.1553</v>
      </c>
      <c r="F2804" t="n">
        <v>1.1553</v>
      </c>
      <c r="G2804" t="n">
        <v>1.1553</v>
      </c>
      <c r="H2804" t="n">
        <v>1.1553</v>
      </c>
      <c r="I2804" t="n">
        <v>1.1553</v>
      </c>
      <c r="J2804" t="n">
        <v>1.1553</v>
      </c>
      <c r="K2804" t="n">
        <v>1.1553</v>
      </c>
      <c r="L2804" t="n">
        <v>1.1553</v>
      </c>
    </row>
    <row r="2805">
      <c r="A2805" t="inlineStr">
        <is>
          <t>utah</t>
        </is>
      </c>
      <c r="B2805" t="n">
        <v>2012</v>
      </c>
      <c r="C2805" t="inlineStr">
        <is>
          <t>other</t>
        </is>
      </c>
      <c r="D2805" t="n">
        <v>0.021</v>
      </c>
      <c r="E2805" t="n">
        <v>0.021</v>
      </c>
      <c r="F2805" t="n">
        <v>0.021</v>
      </c>
      <c r="G2805" t="n">
        <v>0.021</v>
      </c>
      <c r="H2805" t="n">
        <v>0.021</v>
      </c>
      <c r="I2805" t="n">
        <v>0.021</v>
      </c>
      <c r="J2805" t="n">
        <v>0.021</v>
      </c>
      <c r="K2805" t="n">
        <v>0.021</v>
      </c>
      <c r="L2805" t="n">
        <v>0.021</v>
      </c>
    </row>
    <row r="2806">
      <c r="A2806" t="inlineStr">
        <is>
          <t>utah</t>
        </is>
      </c>
      <c r="B2806" t="n">
        <v>2012</v>
      </c>
      <c r="C2806" t="inlineStr">
        <is>
          <t>aerosols</t>
        </is>
      </c>
      <c r="D2806" t="n">
        <v>0.1029</v>
      </c>
      <c r="E2806" t="n">
        <v>0.1029</v>
      </c>
      <c r="F2806" t="n">
        <v>0.1029</v>
      </c>
      <c r="G2806" t="n">
        <v>0.1029</v>
      </c>
      <c r="H2806" t="n">
        <v>0.1029</v>
      </c>
      <c r="I2806" t="n">
        <v>0.1029</v>
      </c>
      <c r="J2806" t="n">
        <v>0.1029</v>
      </c>
      <c r="K2806" t="n">
        <v>0.1029</v>
      </c>
      <c r="L2806" t="n">
        <v>0.1029</v>
      </c>
    </row>
    <row r="2807">
      <c r="A2807" t="inlineStr">
        <is>
          <t>utah</t>
        </is>
      </c>
      <c r="B2807" t="n">
        <v>2012</v>
      </c>
      <c r="C2807" t="inlineStr">
        <is>
          <t>mobile_r/ac</t>
        </is>
      </c>
      <c r="D2807" t="n">
        <v>0.5406</v>
      </c>
      <c r="E2807" t="n">
        <v>0.5406</v>
      </c>
      <c r="F2807" t="n">
        <v>0.5406</v>
      </c>
      <c r="G2807" t="n">
        <v>0.5406</v>
      </c>
      <c r="H2807" t="n">
        <v>0.5406</v>
      </c>
      <c r="I2807" t="n">
        <v>0.5406</v>
      </c>
      <c r="J2807" t="n">
        <v>0.5406</v>
      </c>
      <c r="K2807" t="n">
        <v>0.5406</v>
      </c>
      <c r="L2807" t="n">
        <v>0.5406</v>
      </c>
    </row>
    <row r="2808">
      <c r="A2808" t="inlineStr">
        <is>
          <t>utah</t>
        </is>
      </c>
      <c r="B2808" t="n">
        <v>2012</v>
      </c>
      <c r="C2808" t="inlineStr">
        <is>
          <t>foams</t>
        </is>
      </c>
      <c r="D2808" t="n">
        <v>0.011</v>
      </c>
      <c r="E2808" t="n">
        <v>0.011</v>
      </c>
      <c r="F2808" t="n">
        <v>0.011</v>
      </c>
      <c r="G2808" t="n">
        <v>0.011</v>
      </c>
      <c r="H2808" t="n">
        <v>0.011</v>
      </c>
      <c r="I2808" t="n">
        <v>0.011</v>
      </c>
      <c r="J2808" t="n">
        <v>0.011</v>
      </c>
      <c r="K2808" t="n">
        <v>0.011</v>
      </c>
      <c r="L2808" t="n">
        <v>0.011</v>
      </c>
    </row>
    <row r="2809">
      <c r="A2809" t="inlineStr">
        <is>
          <t>vermont</t>
        </is>
      </c>
      <c r="B2809" t="n">
        <v>2012</v>
      </c>
      <c r="C2809" t="inlineStr">
        <is>
          <t>refrigeration</t>
        </is>
      </c>
      <c r="D2809" t="n">
        <v>0.07969999999999999</v>
      </c>
      <c r="E2809" t="n">
        <v>0.07969999999999999</v>
      </c>
      <c r="F2809" t="n">
        <v>0.07969999999999999</v>
      </c>
      <c r="G2809" t="n">
        <v>0.07969999999999999</v>
      </c>
      <c r="H2809" t="n">
        <v>0.07969999999999999</v>
      </c>
      <c r="I2809" t="n">
        <v>0.07969999999999999</v>
      </c>
      <c r="J2809" t="n">
        <v>0.07969999999999999</v>
      </c>
      <c r="K2809" t="n">
        <v>0.07969999999999999</v>
      </c>
      <c r="L2809" t="n">
        <v>0.07969999999999999</v>
      </c>
    </row>
    <row r="2810">
      <c r="A2810" t="inlineStr">
        <is>
          <t>vermont</t>
        </is>
      </c>
      <c r="B2810" t="n">
        <v>2012</v>
      </c>
      <c r="C2810" t="inlineStr">
        <is>
          <t>annual_total</t>
        </is>
      </c>
      <c r="D2810" t="n">
        <v>0.2964</v>
      </c>
      <c r="E2810" t="n">
        <v>0.2964</v>
      </c>
      <c r="F2810" t="n">
        <v>0.2964</v>
      </c>
      <c r="G2810" t="n">
        <v>0.2964</v>
      </c>
      <c r="H2810" t="n">
        <v>0.2964</v>
      </c>
      <c r="I2810" t="n">
        <v>0.2964</v>
      </c>
      <c r="J2810" t="n">
        <v>0.2964</v>
      </c>
      <c r="K2810" t="n">
        <v>0.2964</v>
      </c>
      <c r="L2810" t="n">
        <v>0.2964</v>
      </c>
    </row>
    <row r="2811">
      <c r="A2811" t="inlineStr">
        <is>
          <t>vermont</t>
        </is>
      </c>
      <c r="B2811" t="n">
        <v>2012</v>
      </c>
      <c r="C2811" t="inlineStr">
        <is>
          <t>air_conditioning</t>
        </is>
      </c>
      <c r="D2811" t="n">
        <v>0.0428</v>
      </c>
      <c r="E2811" t="n">
        <v>0.0428</v>
      </c>
      <c r="F2811" t="n">
        <v>0.0428</v>
      </c>
      <c r="G2811" t="n">
        <v>0.0428</v>
      </c>
      <c r="H2811" t="n">
        <v>0.0428</v>
      </c>
      <c r="I2811" t="n">
        <v>0.0428</v>
      </c>
      <c r="J2811" t="n">
        <v>0.0428</v>
      </c>
      <c r="K2811" t="n">
        <v>0.0428</v>
      </c>
      <c r="L2811" t="n">
        <v>0.0428</v>
      </c>
    </row>
    <row r="2812">
      <c r="A2812" t="inlineStr">
        <is>
          <t>vermont</t>
        </is>
      </c>
      <c r="B2812" t="n">
        <v>2012</v>
      </c>
      <c r="C2812" t="inlineStr">
        <is>
          <t>mobile_r/ac</t>
        </is>
      </c>
      <c r="D2812" t="n">
        <v>0.1405</v>
      </c>
      <c r="E2812" t="n">
        <v>0.1405</v>
      </c>
      <c r="F2812" t="n">
        <v>0.1405</v>
      </c>
      <c r="G2812" t="n">
        <v>0.1405</v>
      </c>
      <c r="H2812" t="n">
        <v>0.1405</v>
      </c>
      <c r="I2812" t="n">
        <v>0.1405</v>
      </c>
      <c r="J2812" t="n">
        <v>0.1405</v>
      </c>
      <c r="K2812" t="n">
        <v>0.1405</v>
      </c>
      <c r="L2812" t="n">
        <v>0.1405</v>
      </c>
    </row>
    <row r="2813">
      <c r="A2813" t="inlineStr">
        <is>
          <t>vermont</t>
        </is>
      </c>
      <c r="B2813" t="n">
        <v>2012</v>
      </c>
      <c r="C2813" t="inlineStr">
        <is>
          <t>other</t>
        </is>
      </c>
      <c r="D2813" t="n">
        <v>0.0052</v>
      </c>
      <c r="E2813" t="n">
        <v>0.0052</v>
      </c>
      <c r="F2813" t="n">
        <v>0.0052</v>
      </c>
      <c r="G2813" t="n">
        <v>0.0052</v>
      </c>
      <c r="H2813" t="n">
        <v>0.0052</v>
      </c>
      <c r="I2813" t="n">
        <v>0.0052</v>
      </c>
      <c r="J2813" t="n">
        <v>0.0052</v>
      </c>
      <c r="K2813" t="n">
        <v>0.0052</v>
      </c>
      <c r="L2813" t="n">
        <v>0.0052</v>
      </c>
    </row>
    <row r="2814">
      <c r="A2814" t="inlineStr">
        <is>
          <t>vermont</t>
        </is>
      </c>
      <c r="B2814" t="n">
        <v>2012</v>
      </c>
      <c r="C2814" t="inlineStr">
        <is>
          <t>foams</t>
        </is>
      </c>
      <c r="D2814" t="n">
        <v>0.0027</v>
      </c>
      <c r="E2814" t="n">
        <v>0.0027</v>
      </c>
      <c r="F2814" t="n">
        <v>0.0027</v>
      </c>
      <c r="G2814" t="n">
        <v>0.0027</v>
      </c>
      <c r="H2814" t="n">
        <v>0.0027</v>
      </c>
      <c r="I2814" t="n">
        <v>0.0027</v>
      </c>
      <c r="J2814" t="n">
        <v>0.0027</v>
      </c>
      <c r="K2814" t="n">
        <v>0.0027</v>
      </c>
      <c r="L2814" t="n">
        <v>0.0027</v>
      </c>
    </row>
    <row r="2815">
      <c r="A2815" t="inlineStr">
        <is>
          <t>vermont</t>
        </is>
      </c>
      <c r="B2815" t="n">
        <v>2012</v>
      </c>
      <c r="C2815" t="inlineStr">
        <is>
          <t>aerosols</t>
        </is>
      </c>
      <c r="D2815" t="n">
        <v>0.0255</v>
      </c>
      <c r="E2815" t="n">
        <v>0.0255</v>
      </c>
      <c r="F2815" t="n">
        <v>0.0255</v>
      </c>
      <c r="G2815" t="n">
        <v>0.0255</v>
      </c>
      <c r="H2815" t="n">
        <v>0.0255</v>
      </c>
      <c r="I2815" t="n">
        <v>0.0255</v>
      </c>
      <c r="J2815" t="n">
        <v>0.0255</v>
      </c>
      <c r="K2815" t="n">
        <v>0.0255</v>
      </c>
      <c r="L2815" t="n">
        <v>0.0255</v>
      </c>
    </row>
    <row r="2816">
      <c r="A2816" t="inlineStr">
        <is>
          <t>virginia</t>
        </is>
      </c>
      <c r="B2816" t="n">
        <v>2012</v>
      </c>
      <c r="C2816" t="inlineStr">
        <is>
          <t>aerosols</t>
        </is>
      </c>
      <c r="D2816" t="n">
        <v>0.316</v>
      </c>
      <c r="E2816" t="n">
        <v>0.316</v>
      </c>
      <c r="F2816" t="n">
        <v>0.316</v>
      </c>
      <c r="G2816" t="n">
        <v>0.316</v>
      </c>
      <c r="H2816" t="n">
        <v>0.316</v>
      </c>
      <c r="I2816" t="n">
        <v>0.316</v>
      </c>
      <c r="J2816" t="n">
        <v>0.316</v>
      </c>
      <c r="K2816" t="n">
        <v>0.316</v>
      </c>
      <c r="L2816" t="n">
        <v>0.316</v>
      </c>
    </row>
    <row r="2817">
      <c r="A2817" t="inlineStr">
        <is>
          <t>virginia</t>
        </is>
      </c>
      <c r="B2817" t="n">
        <v>2012</v>
      </c>
      <c r="C2817" t="inlineStr">
        <is>
          <t>annual_total</t>
        </is>
      </c>
      <c r="D2817" t="n">
        <v>3.6921</v>
      </c>
      <c r="E2817" t="n">
        <v>3.6921</v>
      </c>
      <c r="F2817" t="n">
        <v>3.6921</v>
      </c>
      <c r="G2817" t="n">
        <v>3.6921</v>
      </c>
      <c r="H2817" t="n">
        <v>3.6921</v>
      </c>
      <c r="I2817" t="n">
        <v>3.6921</v>
      </c>
      <c r="J2817" t="n">
        <v>3.6921</v>
      </c>
      <c r="K2817" t="n">
        <v>3.6921</v>
      </c>
      <c r="L2817" t="n">
        <v>3.6921</v>
      </c>
    </row>
    <row r="2818">
      <c r="A2818" t="inlineStr">
        <is>
          <t>virginia</t>
        </is>
      </c>
      <c r="B2818" t="n">
        <v>2012</v>
      </c>
      <c r="C2818" t="inlineStr">
        <is>
          <t>air_conditioning</t>
        </is>
      </c>
      <c r="D2818" t="n">
        <v>0.6133999999999999</v>
      </c>
      <c r="E2818" t="n">
        <v>0.6133999999999999</v>
      </c>
      <c r="F2818" t="n">
        <v>0.6133999999999999</v>
      </c>
      <c r="G2818" t="n">
        <v>0.6133999999999999</v>
      </c>
      <c r="H2818" t="n">
        <v>0.6133999999999999</v>
      </c>
      <c r="I2818" t="n">
        <v>0.6133999999999999</v>
      </c>
      <c r="J2818" t="n">
        <v>0.6133999999999999</v>
      </c>
      <c r="K2818" t="n">
        <v>0.6133999999999999</v>
      </c>
      <c r="L2818" t="n">
        <v>0.6133999999999999</v>
      </c>
    </row>
    <row r="2819">
      <c r="A2819" t="inlineStr">
        <is>
          <t>virginia</t>
        </is>
      </c>
      <c r="B2819" t="n">
        <v>2012</v>
      </c>
      <c r="C2819" t="inlineStr">
        <is>
          <t>mobile_r/ac</t>
        </is>
      </c>
      <c r="D2819" t="n">
        <v>1.6766</v>
      </c>
      <c r="E2819" t="n">
        <v>1.6766</v>
      </c>
      <c r="F2819" t="n">
        <v>1.6766</v>
      </c>
      <c r="G2819" t="n">
        <v>1.6766</v>
      </c>
      <c r="H2819" t="n">
        <v>1.6766</v>
      </c>
      <c r="I2819" t="n">
        <v>1.6766</v>
      </c>
      <c r="J2819" t="n">
        <v>1.6766</v>
      </c>
      <c r="K2819" t="n">
        <v>1.6766</v>
      </c>
      <c r="L2819" t="n">
        <v>1.6766</v>
      </c>
    </row>
    <row r="2820">
      <c r="A2820" t="inlineStr">
        <is>
          <t>virginia</t>
        </is>
      </c>
      <c r="B2820" t="n">
        <v>2012</v>
      </c>
      <c r="C2820" t="inlineStr">
        <is>
          <t>refrigeration</t>
        </is>
      </c>
      <c r="D2820" t="n">
        <v>0.9878</v>
      </c>
      <c r="E2820" t="n">
        <v>0.9878</v>
      </c>
      <c r="F2820" t="n">
        <v>0.9878</v>
      </c>
      <c r="G2820" t="n">
        <v>0.9878</v>
      </c>
      <c r="H2820" t="n">
        <v>0.9878</v>
      </c>
      <c r="I2820" t="n">
        <v>0.9878</v>
      </c>
      <c r="J2820" t="n">
        <v>0.9878</v>
      </c>
      <c r="K2820" t="n">
        <v>0.9878</v>
      </c>
      <c r="L2820" t="n">
        <v>0.9878</v>
      </c>
    </row>
    <row r="2821">
      <c r="A2821" t="inlineStr">
        <is>
          <t>virginia</t>
        </is>
      </c>
      <c r="B2821" t="n">
        <v>2012</v>
      </c>
      <c r="C2821" t="inlineStr">
        <is>
          <t>other</t>
        </is>
      </c>
      <c r="D2821" t="n">
        <v>0.0646</v>
      </c>
      <c r="E2821" t="n">
        <v>0.0646</v>
      </c>
      <c r="F2821" t="n">
        <v>0.0646</v>
      </c>
      <c r="G2821" t="n">
        <v>0.0646</v>
      </c>
      <c r="H2821" t="n">
        <v>0.0646</v>
      </c>
      <c r="I2821" t="n">
        <v>0.0646</v>
      </c>
      <c r="J2821" t="n">
        <v>0.0646</v>
      </c>
      <c r="K2821" t="n">
        <v>0.0646</v>
      </c>
      <c r="L2821" t="n">
        <v>0.0646</v>
      </c>
    </row>
    <row r="2822">
      <c r="A2822" t="inlineStr">
        <is>
          <t>virginia</t>
        </is>
      </c>
      <c r="B2822" t="n">
        <v>2012</v>
      </c>
      <c r="C2822" t="inlineStr">
        <is>
          <t>foams</t>
        </is>
      </c>
      <c r="D2822" t="n">
        <v>0.0338</v>
      </c>
      <c r="E2822" t="n">
        <v>0.0338</v>
      </c>
      <c r="F2822" t="n">
        <v>0.0338</v>
      </c>
      <c r="G2822" t="n">
        <v>0.0338</v>
      </c>
      <c r="H2822" t="n">
        <v>0.0338</v>
      </c>
      <c r="I2822" t="n">
        <v>0.0338</v>
      </c>
      <c r="J2822" t="n">
        <v>0.0338</v>
      </c>
      <c r="K2822" t="n">
        <v>0.0338</v>
      </c>
      <c r="L2822" t="n">
        <v>0.0338</v>
      </c>
    </row>
    <row r="2823">
      <c r="A2823" t="inlineStr">
        <is>
          <t>washington</t>
        </is>
      </c>
      <c r="B2823" t="n">
        <v>2012</v>
      </c>
      <c r="C2823" t="inlineStr">
        <is>
          <t>foams</t>
        </is>
      </c>
      <c r="D2823" t="n">
        <v>0.0281</v>
      </c>
      <c r="E2823" t="n">
        <v>0.0281</v>
      </c>
      <c r="F2823" t="n">
        <v>0.0281</v>
      </c>
      <c r="G2823" t="n">
        <v>0.0281</v>
      </c>
      <c r="H2823" t="n">
        <v>0.0281</v>
      </c>
      <c r="I2823" t="n">
        <v>0.0281</v>
      </c>
      <c r="J2823" t="n">
        <v>0.0281</v>
      </c>
      <c r="K2823" t="n">
        <v>0.0281</v>
      </c>
      <c r="L2823" t="n">
        <v>0.0281</v>
      </c>
    </row>
    <row r="2824">
      <c r="A2824" t="inlineStr">
        <is>
          <t>washington</t>
        </is>
      </c>
      <c r="B2824" t="n">
        <v>2012</v>
      </c>
      <c r="C2824" t="inlineStr">
        <is>
          <t>mobile_r/ac</t>
        </is>
      </c>
      <c r="D2824" t="n">
        <v>1.1888</v>
      </c>
      <c r="E2824" t="n">
        <v>1.1888</v>
      </c>
      <c r="F2824" t="n">
        <v>1.1888</v>
      </c>
      <c r="G2824" t="n">
        <v>1.1888</v>
      </c>
      <c r="H2824" t="n">
        <v>1.1888</v>
      </c>
      <c r="I2824" t="n">
        <v>1.1888</v>
      </c>
      <c r="J2824" t="n">
        <v>1.1888</v>
      </c>
      <c r="K2824" t="n">
        <v>1.1888</v>
      </c>
      <c r="L2824" t="n">
        <v>1.1888</v>
      </c>
    </row>
    <row r="2825">
      <c r="A2825" t="inlineStr">
        <is>
          <t>washington</t>
        </is>
      </c>
      <c r="B2825" t="n">
        <v>2012</v>
      </c>
      <c r="C2825" t="inlineStr">
        <is>
          <t>other</t>
        </is>
      </c>
      <c r="D2825" t="n">
        <v>0.0538</v>
      </c>
      <c r="E2825" t="n">
        <v>0.0538</v>
      </c>
      <c r="F2825" t="n">
        <v>0.0538</v>
      </c>
      <c r="G2825" t="n">
        <v>0.0538</v>
      </c>
      <c r="H2825" t="n">
        <v>0.0538</v>
      </c>
      <c r="I2825" t="n">
        <v>0.0538</v>
      </c>
      <c r="J2825" t="n">
        <v>0.0538</v>
      </c>
      <c r="K2825" t="n">
        <v>0.0538</v>
      </c>
      <c r="L2825" t="n">
        <v>0.0538</v>
      </c>
    </row>
    <row r="2826">
      <c r="A2826" t="inlineStr">
        <is>
          <t>washington</t>
        </is>
      </c>
      <c r="B2826" t="n">
        <v>2012</v>
      </c>
      <c r="C2826" t="inlineStr">
        <is>
          <t>aerosols</t>
        </is>
      </c>
      <c r="D2826" t="n">
        <v>0.2629</v>
      </c>
      <c r="E2826" t="n">
        <v>0.2629</v>
      </c>
      <c r="F2826" t="n">
        <v>0.2629</v>
      </c>
      <c r="G2826" t="n">
        <v>0.2629</v>
      </c>
      <c r="H2826" t="n">
        <v>0.2629</v>
      </c>
      <c r="I2826" t="n">
        <v>0.2629</v>
      </c>
      <c r="J2826" t="n">
        <v>0.2629</v>
      </c>
      <c r="K2826" t="n">
        <v>0.2629</v>
      </c>
      <c r="L2826" t="n">
        <v>0.2629</v>
      </c>
    </row>
    <row r="2827">
      <c r="A2827" t="inlineStr">
        <is>
          <t>washington</t>
        </is>
      </c>
      <c r="B2827" t="n">
        <v>2012</v>
      </c>
      <c r="C2827" t="inlineStr">
        <is>
          <t>refrigeration</t>
        </is>
      </c>
      <c r="D2827" t="n">
        <v>0.822</v>
      </c>
      <c r="E2827" t="n">
        <v>0.822</v>
      </c>
      <c r="F2827" t="n">
        <v>0.822</v>
      </c>
      <c r="G2827" t="n">
        <v>0.822</v>
      </c>
      <c r="H2827" t="n">
        <v>0.822</v>
      </c>
      <c r="I2827" t="n">
        <v>0.822</v>
      </c>
      <c r="J2827" t="n">
        <v>0.822</v>
      </c>
      <c r="K2827" t="n">
        <v>0.822</v>
      </c>
      <c r="L2827" t="n">
        <v>0.822</v>
      </c>
    </row>
    <row r="2828">
      <c r="A2828" t="inlineStr">
        <is>
          <t>washington</t>
        </is>
      </c>
      <c r="B2828" t="n">
        <v>2012</v>
      </c>
      <c r="C2828" t="inlineStr">
        <is>
          <t>annual_total</t>
        </is>
      </c>
      <c r="D2828" t="n">
        <v>2.6763</v>
      </c>
      <c r="E2828" t="n">
        <v>2.6763</v>
      </c>
      <c r="F2828" t="n">
        <v>2.6763</v>
      </c>
      <c r="G2828" t="n">
        <v>2.6763</v>
      </c>
      <c r="H2828" t="n">
        <v>2.6763</v>
      </c>
      <c r="I2828" t="n">
        <v>2.6763</v>
      </c>
      <c r="J2828" t="n">
        <v>2.6763</v>
      </c>
      <c r="K2828" t="n">
        <v>2.6763</v>
      </c>
      <c r="L2828" t="n">
        <v>2.6763</v>
      </c>
    </row>
    <row r="2829">
      <c r="A2829" t="inlineStr">
        <is>
          <t>washington</t>
        </is>
      </c>
      <c r="B2829" t="n">
        <v>2012</v>
      </c>
      <c r="C2829" t="inlineStr">
        <is>
          <t>air_conditioning</t>
        </is>
      </c>
      <c r="D2829" t="n">
        <v>0.3207</v>
      </c>
      <c r="E2829" t="n">
        <v>0.3207</v>
      </c>
      <c r="F2829" t="n">
        <v>0.3207</v>
      </c>
      <c r="G2829" t="n">
        <v>0.3207</v>
      </c>
      <c r="H2829" t="n">
        <v>0.3207</v>
      </c>
      <c r="I2829" t="n">
        <v>0.3207</v>
      </c>
      <c r="J2829" t="n">
        <v>0.3207</v>
      </c>
      <c r="K2829" t="n">
        <v>0.3207</v>
      </c>
      <c r="L2829" t="n">
        <v>0.3207</v>
      </c>
    </row>
    <row r="2830">
      <c r="A2830" t="inlineStr">
        <is>
          <t>washington_dc</t>
        </is>
      </c>
      <c r="B2830" t="n">
        <v>2012</v>
      </c>
      <c r="C2830" t="inlineStr">
        <is>
          <t>annual_total</t>
        </is>
      </c>
      <c r="D2830" t="n">
        <v>0.2233</v>
      </c>
      <c r="E2830" t="n">
        <v>0.2233</v>
      </c>
      <c r="F2830" t="n">
        <v>0.2233</v>
      </c>
      <c r="G2830" t="n">
        <v>0.2233</v>
      </c>
      <c r="H2830" t="n">
        <v>0.2233</v>
      </c>
      <c r="I2830" t="n">
        <v>0.2233</v>
      </c>
      <c r="J2830" t="n">
        <v>0.2233</v>
      </c>
      <c r="K2830" t="n">
        <v>0.2233</v>
      </c>
      <c r="L2830" t="n">
        <v>0.2233</v>
      </c>
    </row>
    <row r="2831">
      <c r="A2831" t="inlineStr">
        <is>
          <t>washington_dc</t>
        </is>
      </c>
      <c r="B2831" t="n">
        <v>2012</v>
      </c>
      <c r="C2831" t="inlineStr">
        <is>
          <t>mobile_r/ac</t>
        </is>
      </c>
      <c r="D2831" t="n">
        <v>0.08699999999999999</v>
      </c>
      <c r="E2831" t="n">
        <v>0.08699999999999999</v>
      </c>
      <c r="F2831" t="n">
        <v>0.08699999999999999</v>
      </c>
      <c r="G2831" t="n">
        <v>0.08699999999999999</v>
      </c>
      <c r="H2831" t="n">
        <v>0.08699999999999999</v>
      </c>
      <c r="I2831" t="n">
        <v>0.08699999999999999</v>
      </c>
      <c r="J2831" t="n">
        <v>0.08699999999999999</v>
      </c>
      <c r="K2831" t="n">
        <v>0.08699999999999999</v>
      </c>
      <c r="L2831" t="n">
        <v>0.08699999999999999</v>
      </c>
    </row>
    <row r="2832">
      <c r="A2832" t="inlineStr">
        <is>
          <t>washington_dc</t>
        </is>
      </c>
      <c r="B2832" t="n">
        <v>2012</v>
      </c>
      <c r="C2832" t="inlineStr">
        <is>
          <t>air_conditioning</t>
        </is>
      </c>
      <c r="D2832" t="n">
        <v>0.0471</v>
      </c>
      <c r="E2832" t="n">
        <v>0.0471</v>
      </c>
      <c r="F2832" t="n">
        <v>0.0471</v>
      </c>
      <c r="G2832" t="n">
        <v>0.0471</v>
      </c>
      <c r="H2832" t="n">
        <v>0.0471</v>
      </c>
      <c r="I2832" t="n">
        <v>0.0471</v>
      </c>
      <c r="J2832" t="n">
        <v>0.0471</v>
      </c>
      <c r="K2832" t="n">
        <v>0.0471</v>
      </c>
      <c r="L2832" t="n">
        <v>0.0471</v>
      </c>
    </row>
    <row r="2833">
      <c r="A2833" t="inlineStr">
        <is>
          <t>washington_dc</t>
        </is>
      </c>
      <c r="B2833" t="n">
        <v>2012</v>
      </c>
      <c r="C2833" t="inlineStr">
        <is>
          <t>other</t>
        </is>
      </c>
      <c r="D2833" t="n">
        <v>0.0041</v>
      </c>
      <c r="E2833" t="n">
        <v>0.0041</v>
      </c>
      <c r="F2833" t="n">
        <v>0.0041</v>
      </c>
      <c r="G2833" t="n">
        <v>0.0041</v>
      </c>
      <c r="H2833" t="n">
        <v>0.0041</v>
      </c>
      <c r="I2833" t="n">
        <v>0.0041</v>
      </c>
      <c r="J2833" t="n">
        <v>0.0041</v>
      </c>
      <c r="K2833" t="n">
        <v>0.0041</v>
      </c>
      <c r="L2833" t="n">
        <v>0.0041</v>
      </c>
    </row>
    <row r="2834">
      <c r="A2834" t="inlineStr">
        <is>
          <t>washington_dc</t>
        </is>
      </c>
      <c r="B2834" t="n">
        <v>2012</v>
      </c>
      <c r="C2834" t="inlineStr">
        <is>
          <t>foams</t>
        </is>
      </c>
      <c r="D2834" t="n">
        <v>0.0021</v>
      </c>
      <c r="E2834" t="n">
        <v>0.0021</v>
      </c>
      <c r="F2834" t="n">
        <v>0.0021</v>
      </c>
      <c r="G2834" t="n">
        <v>0.0021</v>
      </c>
      <c r="H2834" t="n">
        <v>0.0021</v>
      </c>
      <c r="I2834" t="n">
        <v>0.0021</v>
      </c>
      <c r="J2834" t="n">
        <v>0.0021</v>
      </c>
      <c r="K2834" t="n">
        <v>0.0021</v>
      </c>
      <c r="L2834" t="n">
        <v>0.0021</v>
      </c>
    </row>
    <row r="2835">
      <c r="A2835" t="inlineStr">
        <is>
          <t>washington_dc</t>
        </is>
      </c>
      <c r="B2835" t="n">
        <v>2012</v>
      </c>
      <c r="C2835" t="inlineStr">
        <is>
          <t>aerosols</t>
        </is>
      </c>
      <c r="D2835" t="n">
        <v>0.0201</v>
      </c>
      <c r="E2835" t="n">
        <v>0.0201</v>
      </c>
      <c r="F2835" t="n">
        <v>0.0201</v>
      </c>
      <c r="G2835" t="n">
        <v>0.0201</v>
      </c>
      <c r="H2835" t="n">
        <v>0.0201</v>
      </c>
      <c r="I2835" t="n">
        <v>0.0201</v>
      </c>
      <c r="J2835" t="n">
        <v>0.0201</v>
      </c>
      <c r="K2835" t="n">
        <v>0.0201</v>
      </c>
      <c r="L2835" t="n">
        <v>0.0201</v>
      </c>
    </row>
    <row r="2836">
      <c r="A2836" t="inlineStr">
        <is>
          <t>washington_dc</t>
        </is>
      </c>
      <c r="B2836" t="n">
        <v>2012</v>
      </c>
      <c r="C2836" t="inlineStr">
        <is>
          <t>refrigeration</t>
        </is>
      </c>
      <c r="D2836" t="n">
        <v>0.06279999999999999</v>
      </c>
      <c r="E2836" t="n">
        <v>0.06279999999999999</v>
      </c>
      <c r="F2836" t="n">
        <v>0.06279999999999999</v>
      </c>
      <c r="G2836" t="n">
        <v>0.06279999999999999</v>
      </c>
      <c r="H2836" t="n">
        <v>0.06279999999999999</v>
      </c>
      <c r="I2836" t="n">
        <v>0.06279999999999999</v>
      </c>
      <c r="J2836" t="n">
        <v>0.06279999999999999</v>
      </c>
      <c r="K2836" t="n">
        <v>0.06279999999999999</v>
      </c>
      <c r="L2836" t="n">
        <v>0.06279999999999999</v>
      </c>
    </row>
    <row r="2837">
      <c r="A2837" t="inlineStr">
        <is>
          <t>west_virginia</t>
        </is>
      </c>
      <c r="B2837" t="n">
        <v>2012</v>
      </c>
      <c r="C2837" t="inlineStr">
        <is>
          <t>mobile_r/ac</t>
        </is>
      </c>
      <c r="D2837" t="n">
        <v>0.3569</v>
      </c>
      <c r="E2837" t="n">
        <v>0.3569</v>
      </c>
      <c r="F2837" t="n">
        <v>0.3569</v>
      </c>
      <c r="G2837" t="n">
        <v>0.3569</v>
      </c>
      <c r="H2837" t="n">
        <v>0.3569</v>
      </c>
      <c r="I2837" t="n">
        <v>0.3569</v>
      </c>
      <c r="J2837" t="n">
        <v>0.3569</v>
      </c>
      <c r="K2837" t="n">
        <v>0.3569</v>
      </c>
      <c r="L2837" t="n">
        <v>0.3569</v>
      </c>
    </row>
    <row r="2838">
      <c r="A2838" t="inlineStr">
        <is>
          <t>west_virginia</t>
        </is>
      </c>
      <c r="B2838" t="n">
        <v>2012</v>
      </c>
      <c r="C2838" t="inlineStr">
        <is>
          <t>refrigeration</t>
        </is>
      </c>
      <c r="D2838" t="n">
        <v>0.2204</v>
      </c>
      <c r="E2838" t="n">
        <v>0.2204</v>
      </c>
      <c r="F2838" t="n">
        <v>0.2204</v>
      </c>
      <c r="G2838" t="n">
        <v>0.2204</v>
      </c>
      <c r="H2838" t="n">
        <v>0.2204</v>
      </c>
      <c r="I2838" t="n">
        <v>0.2204</v>
      </c>
      <c r="J2838" t="n">
        <v>0.2204</v>
      </c>
      <c r="K2838" t="n">
        <v>0.2204</v>
      </c>
      <c r="L2838" t="n">
        <v>0.2204</v>
      </c>
    </row>
    <row r="2839">
      <c r="A2839" t="inlineStr">
        <is>
          <t>west_virginia</t>
        </is>
      </c>
      <c r="B2839" t="n">
        <v>2012</v>
      </c>
      <c r="C2839" t="inlineStr">
        <is>
          <t>other</t>
        </is>
      </c>
      <c r="D2839" t="n">
        <v>0.0144</v>
      </c>
      <c r="E2839" t="n">
        <v>0.0144</v>
      </c>
      <c r="F2839" t="n">
        <v>0.0144</v>
      </c>
      <c r="G2839" t="n">
        <v>0.0144</v>
      </c>
      <c r="H2839" t="n">
        <v>0.0144</v>
      </c>
      <c r="I2839" t="n">
        <v>0.0144</v>
      </c>
      <c r="J2839" t="n">
        <v>0.0144</v>
      </c>
      <c r="K2839" t="n">
        <v>0.0144</v>
      </c>
      <c r="L2839" t="n">
        <v>0.0144</v>
      </c>
    </row>
    <row r="2840">
      <c r="A2840" t="inlineStr">
        <is>
          <t>west_virginia</t>
        </is>
      </c>
      <c r="B2840" t="n">
        <v>2012</v>
      </c>
      <c r="C2840" t="inlineStr">
        <is>
          <t>foams</t>
        </is>
      </c>
      <c r="D2840" t="n">
        <v>0.0075</v>
      </c>
      <c r="E2840" t="n">
        <v>0.0075</v>
      </c>
      <c r="F2840" t="n">
        <v>0.0075</v>
      </c>
      <c r="G2840" t="n">
        <v>0.0075</v>
      </c>
      <c r="H2840" t="n">
        <v>0.0075</v>
      </c>
      <c r="I2840" t="n">
        <v>0.0075</v>
      </c>
      <c r="J2840" t="n">
        <v>0.0075</v>
      </c>
      <c r="K2840" t="n">
        <v>0.0075</v>
      </c>
      <c r="L2840" t="n">
        <v>0.0075</v>
      </c>
    </row>
    <row r="2841">
      <c r="A2841" t="inlineStr">
        <is>
          <t>west_virginia</t>
        </is>
      </c>
      <c r="B2841" t="n">
        <v>2012</v>
      </c>
      <c r="C2841" t="inlineStr">
        <is>
          <t>annual_total</t>
        </is>
      </c>
      <c r="D2841" t="n">
        <v>0.819</v>
      </c>
      <c r="E2841" t="n">
        <v>0.819</v>
      </c>
      <c r="F2841" t="n">
        <v>0.819</v>
      </c>
      <c r="G2841" t="n">
        <v>0.819</v>
      </c>
      <c r="H2841" t="n">
        <v>0.819</v>
      </c>
      <c r="I2841" t="n">
        <v>0.819</v>
      </c>
      <c r="J2841" t="n">
        <v>0.819</v>
      </c>
      <c r="K2841" t="n">
        <v>0.819</v>
      </c>
      <c r="L2841" t="n">
        <v>0.819</v>
      </c>
    </row>
    <row r="2842">
      <c r="A2842" t="inlineStr">
        <is>
          <t>west_virginia</t>
        </is>
      </c>
      <c r="B2842" t="n">
        <v>2012</v>
      </c>
      <c r="C2842" t="inlineStr">
        <is>
          <t>air_conditioning</t>
        </is>
      </c>
      <c r="D2842" t="n">
        <v>0.1492</v>
      </c>
      <c r="E2842" t="n">
        <v>0.1492</v>
      </c>
      <c r="F2842" t="n">
        <v>0.1492</v>
      </c>
      <c r="G2842" t="n">
        <v>0.1492</v>
      </c>
      <c r="H2842" t="n">
        <v>0.1492</v>
      </c>
      <c r="I2842" t="n">
        <v>0.1492</v>
      </c>
      <c r="J2842" t="n">
        <v>0.1492</v>
      </c>
      <c r="K2842" t="n">
        <v>0.1492</v>
      </c>
      <c r="L2842" t="n">
        <v>0.1492</v>
      </c>
    </row>
    <row r="2843">
      <c r="A2843" t="inlineStr">
        <is>
          <t>west_virginia</t>
        </is>
      </c>
      <c r="B2843" t="n">
        <v>2012</v>
      </c>
      <c r="C2843" t="inlineStr">
        <is>
          <t>aerosols</t>
        </is>
      </c>
      <c r="D2843" t="n">
        <v>0.07049999999999999</v>
      </c>
      <c r="E2843" t="n">
        <v>0.07049999999999999</v>
      </c>
      <c r="F2843" t="n">
        <v>0.07049999999999999</v>
      </c>
      <c r="G2843" t="n">
        <v>0.07049999999999999</v>
      </c>
      <c r="H2843" t="n">
        <v>0.07049999999999999</v>
      </c>
      <c r="I2843" t="n">
        <v>0.07049999999999999</v>
      </c>
      <c r="J2843" t="n">
        <v>0.07049999999999999</v>
      </c>
      <c r="K2843" t="n">
        <v>0.07049999999999999</v>
      </c>
      <c r="L2843" t="n">
        <v>0.07049999999999999</v>
      </c>
    </row>
    <row r="2844">
      <c r="A2844" t="inlineStr">
        <is>
          <t>wisconsin</t>
        </is>
      </c>
      <c r="B2844" t="n">
        <v>2012</v>
      </c>
      <c r="C2844" t="inlineStr">
        <is>
          <t>other</t>
        </is>
      </c>
      <c r="D2844" t="n">
        <v>0.0457</v>
      </c>
      <c r="E2844" t="n">
        <v>0.0457</v>
      </c>
      <c r="F2844" t="n">
        <v>0.0457</v>
      </c>
      <c r="G2844" t="n">
        <v>0.0457</v>
      </c>
      <c r="H2844" t="n">
        <v>0.0457</v>
      </c>
      <c r="I2844" t="n">
        <v>0.0457</v>
      </c>
      <c r="J2844" t="n">
        <v>0.0457</v>
      </c>
      <c r="K2844" t="n">
        <v>0.0457</v>
      </c>
      <c r="L2844" t="n">
        <v>0.0457</v>
      </c>
    </row>
    <row r="2845">
      <c r="A2845" t="inlineStr">
        <is>
          <t>wisconsin</t>
        </is>
      </c>
      <c r="B2845" t="n">
        <v>2012</v>
      </c>
      <c r="C2845" t="inlineStr">
        <is>
          <t>air_conditioning</t>
        </is>
      </c>
      <c r="D2845" t="n">
        <v>0.4304</v>
      </c>
      <c r="E2845" t="n">
        <v>0.4304</v>
      </c>
      <c r="F2845" t="n">
        <v>0.4304</v>
      </c>
      <c r="G2845" t="n">
        <v>0.4304</v>
      </c>
      <c r="H2845" t="n">
        <v>0.4304</v>
      </c>
      <c r="I2845" t="n">
        <v>0.4304</v>
      </c>
      <c r="J2845" t="n">
        <v>0.4304</v>
      </c>
      <c r="K2845" t="n">
        <v>0.4304</v>
      </c>
      <c r="L2845" t="n">
        <v>0.4304</v>
      </c>
    </row>
    <row r="2846">
      <c r="A2846" t="inlineStr">
        <is>
          <t>wisconsin</t>
        </is>
      </c>
      <c r="B2846" t="n">
        <v>2012</v>
      </c>
      <c r="C2846" t="inlineStr">
        <is>
          <t>refrigeration</t>
        </is>
      </c>
      <c r="D2846" t="n">
        <v>0.6984</v>
      </c>
      <c r="E2846" t="n">
        <v>0.6984</v>
      </c>
      <c r="F2846" t="n">
        <v>0.6984</v>
      </c>
      <c r="G2846" t="n">
        <v>0.6984</v>
      </c>
      <c r="H2846" t="n">
        <v>0.6984</v>
      </c>
      <c r="I2846" t="n">
        <v>0.6984</v>
      </c>
      <c r="J2846" t="n">
        <v>0.6984</v>
      </c>
      <c r="K2846" t="n">
        <v>0.6984</v>
      </c>
      <c r="L2846" t="n">
        <v>0.6984</v>
      </c>
    </row>
    <row r="2847">
      <c r="A2847" t="inlineStr">
        <is>
          <t>wisconsin</t>
        </is>
      </c>
      <c r="B2847" t="n">
        <v>2012</v>
      </c>
      <c r="C2847" t="inlineStr">
        <is>
          <t>foams</t>
        </is>
      </c>
      <c r="D2847" t="n">
        <v>0.0239</v>
      </c>
      <c r="E2847" t="n">
        <v>0.0239</v>
      </c>
      <c r="F2847" t="n">
        <v>0.0239</v>
      </c>
      <c r="G2847" t="n">
        <v>0.0239</v>
      </c>
      <c r="H2847" t="n">
        <v>0.0239</v>
      </c>
      <c r="I2847" t="n">
        <v>0.0239</v>
      </c>
      <c r="J2847" t="n">
        <v>0.0239</v>
      </c>
      <c r="K2847" t="n">
        <v>0.0239</v>
      </c>
      <c r="L2847" t="n">
        <v>0.0239</v>
      </c>
    </row>
    <row r="2848">
      <c r="A2848" t="inlineStr">
        <is>
          <t>wisconsin</t>
        </is>
      </c>
      <c r="B2848" t="n">
        <v>2012</v>
      </c>
      <c r="C2848" t="inlineStr">
        <is>
          <t>annual_total</t>
        </is>
      </c>
      <c r="D2848" t="n">
        <v>2.5716</v>
      </c>
      <c r="E2848" t="n">
        <v>2.5716</v>
      </c>
      <c r="F2848" t="n">
        <v>2.5716</v>
      </c>
      <c r="G2848" t="n">
        <v>2.5716</v>
      </c>
      <c r="H2848" t="n">
        <v>2.5716</v>
      </c>
      <c r="I2848" t="n">
        <v>2.5716</v>
      </c>
      <c r="J2848" t="n">
        <v>2.5716</v>
      </c>
      <c r="K2848" t="n">
        <v>2.5716</v>
      </c>
      <c r="L2848" t="n">
        <v>2.5716</v>
      </c>
    </row>
    <row r="2849">
      <c r="A2849" t="inlineStr">
        <is>
          <t>wisconsin</t>
        </is>
      </c>
      <c r="B2849" t="n">
        <v>2012</v>
      </c>
      <c r="C2849" t="inlineStr">
        <is>
          <t>mobile_r/ac</t>
        </is>
      </c>
      <c r="D2849" t="n">
        <v>1.1498</v>
      </c>
      <c r="E2849" t="n">
        <v>1.1498</v>
      </c>
      <c r="F2849" t="n">
        <v>1.1498</v>
      </c>
      <c r="G2849" t="n">
        <v>1.1498</v>
      </c>
      <c r="H2849" t="n">
        <v>1.1498</v>
      </c>
      <c r="I2849" t="n">
        <v>1.1498</v>
      </c>
      <c r="J2849" t="n">
        <v>1.1498</v>
      </c>
      <c r="K2849" t="n">
        <v>1.1498</v>
      </c>
      <c r="L2849" t="n">
        <v>1.1498</v>
      </c>
    </row>
    <row r="2850">
      <c r="A2850" t="inlineStr">
        <is>
          <t>wisconsin</t>
        </is>
      </c>
      <c r="B2850" t="n">
        <v>2012</v>
      </c>
      <c r="C2850" t="inlineStr">
        <is>
          <t>aerosols</t>
        </is>
      </c>
      <c r="D2850" t="n">
        <v>0.2234</v>
      </c>
      <c r="E2850" t="n">
        <v>0.2234</v>
      </c>
      <c r="F2850" t="n">
        <v>0.2234</v>
      </c>
      <c r="G2850" t="n">
        <v>0.2234</v>
      </c>
      <c r="H2850" t="n">
        <v>0.2234</v>
      </c>
      <c r="I2850" t="n">
        <v>0.2234</v>
      </c>
      <c r="J2850" t="n">
        <v>0.2234</v>
      </c>
      <c r="K2850" t="n">
        <v>0.2234</v>
      </c>
      <c r="L2850" t="n">
        <v>0.2234</v>
      </c>
    </row>
    <row r="2851">
      <c r="A2851" t="inlineStr">
        <is>
          <t>wyoming</t>
        </is>
      </c>
      <c r="B2851" t="n">
        <v>2012</v>
      </c>
      <c r="C2851" t="inlineStr">
        <is>
          <t>aerosols</t>
        </is>
      </c>
      <c r="D2851" t="n">
        <v>0.0202</v>
      </c>
      <c r="E2851" t="n">
        <v>0.0202</v>
      </c>
      <c r="F2851" t="n">
        <v>0.0202</v>
      </c>
      <c r="G2851" t="n">
        <v>0.0202</v>
      </c>
      <c r="H2851" t="n">
        <v>0.0202</v>
      </c>
      <c r="I2851" t="n">
        <v>0.0202</v>
      </c>
      <c r="J2851" t="n">
        <v>0.0202</v>
      </c>
      <c r="K2851" t="n">
        <v>0.0202</v>
      </c>
      <c r="L2851" t="n">
        <v>0.0202</v>
      </c>
    </row>
    <row r="2852">
      <c r="A2852" t="inlineStr">
        <is>
          <t>wyoming</t>
        </is>
      </c>
      <c r="B2852" t="n">
        <v>2012</v>
      </c>
      <c r="C2852" t="inlineStr">
        <is>
          <t>air_conditioning</t>
        </is>
      </c>
      <c r="D2852" t="n">
        <v>0.0357</v>
      </c>
      <c r="E2852" t="n">
        <v>0.0357</v>
      </c>
      <c r="F2852" t="n">
        <v>0.0357</v>
      </c>
      <c r="G2852" t="n">
        <v>0.0357</v>
      </c>
      <c r="H2852" t="n">
        <v>0.0357</v>
      </c>
      <c r="I2852" t="n">
        <v>0.0357</v>
      </c>
      <c r="J2852" t="n">
        <v>0.0357</v>
      </c>
      <c r="K2852" t="n">
        <v>0.0357</v>
      </c>
      <c r="L2852" t="n">
        <v>0.0357</v>
      </c>
    </row>
    <row r="2853">
      <c r="A2853" t="inlineStr">
        <is>
          <t>wyoming</t>
        </is>
      </c>
      <c r="B2853" t="n">
        <v>2012</v>
      </c>
      <c r="C2853" t="inlineStr">
        <is>
          <t>foams</t>
        </is>
      </c>
      <c r="D2853" t="n">
        <v>0.0022</v>
      </c>
      <c r="E2853" t="n">
        <v>0.0022</v>
      </c>
      <c r="F2853" t="n">
        <v>0.0022</v>
      </c>
      <c r="G2853" t="n">
        <v>0.0022</v>
      </c>
      <c r="H2853" t="n">
        <v>0.0022</v>
      </c>
      <c r="I2853" t="n">
        <v>0.0022</v>
      </c>
      <c r="J2853" t="n">
        <v>0.0022</v>
      </c>
      <c r="K2853" t="n">
        <v>0.0022</v>
      </c>
      <c r="L2853" t="n">
        <v>0.0022</v>
      </c>
    </row>
    <row r="2854">
      <c r="A2854" t="inlineStr">
        <is>
          <t>wyoming</t>
        </is>
      </c>
      <c r="B2854" t="n">
        <v>2012</v>
      </c>
      <c r="C2854" t="inlineStr">
        <is>
          <t>other</t>
        </is>
      </c>
      <c r="D2854" t="n">
        <v>0.0041</v>
      </c>
      <c r="E2854" t="n">
        <v>0.0041</v>
      </c>
      <c r="F2854" t="n">
        <v>0.0041</v>
      </c>
      <c r="G2854" t="n">
        <v>0.0041</v>
      </c>
      <c r="H2854" t="n">
        <v>0.0041</v>
      </c>
      <c r="I2854" t="n">
        <v>0.0041</v>
      </c>
      <c r="J2854" t="n">
        <v>0.0041</v>
      </c>
      <c r="K2854" t="n">
        <v>0.0041</v>
      </c>
      <c r="L2854" t="n">
        <v>0.0041</v>
      </c>
    </row>
    <row r="2855">
      <c r="A2855" t="inlineStr">
        <is>
          <t>wyoming</t>
        </is>
      </c>
      <c r="B2855" t="n">
        <v>2012</v>
      </c>
      <c r="C2855" t="inlineStr">
        <is>
          <t>annual_total</t>
        </is>
      </c>
      <c r="D2855" t="n">
        <v>0.2938</v>
      </c>
      <c r="E2855" t="n">
        <v>0.2938</v>
      </c>
      <c r="F2855" t="n">
        <v>0.2938</v>
      </c>
      <c r="G2855" t="n">
        <v>0.2938</v>
      </c>
      <c r="H2855" t="n">
        <v>0.2938</v>
      </c>
      <c r="I2855" t="n">
        <v>0.2938</v>
      </c>
      <c r="J2855" t="n">
        <v>0.2938</v>
      </c>
      <c r="K2855" t="n">
        <v>0.2938</v>
      </c>
      <c r="L2855" t="n">
        <v>0.2938</v>
      </c>
    </row>
    <row r="2856">
      <c r="A2856" t="inlineStr">
        <is>
          <t>wyoming</t>
        </is>
      </c>
      <c r="B2856" t="n">
        <v>2012</v>
      </c>
      <c r="C2856" t="inlineStr">
        <is>
          <t>mobile_r/ac</t>
        </is>
      </c>
      <c r="D2856" t="n">
        <v>0.1685</v>
      </c>
      <c r="E2856" t="n">
        <v>0.1685</v>
      </c>
      <c r="F2856" t="n">
        <v>0.1685</v>
      </c>
      <c r="G2856" t="n">
        <v>0.1685</v>
      </c>
      <c r="H2856" t="n">
        <v>0.1685</v>
      </c>
      <c r="I2856" t="n">
        <v>0.1685</v>
      </c>
      <c r="J2856" t="n">
        <v>0.1685</v>
      </c>
      <c r="K2856" t="n">
        <v>0.1685</v>
      </c>
      <c r="L2856" t="n">
        <v>0.1685</v>
      </c>
    </row>
    <row r="2857">
      <c r="A2857" t="inlineStr">
        <is>
          <t>wyoming</t>
        </is>
      </c>
      <c r="B2857" t="n">
        <v>2012</v>
      </c>
      <c r="C2857" t="inlineStr">
        <is>
          <t>refrigeration</t>
        </is>
      </c>
      <c r="D2857" t="n">
        <v>0.0631</v>
      </c>
      <c r="E2857" t="n">
        <v>0.0631</v>
      </c>
      <c r="F2857" t="n">
        <v>0.0631</v>
      </c>
      <c r="G2857" t="n">
        <v>0.0631</v>
      </c>
      <c r="H2857" t="n">
        <v>0.0631</v>
      </c>
      <c r="I2857" t="n">
        <v>0.0631</v>
      </c>
      <c r="J2857" t="n">
        <v>0.0631</v>
      </c>
      <c r="K2857" t="n">
        <v>0.0631</v>
      </c>
      <c r="L2857" t="n">
        <v>0.0631</v>
      </c>
    </row>
    <row r="2858">
      <c r="A2858" t="inlineStr">
        <is>
          <t>alabama</t>
        </is>
      </c>
      <c r="B2858" t="n">
        <v>2013</v>
      </c>
      <c r="C2858" t="inlineStr">
        <is>
          <t>mobile_r/ac</t>
        </is>
      </c>
      <c r="D2858" t="n">
        <v>1.2339</v>
      </c>
      <c r="E2858" t="n">
        <v>1.2339</v>
      </c>
      <c r="F2858" t="n">
        <v>1.2339</v>
      </c>
      <c r="G2858" t="n">
        <v>1.2339</v>
      </c>
      <c r="H2858" t="n">
        <v>1.2339</v>
      </c>
      <c r="I2858" t="n">
        <v>1.2339</v>
      </c>
      <c r="J2858" t="n">
        <v>1.2339</v>
      </c>
      <c r="K2858" t="n">
        <v>1.2339</v>
      </c>
      <c r="L2858" t="n">
        <v>1.2339</v>
      </c>
    </row>
    <row r="2859">
      <c r="A2859" t="inlineStr">
        <is>
          <t>alabama</t>
        </is>
      </c>
      <c r="B2859" t="n">
        <v>2013</v>
      </c>
      <c r="C2859" t="inlineStr">
        <is>
          <t>annual_total</t>
        </is>
      </c>
      <c r="D2859" t="n">
        <v>2.5637</v>
      </c>
      <c r="E2859" t="n">
        <v>2.5637</v>
      </c>
      <c r="F2859" t="n">
        <v>2.5637</v>
      </c>
      <c r="G2859" t="n">
        <v>2.5637</v>
      </c>
      <c r="H2859" t="n">
        <v>2.5637</v>
      </c>
      <c r="I2859" t="n">
        <v>2.5637</v>
      </c>
      <c r="J2859" t="n">
        <v>2.5637</v>
      </c>
      <c r="K2859" t="n">
        <v>2.5637</v>
      </c>
      <c r="L2859" t="n">
        <v>2.5637</v>
      </c>
    </row>
    <row r="2860">
      <c r="A2860" t="inlineStr">
        <is>
          <t>alabama</t>
        </is>
      </c>
      <c r="B2860" t="n">
        <v>2013</v>
      </c>
      <c r="C2860" t="inlineStr">
        <is>
          <t>refrigeration</t>
        </is>
      </c>
      <c r="D2860" t="n">
        <v>0.6194</v>
      </c>
      <c r="E2860" t="n">
        <v>0.6194</v>
      </c>
      <c r="F2860" t="n">
        <v>0.6194</v>
      </c>
      <c r="G2860" t="n">
        <v>0.6194</v>
      </c>
      <c r="H2860" t="n">
        <v>0.6194</v>
      </c>
      <c r="I2860" t="n">
        <v>0.6194</v>
      </c>
      <c r="J2860" t="n">
        <v>0.6194</v>
      </c>
      <c r="K2860" t="n">
        <v>0.6194</v>
      </c>
      <c r="L2860" t="n">
        <v>0.6194</v>
      </c>
    </row>
    <row r="2861">
      <c r="A2861" t="inlineStr">
        <is>
          <t>alabama</t>
        </is>
      </c>
      <c r="B2861" t="n">
        <v>2013</v>
      </c>
      <c r="C2861" t="inlineStr">
        <is>
          <t>air_conditioning</t>
        </is>
      </c>
      <c r="D2861" t="n">
        <v>0.4695</v>
      </c>
      <c r="E2861" t="n">
        <v>0.4695</v>
      </c>
      <c r="F2861" t="n">
        <v>0.4695</v>
      </c>
      <c r="G2861" t="n">
        <v>0.4695</v>
      </c>
      <c r="H2861" t="n">
        <v>0.4695</v>
      </c>
      <c r="I2861" t="n">
        <v>0.4695</v>
      </c>
      <c r="J2861" t="n">
        <v>0.4695</v>
      </c>
      <c r="K2861" t="n">
        <v>0.4695</v>
      </c>
      <c r="L2861" t="n">
        <v>0.4695</v>
      </c>
    </row>
    <row r="2862">
      <c r="A2862" t="inlineStr">
        <is>
          <t>alabama</t>
        </is>
      </c>
      <c r="B2862" t="n">
        <v>2013</v>
      </c>
      <c r="C2862" t="inlineStr">
        <is>
          <t>aerosols</t>
        </is>
      </c>
      <c r="D2862" t="n">
        <v>0.1798</v>
      </c>
      <c r="E2862" t="n">
        <v>0.1798</v>
      </c>
      <c r="F2862" t="n">
        <v>0.1798</v>
      </c>
      <c r="G2862" t="n">
        <v>0.1798</v>
      </c>
      <c r="H2862" t="n">
        <v>0.1798</v>
      </c>
      <c r="I2862" t="n">
        <v>0.1798</v>
      </c>
      <c r="J2862" t="n">
        <v>0.1798</v>
      </c>
      <c r="K2862" t="n">
        <v>0.1798</v>
      </c>
      <c r="L2862" t="n">
        <v>0.1798</v>
      </c>
    </row>
    <row r="2863">
      <c r="A2863" t="inlineStr">
        <is>
          <t>alabama</t>
        </is>
      </c>
      <c r="B2863" t="n">
        <v>2013</v>
      </c>
      <c r="C2863" t="inlineStr">
        <is>
          <t>foams</t>
        </is>
      </c>
      <c r="D2863" t="n">
        <v>0.0248</v>
      </c>
      <c r="E2863" t="n">
        <v>0.0248</v>
      </c>
      <c r="F2863" t="n">
        <v>0.0248</v>
      </c>
      <c r="G2863" t="n">
        <v>0.0248</v>
      </c>
      <c r="H2863" t="n">
        <v>0.0248</v>
      </c>
      <c r="I2863" t="n">
        <v>0.0248</v>
      </c>
      <c r="J2863" t="n">
        <v>0.0248</v>
      </c>
      <c r="K2863" t="n">
        <v>0.0248</v>
      </c>
      <c r="L2863" t="n">
        <v>0.0248</v>
      </c>
    </row>
    <row r="2864">
      <c r="A2864" t="inlineStr">
        <is>
          <t>alabama</t>
        </is>
      </c>
      <c r="B2864" t="n">
        <v>2013</v>
      </c>
      <c r="C2864" t="inlineStr">
        <is>
          <t>other</t>
        </is>
      </c>
      <c r="D2864" t="n">
        <v>0.0363</v>
      </c>
      <c r="E2864" t="n">
        <v>0.0363</v>
      </c>
      <c r="F2864" t="n">
        <v>0.0363</v>
      </c>
      <c r="G2864" t="n">
        <v>0.0363</v>
      </c>
      <c r="H2864" t="n">
        <v>0.0363</v>
      </c>
      <c r="I2864" t="n">
        <v>0.0363</v>
      </c>
      <c r="J2864" t="n">
        <v>0.0363</v>
      </c>
      <c r="K2864" t="n">
        <v>0.0363</v>
      </c>
      <c r="L2864" t="n">
        <v>0.0363</v>
      </c>
    </row>
    <row r="2865">
      <c r="A2865" t="inlineStr">
        <is>
          <t>alaska</t>
        </is>
      </c>
      <c r="B2865" t="n">
        <v>2013</v>
      </c>
      <c r="C2865" t="inlineStr">
        <is>
          <t>refrigeration</t>
        </is>
      </c>
      <c r="D2865" t="n">
        <v>0.09569999999999999</v>
      </c>
      <c r="E2865" t="n">
        <v>0.09569999999999999</v>
      </c>
      <c r="F2865" t="n">
        <v>0.09569999999999999</v>
      </c>
      <c r="G2865" t="n">
        <v>0.09569999999999999</v>
      </c>
      <c r="H2865" t="n">
        <v>0.09569999999999999</v>
      </c>
      <c r="I2865" t="n">
        <v>0.09569999999999999</v>
      </c>
      <c r="J2865" t="n">
        <v>0.09569999999999999</v>
      </c>
      <c r="K2865" t="n">
        <v>0.09569999999999999</v>
      </c>
      <c r="L2865" t="n">
        <v>0.09569999999999999</v>
      </c>
    </row>
    <row r="2866">
      <c r="A2866" t="inlineStr">
        <is>
          <t>alaska</t>
        </is>
      </c>
      <c r="B2866" t="n">
        <v>2013</v>
      </c>
      <c r="C2866" t="inlineStr">
        <is>
          <t>annual_total</t>
        </is>
      </c>
      <c r="D2866" t="n">
        <v>0.2965</v>
      </c>
      <c r="E2866" t="n">
        <v>0.2965</v>
      </c>
      <c r="F2866" t="n">
        <v>0.2965</v>
      </c>
      <c r="G2866" t="n">
        <v>0.2965</v>
      </c>
      <c r="H2866" t="n">
        <v>0.2965</v>
      </c>
      <c r="I2866" t="n">
        <v>0.2965</v>
      </c>
      <c r="J2866" t="n">
        <v>0.2965</v>
      </c>
      <c r="K2866" t="n">
        <v>0.2965</v>
      </c>
      <c r="L2866" t="n">
        <v>0.2965</v>
      </c>
    </row>
    <row r="2867">
      <c r="A2867" t="inlineStr">
        <is>
          <t>alaska</t>
        </is>
      </c>
      <c r="B2867" t="n">
        <v>2013</v>
      </c>
      <c r="C2867" t="inlineStr">
        <is>
          <t>foams</t>
        </is>
      </c>
      <c r="D2867" t="n">
        <v>0.0038</v>
      </c>
      <c r="E2867" t="n">
        <v>0.0038</v>
      </c>
      <c r="F2867" t="n">
        <v>0.0038</v>
      </c>
      <c r="G2867" t="n">
        <v>0.0038</v>
      </c>
      <c r="H2867" t="n">
        <v>0.0038</v>
      </c>
      <c r="I2867" t="n">
        <v>0.0038</v>
      </c>
      <c r="J2867" t="n">
        <v>0.0038</v>
      </c>
      <c r="K2867" t="n">
        <v>0.0038</v>
      </c>
      <c r="L2867" t="n">
        <v>0.0038</v>
      </c>
    </row>
    <row r="2868">
      <c r="A2868" t="inlineStr">
        <is>
          <t>alaska</t>
        </is>
      </c>
      <c r="B2868" t="n">
        <v>2013</v>
      </c>
      <c r="C2868" t="inlineStr">
        <is>
          <t>aerosols</t>
        </is>
      </c>
      <c r="D2868" t="n">
        <v>0.0278</v>
      </c>
      <c r="E2868" t="n">
        <v>0.0278</v>
      </c>
      <c r="F2868" t="n">
        <v>0.0278</v>
      </c>
      <c r="G2868" t="n">
        <v>0.0278</v>
      </c>
      <c r="H2868" t="n">
        <v>0.0278</v>
      </c>
      <c r="I2868" t="n">
        <v>0.0278</v>
      </c>
      <c r="J2868" t="n">
        <v>0.0278</v>
      </c>
      <c r="K2868" t="n">
        <v>0.0278</v>
      </c>
      <c r="L2868" t="n">
        <v>0.0278</v>
      </c>
    </row>
    <row r="2869">
      <c r="A2869" t="inlineStr">
        <is>
          <t>alaska</t>
        </is>
      </c>
      <c r="B2869" t="n">
        <v>2013</v>
      </c>
      <c r="C2869" t="inlineStr">
        <is>
          <t>mobile_r/ac</t>
        </is>
      </c>
      <c r="D2869" t="n">
        <v>0.1066</v>
      </c>
      <c r="E2869" t="n">
        <v>0.1066</v>
      </c>
      <c r="F2869" t="n">
        <v>0.1066</v>
      </c>
      <c r="G2869" t="n">
        <v>0.1066</v>
      </c>
      <c r="H2869" t="n">
        <v>0.1066</v>
      </c>
      <c r="I2869" t="n">
        <v>0.1066</v>
      </c>
      <c r="J2869" t="n">
        <v>0.1066</v>
      </c>
      <c r="K2869" t="n">
        <v>0.1066</v>
      </c>
      <c r="L2869" t="n">
        <v>0.1066</v>
      </c>
    </row>
    <row r="2870">
      <c r="A2870" t="inlineStr">
        <is>
          <t>alaska</t>
        </is>
      </c>
      <c r="B2870" t="n">
        <v>2013</v>
      </c>
      <c r="C2870" t="inlineStr">
        <is>
          <t>air_conditioning</t>
        </is>
      </c>
      <c r="D2870" t="n">
        <v>0.0569</v>
      </c>
      <c r="E2870" t="n">
        <v>0.0569</v>
      </c>
      <c r="F2870" t="n">
        <v>0.0569</v>
      </c>
      <c r="G2870" t="n">
        <v>0.0569</v>
      </c>
      <c r="H2870" t="n">
        <v>0.0569</v>
      </c>
      <c r="I2870" t="n">
        <v>0.0569</v>
      </c>
      <c r="J2870" t="n">
        <v>0.0569</v>
      </c>
      <c r="K2870" t="n">
        <v>0.0569</v>
      </c>
      <c r="L2870" t="n">
        <v>0.0569</v>
      </c>
    </row>
    <row r="2871">
      <c r="A2871" t="inlineStr">
        <is>
          <t>alaska</t>
        </is>
      </c>
      <c r="B2871" t="n">
        <v>2013</v>
      </c>
      <c r="C2871" t="inlineStr">
        <is>
          <t>other</t>
        </is>
      </c>
      <c r="D2871" t="n">
        <v>0.0056</v>
      </c>
      <c r="E2871" t="n">
        <v>0.0056</v>
      </c>
      <c r="F2871" t="n">
        <v>0.0056</v>
      </c>
      <c r="G2871" t="n">
        <v>0.0056</v>
      </c>
      <c r="H2871" t="n">
        <v>0.0056</v>
      </c>
      <c r="I2871" t="n">
        <v>0.0056</v>
      </c>
      <c r="J2871" t="n">
        <v>0.0056</v>
      </c>
      <c r="K2871" t="n">
        <v>0.0056</v>
      </c>
      <c r="L2871" t="n">
        <v>0.0056</v>
      </c>
    </row>
    <row r="2872">
      <c r="A2872" t="inlineStr">
        <is>
          <t>arizona</t>
        </is>
      </c>
      <c r="B2872" t="n">
        <v>2013</v>
      </c>
      <c r="C2872" t="inlineStr">
        <is>
          <t>foams</t>
        </is>
      </c>
      <c r="D2872" t="n">
        <v>0.0382</v>
      </c>
      <c r="E2872" t="n">
        <v>0.0382</v>
      </c>
      <c r="F2872" t="n">
        <v>0.0382</v>
      </c>
      <c r="G2872" t="n">
        <v>0.0382</v>
      </c>
      <c r="H2872" t="n">
        <v>0.0382</v>
      </c>
      <c r="I2872" t="n">
        <v>0.0382</v>
      </c>
      <c r="J2872" t="n">
        <v>0.0382</v>
      </c>
      <c r="K2872" t="n">
        <v>0.0382</v>
      </c>
      <c r="L2872" t="n">
        <v>0.0382</v>
      </c>
    </row>
    <row r="2873">
      <c r="A2873" t="inlineStr">
        <is>
          <t>arizona</t>
        </is>
      </c>
      <c r="B2873" t="n">
        <v>2013</v>
      </c>
      <c r="C2873" t="inlineStr">
        <is>
          <t>air_conditioning</t>
        </is>
      </c>
      <c r="D2873" t="n">
        <v>0.5489000000000001</v>
      </c>
      <c r="E2873" t="n">
        <v>0.5489000000000001</v>
      </c>
      <c r="F2873" t="n">
        <v>0.5489000000000001</v>
      </c>
      <c r="G2873" t="n">
        <v>0.5489000000000001</v>
      </c>
      <c r="H2873" t="n">
        <v>0.5489000000000001</v>
      </c>
      <c r="I2873" t="n">
        <v>0.5489000000000001</v>
      </c>
      <c r="J2873" t="n">
        <v>0.5489000000000001</v>
      </c>
      <c r="K2873" t="n">
        <v>0.5489000000000001</v>
      </c>
      <c r="L2873" t="n">
        <v>0.5489000000000001</v>
      </c>
    </row>
    <row r="2874">
      <c r="A2874" t="inlineStr">
        <is>
          <t>arizona</t>
        </is>
      </c>
      <c r="B2874" t="n">
        <v>2013</v>
      </c>
      <c r="C2874" t="inlineStr">
        <is>
          <t>other</t>
        </is>
      </c>
      <c r="D2874" t="n">
        <v>0.0558</v>
      </c>
      <c r="E2874" t="n">
        <v>0.0558</v>
      </c>
      <c r="F2874" t="n">
        <v>0.0558</v>
      </c>
      <c r="G2874" t="n">
        <v>0.0558</v>
      </c>
      <c r="H2874" t="n">
        <v>0.0558</v>
      </c>
      <c r="I2874" t="n">
        <v>0.0558</v>
      </c>
      <c r="J2874" t="n">
        <v>0.0558</v>
      </c>
      <c r="K2874" t="n">
        <v>0.0558</v>
      </c>
      <c r="L2874" t="n">
        <v>0.0558</v>
      </c>
    </row>
    <row r="2875">
      <c r="A2875" t="inlineStr">
        <is>
          <t>arizona</t>
        </is>
      </c>
      <c r="B2875" t="n">
        <v>2013</v>
      </c>
      <c r="C2875" t="inlineStr">
        <is>
          <t>aerosols</t>
        </is>
      </c>
      <c r="D2875" t="n">
        <v>0.2769</v>
      </c>
      <c r="E2875" t="n">
        <v>0.2769</v>
      </c>
      <c r="F2875" t="n">
        <v>0.2769</v>
      </c>
      <c r="G2875" t="n">
        <v>0.2769</v>
      </c>
      <c r="H2875" t="n">
        <v>0.2769</v>
      </c>
      <c r="I2875" t="n">
        <v>0.2769</v>
      </c>
      <c r="J2875" t="n">
        <v>0.2769</v>
      </c>
      <c r="K2875" t="n">
        <v>0.2769</v>
      </c>
      <c r="L2875" t="n">
        <v>0.2769</v>
      </c>
    </row>
    <row r="2876">
      <c r="A2876" t="inlineStr">
        <is>
          <t>arizona</t>
        </is>
      </c>
      <c r="B2876" t="n">
        <v>2013</v>
      </c>
      <c r="C2876" t="inlineStr">
        <is>
          <t>refrigeration</t>
        </is>
      </c>
      <c r="D2876" t="n">
        <v>0.9538</v>
      </c>
      <c r="E2876" t="n">
        <v>0.9538</v>
      </c>
      <c r="F2876" t="n">
        <v>0.9538</v>
      </c>
      <c r="G2876" t="n">
        <v>0.9538</v>
      </c>
      <c r="H2876" t="n">
        <v>0.9538</v>
      </c>
      <c r="I2876" t="n">
        <v>0.9538</v>
      </c>
      <c r="J2876" t="n">
        <v>0.9538</v>
      </c>
      <c r="K2876" t="n">
        <v>0.9538</v>
      </c>
      <c r="L2876" t="n">
        <v>0.9538</v>
      </c>
    </row>
    <row r="2877">
      <c r="A2877" t="inlineStr">
        <is>
          <t>arizona</t>
        </is>
      </c>
      <c r="B2877" t="n">
        <v>2013</v>
      </c>
      <c r="C2877" t="inlineStr">
        <is>
          <t>mobile_r/ac</t>
        </is>
      </c>
      <c r="D2877" t="n">
        <v>1.2437</v>
      </c>
      <c r="E2877" t="n">
        <v>1.2437</v>
      </c>
      <c r="F2877" t="n">
        <v>1.2437</v>
      </c>
      <c r="G2877" t="n">
        <v>1.2437</v>
      </c>
      <c r="H2877" t="n">
        <v>1.2437</v>
      </c>
      <c r="I2877" t="n">
        <v>1.2437</v>
      </c>
      <c r="J2877" t="n">
        <v>1.2437</v>
      </c>
      <c r="K2877" t="n">
        <v>1.2437</v>
      </c>
      <c r="L2877" t="n">
        <v>1.2437</v>
      </c>
    </row>
    <row r="2878">
      <c r="A2878" t="inlineStr">
        <is>
          <t>arizona</t>
        </is>
      </c>
      <c r="B2878" t="n">
        <v>2013</v>
      </c>
      <c r="C2878" t="inlineStr">
        <is>
          <t>annual_total</t>
        </is>
      </c>
      <c r="D2878" t="n">
        <v>3.1173</v>
      </c>
      <c r="E2878" t="n">
        <v>3.1173</v>
      </c>
      <c r="F2878" t="n">
        <v>3.1173</v>
      </c>
      <c r="G2878" t="n">
        <v>3.1173</v>
      </c>
      <c r="H2878" t="n">
        <v>3.1173</v>
      </c>
      <c r="I2878" t="n">
        <v>3.1173</v>
      </c>
      <c r="J2878" t="n">
        <v>3.1173</v>
      </c>
      <c r="K2878" t="n">
        <v>3.1173</v>
      </c>
      <c r="L2878" t="n">
        <v>3.1173</v>
      </c>
    </row>
    <row r="2879">
      <c r="A2879" t="inlineStr">
        <is>
          <t>arkansas</t>
        </is>
      </c>
      <c r="B2879" t="n">
        <v>2013</v>
      </c>
      <c r="C2879" t="inlineStr">
        <is>
          <t>other</t>
        </is>
      </c>
      <c r="D2879" t="n">
        <v>0.0229</v>
      </c>
      <c r="E2879" t="n">
        <v>0.0229</v>
      </c>
      <c r="F2879" t="n">
        <v>0.0229</v>
      </c>
      <c r="G2879" t="n">
        <v>0.0229</v>
      </c>
      <c r="H2879" t="n">
        <v>0.0229</v>
      </c>
      <c r="I2879" t="n">
        <v>0.0229</v>
      </c>
      <c r="J2879" t="n">
        <v>0.0229</v>
      </c>
      <c r="K2879" t="n">
        <v>0.0229</v>
      </c>
      <c r="L2879" t="n">
        <v>0.0229</v>
      </c>
    </row>
    <row r="2880">
      <c r="A2880" t="inlineStr">
        <is>
          <t>arkansas</t>
        </is>
      </c>
      <c r="B2880" t="n">
        <v>2013</v>
      </c>
      <c r="C2880" t="inlineStr">
        <is>
          <t>refrigeration</t>
        </is>
      </c>
      <c r="D2880" t="n">
        <v>0.3916</v>
      </c>
      <c r="E2880" t="n">
        <v>0.3916</v>
      </c>
      <c r="F2880" t="n">
        <v>0.3916</v>
      </c>
      <c r="G2880" t="n">
        <v>0.3916</v>
      </c>
      <c r="H2880" t="n">
        <v>0.3916</v>
      </c>
      <c r="I2880" t="n">
        <v>0.3916</v>
      </c>
      <c r="J2880" t="n">
        <v>0.3916</v>
      </c>
      <c r="K2880" t="n">
        <v>0.3916</v>
      </c>
      <c r="L2880" t="n">
        <v>0.3916</v>
      </c>
    </row>
    <row r="2881">
      <c r="A2881" t="inlineStr">
        <is>
          <t>arkansas</t>
        </is>
      </c>
      <c r="B2881" t="n">
        <v>2013</v>
      </c>
      <c r="C2881" t="inlineStr">
        <is>
          <t>aerosols</t>
        </is>
      </c>
      <c r="D2881" t="n">
        <v>0.1137</v>
      </c>
      <c r="E2881" t="n">
        <v>0.1137</v>
      </c>
      <c r="F2881" t="n">
        <v>0.1137</v>
      </c>
      <c r="G2881" t="n">
        <v>0.1137</v>
      </c>
      <c r="H2881" t="n">
        <v>0.1137</v>
      </c>
      <c r="I2881" t="n">
        <v>0.1137</v>
      </c>
      <c r="J2881" t="n">
        <v>0.1137</v>
      </c>
      <c r="K2881" t="n">
        <v>0.1137</v>
      </c>
      <c r="L2881" t="n">
        <v>0.1137</v>
      </c>
    </row>
    <row r="2882">
      <c r="A2882" t="inlineStr">
        <is>
          <t>arkansas</t>
        </is>
      </c>
      <c r="B2882" t="n">
        <v>2013</v>
      </c>
      <c r="C2882" t="inlineStr">
        <is>
          <t>annual_total</t>
        </is>
      </c>
      <c r="D2882" t="n">
        <v>1.4772</v>
      </c>
      <c r="E2882" t="n">
        <v>1.4772</v>
      </c>
      <c r="F2882" t="n">
        <v>1.4772</v>
      </c>
      <c r="G2882" t="n">
        <v>1.4772</v>
      </c>
      <c r="H2882" t="n">
        <v>1.4772</v>
      </c>
      <c r="I2882" t="n">
        <v>1.4772</v>
      </c>
      <c r="J2882" t="n">
        <v>1.4772</v>
      </c>
      <c r="K2882" t="n">
        <v>1.4772</v>
      </c>
      <c r="L2882" t="n">
        <v>1.4772</v>
      </c>
    </row>
    <row r="2883">
      <c r="A2883" t="inlineStr">
        <is>
          <t>arkansas</t>
        </is>
      </c>
      <c r="B2883" t="n">
        <v>2013</v>
      </c>
      <c r="C2883" t="inlineStr">
        <is>
          <t>air_conditioning</t>
        </is>
      </c>
      <c r="D2883" t="n">
        <v>0.2899</v>
      </c>
      <c r="E2883" t="n">
        <v>0.2899</v>
      </c>
      <c r="F2883" t="n">
        <v>0.2899</v>
      </c>
      <c r="G2883" t="n">
        <v>0.2899</v>
      </c>
      <c r="H2883" t="n">
        <v>0.2899</v>
      </c>
      <c r="I2883" t="n">
        <v>0.2899</v>
      </c>
      <c r="J2883" t="n">
        <v>0.2899</v>
      </c>
      <c r="K2883" t="n">
        <v>0.2899</v>
      </c>
      <c r="L2883" t="n">
        <v>0.2899</v>
      </c>
    </row>
    <row r="2884">
      <c r="A2884" t="inlineStr">
        <is>
          <t>arkansas</t>
        </is>
      </c>
      <c r="B2884" t="n">
        <v>2013</v>
      </c>
      <c r="C2884" t="inlineStr">
        <is>
          <t>mobile_r/ac</t>
        </is>
      </c>
      <c r="D2884" t="n">
        <v>0.6434</v>
      </c>
      <c r="E2884" t="n">
        <v>0.6434</v>
      </c>
      <c r="F2884" t="n">
        <v>0.6434</v>
      </c>
      <c r="G2884" t="n">
        <v>0.6434</v>
      </c>
      <c r="H2884" t="n">
        <v>0.6434</v>
      </c>
      <c r="I2884" t="n">
        <v>0.6434</v>
      </c>
      <c r="J2884" t="n">
        <v>0.6434</v>
      </c>
      <c r="K2884" t="n">
        <v>0.6434</v>
      </c>
      <c r="L2884" t="n">
        <v>0.6434</v>
      </c>
    </row>
    <row r="2885">
      <c r="A2885" t="inlineStr">
        <is>
          <t>arkansas</t>
        </is>
      </c>
      <c r="B2885" t="n">
        <v>2013</v>
      </c>
      <c r="C2885" t="inlineStr">
        <is>
          <t>foams</t>
        </is>
      </c>
      <c r="D2885" t="n">
        <v>0.0157</v>
      </c>
      <c r="E2885" t="n">
        <v>0.0157</v>
      </c>
      <c r="F2885" t="n">
        <v>0.0157</v>
      </c>
      <c r="G2885" t="n">
        <v>0.0157</v>
      </c>
      <c r="H2885" t="n">
        <v>0.0157</v>
      </c>
      <c r="I2885" t="n">
        <v>0.0157</v>
      </c>
      <c r="J2885" t="n">
        <v>0.0157</v>
      </c>
      <c r="K2885" t="n">
        <v>0.0157</v>
      </c>
      <c r="L2885" t="n">
        <v>0.0157</v>
      </c>
    </row>
    <row r="2886">
      <c r="A2886" t="inlineStr">
        <is>
          <t>california</t>
        </is>
      </c>
      <c r="B2886" t="n">
        <v>2013</v>
      </c>
      <c r="C2886" t="inlineStr">
        <is>
          <t>annual_total</t>
        </is>
      </c>
      <c r="D2886" t="n">
        <v>15.8901</v>
      </c>
      <c r="E2886" t="n">
        <v>15.8901</v>
      </c>
      <c r="F2886" t="n">
        <v>15.8901</v>
      </c>
      <c r="G2886" t="n">
        <v>15.8901</v>
      </c>
      <c r="H2886" t="n">
        <v>15.8901</v>
      </c>
      <c r="I2886" t="n">
        <v>15.8901</v>
      </c>
      <c r="J2886" t="n">
        <v>15.8901</v>
      </c>
      <c r="K2886" t="n">
        <v>15.8901</v>
      </c>
      <c r="L2886" t="n">
        <v>15.8901</v>
      </c>
    </row>
    <row r="2887">
      <c r="A2887" t="inlineStr">
        <is>
          <t>california</t>
        </is>
      </c>
      <c r="B2887" t="n">
        <v>2013</v>
      </c>
      <c r="C2887" t="inlineStr">
        <is>
          <t>aerosols</t>
        </is>
      </c>
      <c r="D2887" t="n">
        <v>1.524</v>
      </c>
      <c r="E2887" t="n">
        <v>1.524</v>
      </c>
      <c r="F2887" t="n">
        <v>1.524</v>
      </c>
      <c r="G2887" t="n">
        <v>1.524</v>
      </c>
      <c r="H2887" t="n">
        <v>1.524</v>
      </c>
      <c r="I2887" t="n">
        <v>1.524</v>
      </c>
      <c r="J2887" t="n">
        <v>1.524</v>
      </c>
      <c r="K2887" t="n">
        <v>1.524</v>
      </c>
      <c r="L2887" t="n">
        <v>1.524</v>
      </c>
    </row>
    <row r="2888">
      <c r="A2888" t="inlineStr">
        <is>
          <t>california</t>
        </is>
      </c>
      <c r="B2888" t="n">
        <v>2013</v>
      </c>
      <c r="C2888" t="inlineStr">
        <is>
          <t>other</t>
        </is>
      </c>
      <c r="D2888" t="n">
        <v>0.3072</v>
      </c>
      <c r="E2888" t="n">
        <v>0.3072</v>
      </c>
      <c r="F2888" t="n">
        <v>0.3072</v>
      </c>
      <c r="G2888" t="n">
        <v>0.3072</v>
      </c>
      <c r="H2888" t="n">
        <v>0.3072</v>
      </c>
      <c r="I2888" t="n">
        <v>0.3072</v>
      </c>
      <c r="J2888" t="n">
        <v>0.3072</v>
      </c>
      <c r="K2888" t="n">
        <v>0.3072</v>
      </c>
      <c r="L2888" t="n">
        <v>0.3072</v>
      </c>
    </row>
    <row r="2889">
      <c r="A2889" t="inlineStr">
        <is>
          <t>california</t>
        </is>
      </c>
      <c r="B2889" t="n">
        <v>2013</v>
      </c>
      <c r="C2889" t="inlineStr">
        <is>
          <t>air_conditioning</t>
        </is>
      </c>
      <c r="D2889" t="n">
        <v>2.8429</v>
      </c>
      <c r="E2889" t="n">
        <v>2.8429</v>
      </c>
      <c r="F2889" t="n">
        <v>2.8429</v>
      </c>
      <c r="G2889" t="n">
        <v>2.8429</v>
      </c>
      <c r="H2889" t="n">
        <v>2.8429</v>
      </c>
      <c r="I2889" t="n">
        <v>2.8429</v>
      </c>
      <c r="J2889" t="n">
        <v>2.8429</v>
      </c>
      <c r="K2889" t="n">
        <v>2.8429</v>
      </c>
      <c r="L2889" t="n">
        <v>2.8429</v>
      </c>
    </row>
    <row r="2890">
      <c r="A2890" t="inlineStr">
        <is>
          <t>california</t>
        </is>
      </c>
      <c r="B2890" t="n">
        <v>2013</v>
      </c>
      <c r="C2890" t="inlineStr">
        <is>
          <t>foams</t>
        </is>
      </c>
      <c r="D2890" t="n">
        <v>0.2102</v>
      </c>
      <c r="E2890" t="n">
        <v>0.2102</v>
      </c>
      <c r="F2890" t="n">
        <v>0.2102</v>
      </c>
      <c r="G2890" t="n">
        <v>0.2102</v>
      </c>
      <c r="H2890" t="n">
        <v>0.2102</v>
      </c>
      <c r="I2890" t="n">
        <v>0.2102</v>
      </c>
      <c r="J2890" t="n">
        <v>0.2102</v>
      </c>
      <c r="K2890" t="n">
        <v>0.2102</v>
      </c>
      <c r="L2890" t="n">
        <v>0.2102</v>
      </c>
    </row>
    <row r="2891">
      <c r="A2891" t="inlineStr">
        <is>
          <t>california</t>
        </is>
      </c>
      <c r="B2891" t="n">
        <v>2013</v>
      </c>
      <c r="C2891" t="inlineStr">
        <is>
          <t>refrigeration</t>
        </is>
      </c>
      <c r="D2891" t="n">
        <v>5.2486</v>
      </c>
      <c r="E2891" t="n">
        <v>5.2486</v>
      </c>
      <c r="F2891" t="n">
        <v>5.2486</v>
      </c>
      <c r="G2891" t="n">
        <v>5.2486</v>
      </c>
      <c r="H2891" t="n">
        <v>5.2486</v>
      </c>
      <c r="I2891" t="n">
        <v>5.2486</v>
      </c>
      <c r="J2891" t="n">
        <v>5.2486</v>
      </c>
      <c r="K2891" t="n">
        <v>5.2486</v>
      </c>
      <c r="L2891" t="n">
        <v>5.2486</v>
      </c>
    </row>
    <row r="2892">
      <c r="A2892" t="inlineStr">
        <is>
          <t>california</t>
        </is>
      </c>
      <c r="B2892" t="n">
        <v>2013</v>
      </c>
      <c r="C2892" t="inlineStr">
        <is>
          <t>mobile_r/ac</t>
        </is>
      </c>
      <c r="D2892" t="n">
        <v>5.7571</v>
      </c>
      <c r="E2892" t="n">
        <v>5.7571</v>
      </c>
      <c r="F2892" t="n">
        <v>5.7571</v>
      </c>
      <c r="G2892" t="n">
        <v>5.7571</v>
      </c>
      <c r="H2892" t="n">
        <v>5.7571</v>
      </c>
      <c r="I2892" t="n">
        <v>5.7571</v>
      </c>
      <c r="J2892" t="n">
        <v>5.7571</v>
      </c>
      <c r="K2892" t="n">
        <v>5.7571</v>
      </c>
      <c r="L2892" t="n">
        <v>5.7571</v>
      </c>
    </row>
    <row r="2893">
      <c r="A2893" t="inlineStr">
        <is>
          <t>colorado</t>
        </is>
      </c>
      <c r="B2893" t="n">
        <v>2013</v>
      </c>
      <c r="C2893" t="inlineStr">
        <is>
          <t>aerosols</t>
        </is>
      </c>
      <c r="D2893" t="n">
        <v>0.1924</v>
      </c>
      <c r="E2893" t="n">
        <v>0.1924</v>
      </c>
      <c r="F2893" t="n">
        <v>0.1924</v>
      </c>
      <c r="G2893" t="n">
        <v>0.1924</v>
      </c>
      <c r="H2893" t="n">
        <v>0.1924</v>
      </c>
      <c r="I2893" t="n">
        <v>0.1924</v>
      </c>
      <c r="J2893" t="n">
        <v>0.1924</v>
      </c>
      <c r="K2893" t="n">
        <v>0.1924</v>
      </c>
      <c r="L2893" t="n">
        <v>0.1924</v>
      </c>
    </row>
    <row r="2894">
      <c r="A2894" t="inlineStr">
        <is>
          <t>colorado</t>
        </is>
      </c>
      <c r="B2894" t="n">
        <v>2013</v>
      </c>
      <c r="C2894" t="inlineStr">
        <is>
          <t>foams</t>
        </is>
      </c>
      <c r="D2894" t="n">
        <v>0.0265</v>
      </c>
      <c r="E2894" t="n">
        <v>0.0265</v>
      </c>
      <c r="F2894" t="n">
        <v>0.0265</v>
      </c>
      <c r="G2894" t="n">
        <v>0.0265</v>
      </c>
      <c r="H2894" t="n">
        <v>0.0265</v>
      </c>
      <c r="I2894" t="n">
        <v>0.0265</v>
      </c>
      <c r="J2894" t="n">
        <v>0.0265</v>
      </c>
      <c r="K2894" t="n">
        <v>0.0265</v>
      </c>
      <c r="L2894" t="n">
        <v>0.0265</v>
      </c>
    </row>
    <row r="2895">
      <c r="A2895" t="inlineStr">
        <is>
          <t>colorado</t>
        </is>
      </c>
      <c r="B2895" t="n">
        <v>2013</v>
      </c>
      <c r="C2895" t="inlineStr">
        <is>
          <t>mobile_r/ac</t>
        </is>
      </c>
      <c r="D2895" t="n">
        <v>0.947</v>
      </c>
      <c r="E2895" t="n">
        <v>0.947</v>
      </c>
      <c r="F2895" t="n">
        <v>0.947</v>
      </c>
      <c r="G2895" t="n">
        <v>0.947</v>
      </c>
      <c r="H2895" t="n">
        <v>0.947</v>
      </c>
      <c r="I2895" t="n">
        <v>0.947</v>
      </c>
      <c r="J2895" t="n">
        <v>0.947</v>
      </c>
      <c r="K2895" t="n">
        <v>0.947</v>
      </c>
      <c r="L2895" t="n">
        <v>0.947</v>
      </c>
    </row>
    <row r="2896">
      <c r="A2896" t="inlineStr">
        <is>
          <t>colorado</t>
        </is>
      </c>
      <c r="B2896" t="n">
        <v>2013</v>
      </c>
      <c r="C2896" t="inlineStr">
        <is>
          <t>air_conditioning</t>
        </is>
      </c>
      <c r="D2896" t="n">
        <v>0.403</v>
      </c>
      <c r="E2896" t="n">
        <v>0.403</v>
      </c>
      <c r="F2896" t="n">
        <v>0.403</v>
      </c>
      <c r="G2896" t="n">
        <v>0.403</v>
      </c>
      <c r="H2896" t="n">
        <v>0.403</v>
      </c>
      <c r="I2896" t="n">
        <v>0.403</v>
      </c>
      <c r="J2896" t="n">
        <v>0.403</v>
      </c>
      <c r="K2896" t="n">
        <v>0.403</v>
      </c>
      <c r="L2896" t="n">
        <v>0.403</v>
      </c>
    </row>
    <row r="2897">
      <c r="A2897" t="inlineStr">
        <is>
          <t>colorado</t>
        </is>
      </c>
      <c r="B2897" t="n">
        <v>2013</v>
      </c>
      <c r="C2897" t="inlineStr">
        <is>
          <t>refrigeration</t>
        </is>
      </c>
      <c r="D2897" t="n">
        <v>0.6627</v>
      </c>
      <c r="E2897" t="n">
        <v>0.6627</v>
      </c>
      <c r="F2897" t="n">
        <v>0.6627</v>
      </c>
      <c r="G2897" t="n">
        <v>0.6627</v>
      </c>
      <c r="H2897" t="n">
        <v>0.6627</v>
      </c>
      <c r="I2897" t="n">
        <v>0.6627</v>
      </c>
      <c r="J2897" t="n">
        <v>0.6627</v>
      </c>
      <c r="K2897" t="n">
        <v>0.6627</v>
      </c>
      <c r="L2897" t="n">
        <v>0.6627</v>
      </c>
    </row>
    <row r="2898">
      <c r="A2898" t="inlineStr">
        <is>
          <t>colorado</t>
        </is>
      </c>
      <c r="B2898" t="n">
        <v>2013</v>
      </c>
      <c r="C2898" t="inlineStr">
        <is>
          <t>other</t>
        </is>
      </c>
      <c r="D2898" t="n">
        <v>0.0388</v>
      </c>
      <c r="E2898" t="n">
        <v>0.0388</v>
      </c>
      <c r="F2898" t="n">
        <v>0.0388</v>
      </c>
      <c r="G2898" t="n">
        <v>0.0388</v>
      </c>
      <c r="H2898" t="n">
        <v>0.0388</v>
      </c>
      <c r="I2898" t="n">
        <v>0.0388</v>
      </c>
      <c r="J2898" t="n">
        <v>0.0388</v>
      </c>
      <c r="K2898" t="n">
        <v>0.0388</v>
      </c>
      <c r="L2898" t="n">
        <v>0.0388</v>
      </c>
    </row>
    <row r="2899">
      <c r="A2899" t="inlineStr">
        <is>
          <t>colorado</t>
        </is>
      </c>
      <c r="B2899" t="n">
        <v>2013</v>
      </c>
      <c r="C2899" t="inlineStr">
        <is>
          <t>annual_total</t>
        </is>
      </c>
      <c r="D2899" t="n">
        <v>2.2704</v>
      </c>
      <c r="E2899" t="n">
        <v>2.2704</v>
      </c>
      <c r="F2899" t="n">
        <v>2.2704</v>
      </c>
      <c r="G2899" t="n">
        <v>2.2704</v>
      </c>
      <c r="H2899" t="n">
        <v>2.2704</v>
      </c>
      <c r="I2899" t="n">
        <v>2.2704</v>
      </c>
      <c r="J2899" t="n">
        <v>2.2704</v>
      </c>
      <c r="K2899" t="n">
        <v>2.2704</v>
      </c>
      <c r="L2899" t="n">
        <v>2.2704</v>
      </c>
    </row>
    <row r="2900">
      <c r="A2900" t="inlineStr">
        <is>
          <t>connecticut</t>
        </is>
      </c>
      <c r="B2900" t="n">
        <v>2013</v>
      </c>
      <c r="C2900" t="inlineStr">
        <is>
          <t>air_conditioning</t>
        </is>
      </c>
      <c r="D2900" t="n">
        <v>0.2686</v>
      </c>
      <c r="E2900" t="n">
        <v>0.2686</v>
      </c>
      <c r="F2900" t="n">
        <v>0.2686</v>
      </c>
      <c r="G2900" t="n">
        <v>0.2686</v>
      </c>
      <c r="H2900" t="n">
        <v>0.2686</v>
      </c>
      <c r="I2900" t="n">
        <v>0.2686</v>
      </c>
      <c r="J2900" t="n">
        <v>0.2686</v>
      </c>
      <c r="K2900" t="n">
        <v>0.2686</v>
      </c>
      <c r="L2900" t="n">
        <v>0.2686</v>
      </c>
    </row>
    <row r="2901">
      <c r="A2901" t="inlineStr">
        <is>
          <t>connecticut</t>
        </is>
      </c>
      <c r="B2901" t="n">
        <v>2013</v>
      </c>
      <c r="C2901" t="inlineStr">
        <is>
          <t>refrigeration</t>
        </is>
      </c>
      <c r="D2901" t="n">
        <v>0.4828</v>
      </c>
      <c r="E2901" t="n">
        <v>0.4828</v>
      </c>
      <c r="F2901" t="n">
        <v>0.4828</v>
      </c>
      <c r="G2901" t="n">
        <v>0.4828</v>
      </c>
      <c r="H2901" t="n">
        <v>0.4828</v>
      </c>
      <c r="I2901" t="n">
        <v>0.4828</v>
      </c>
      <c r="J2901" t="n">
        <v>0.4828</v>
      </c>
      <c r="K2901" t="n">
        <v>0.4828</v>
      </c>
      <c r="L2901" t="n">
        <v>0.4828</v>
      </c>
    </row>
    <row r="2902">
      <c r="A2902" t="inlineStr">
        <is>
          <t>connecticut</t>
        </is>
      </c>
      <c r="B2902" t="n">
        <v>2013</v>
      </c>
      <c r="C2902" t="inlineStr">
        <is>
          <t>mobile_r/ac</t>
        </is>
      </c>
      <c r="D2902" t="n">
        <v>0.6281</v>
      </c>
      <c r="E2902" t="n">
        <v>0.6281</v>
      </c>
      <c r="F2902" t="n">
        <v>0.6281</v>
      </c>
      <c r="G2902" t="n">
        <v>0.6281</v>
      </c>
      <c r="H2902" t="n">
        <v>0.6281</v>
      </c>
      <c r="I2902" t="n">
        <v>0.6281</v>
      </c>
      <c r="J2902" t="n">
        <v>0.6281</v>
      </c>
      <c r="K2902" t="n">
        <v>0.6281</v>
      </c>
      <c r="L2902" t="n">
        <v>0.6281</v>
      </c>
    </row>
    <row r="2903">
      <c r="A2903" t="inlineStr">
        <is>
          <t>connecticut</t>
        </is>
      </c>
      <c r="B2903" t="n">
        <v>2013</v>
      </c>
      <c r="C2903" t="inlineStr">
        <is>
          <t>aerosols</t>
        </is>
      </c>
      <c r="D2903" t="n">
        <v>0.1402</v>
      </c>
      <c r="E2903" t="n">
        <v>0.1402</v>
      </c>
      <c r="F2903" t="n">
        <v>0.1402</v>
      </c>
      <c r="G2903" t="n">
        <v>0.1402</v>
      </c>
      <c r="H2903" t="n">
        <v>0.1402</v>
      </c>
      <c r="I2903" t="n">
        <v>0.1402</v>
      </c>
      <c r="J2903" t="n">
        <v>0.1402</v>
      </c>
      <c r="K2903" t="n">
        <v>0.1402</v>
      </c>
      <c r="L2903" t="n">
        <v>0.1402</v>
      </c>
    </row>
    <row r="2904">
      <c r="A2904" t="inlineStr">
        <is>
          <t>connecticut</t>
        </is>
      </c>
      <c r="B2904" t="n">
        <v>2013</v>
      </c>
      <c r="C2904" t="inlineStr">
        <is>
          <t>other</t>
        </is>
      </c>
      <c r="D2904" t="n">
        <v>0.0283</v>
      </c>
      <c r="E2904" t="n">
        <v>0.0283</v>
      </c>
      <c r="F2904" t="n">
        <v>0.0283</v>
      </c>
      <c r="G2904" t="n">
        <v>0.0283</v>
      </c>
      <c r="H2904" t="n">
        <v>0.0283</v>
      </c>
      <c r="I2904" t="n">
        <v>0.0283</v>
      </c>
      <c r="J2904" t="n">
        <v>0.0283</v>
      </c>
      <c r="K2904" t="n">
        <v>0.0283</v>
      </c>
      <c r="L2904" t="n">
        <v>0.0283</v>
      </c>
    </row>
    <row r="2905">
      <c r="A2905" t="inlineStr">
        <is>
          <t>connecticut</t>
        </is>
      </c>
      <c r="B2905" t="n">
        <v>2013</v>
      </c>
      <c r="C2905" t="inlineStr">
        <is>
          <t>foams</t>
        </is>
      </c>
      <c r="D2905" t="n">
        <v>0.0193</v>
      </c>
      <c r="E2905" t="n">
        <v>0.0193</v>
      </c>
      <c r="F2905" t="n">
        <v>0.0193</v>
      </c>
      <c r="G2905" t="n">
        <v>0.0193</v>
      </c>
      <c r="H2905" t="n">
        <v>0.0193</v>
      </c>
      <c r="I2905" t="n">
        <v>0.0193</v>
      </c>
      <c r="J2905" t="n">
        <v>0.0193</v>
      </c>
      <c r="K2905" t="n">
        <v>0.0193</v>
      </c>
      <c r="L2905" t="n">
        <v>0.0193</v>
      </c>
    </row>
    <row r="2906">
      <c r="A2906" t="inlineStr">
        <is>
          <t>connecticut</t>
        </is>
      </c>
      <c r="B2906" t="n">
        <v>2013</v>
      </c>
      <c r="C2906" t="inlineStr">
        <is>
          <t>annual_total</t>
        </is>
      </c>
      <c r="D2906" t="n">
        <v>1.5672</v>
      </c>
      <c r="E2906" t="n">
        <v>1.5672</v>
      </c>
      <c r="F2906" t="n">
        <v>1.5672</v>
      </c>
      <c r="G2906" t="n">
        <v>1.5672</v>
      </c>
      <c r="H2906" t="n">
        <v>1.5672</v>
      </c>
      <c r="I2906" t="n">
        <v>1.5672</v>
      </c>
      <c r="J2906" t="n">
        <v>1.5672</v>
      </c>
      <c r="K2906" t="n">
        <v>1.5672</v>
      </c>
      <c r="L2906" t="n">
        <v>1.5672</v>
      </c>
    </row>
    <row r="2907">
      <c r="A2907" t="inlineStr">
        <is>
          <t>delaware</t>
        </is>
      </c>
      <c r="B2907" t="n">
        <v>2013</v>
      </c>
      <c r="C2907" t="inlineStr">
        <is>
          <t>mobile_r/ac</t>
        </is>
      </c>
      <c r="D2907" t="n">
        <v>0.1832</v>
      </c>
      <c r="E2907" t="n">
        <v>0.1832</v>
      </c>
      <c r="F2907" t="n">
        <v>0.1832</v>
      </c>
      <c r="G2907" t="n">
        <v>0.1832</v>
      </c>
      <c r="H2907" t="n">
        <v>0.1832</v>
      </c>
      <c r="I2907" t="n">
        <v>0.1832</v>
      </c>
      <c r="J2907" t="n">
        <v>0.1832</v>
      </c>
      <c r="K2907" t="n">
        <v>0.1832</v>
      </c>
      <c r="L2907" t="n">
        <v>0.1832</v>
      </c>
    </row>
    <row r="2908">
      <c r="A2908" t="inlineStr">
        <is>
          <t>delaware</t>
        </is>
      </c>
      <c r="B2908" t="n">
        <v>2013</v>
      </c>
      <c r="C2908" t="inlineStr">
        <is>
          <t>air_conditioning</t>
        </is>
      </c>
      <c r="D2908" t="n">
        <v>0.08989999999999999</v>
      </c>
      <c r="E2908" t="n">
        <v>0.08989999999999999</v>
      </c>
      <c r="F2908" t="n">
        <v>0.08989999999999999</v>
      </c>
      <c r="G2908" t="n">
        <v>0.08989999999999999</v>
      </c>
      <c r="H2908" t="n">
        <v>0.08989999999999999</v>
      </c>
      <c r="I2908" t="n">
        <v>0.08989999999999999</v>
      </c>
      <c r="J2908" t="n">
        <v>0.08989999999999999</v>
      </c>
      <c r="K2908" t="n">
        <v>0.08989999999999999</v>
      </c>
      <c r="L2908" t="n">
        <v>0.08989999999999999</v>
      </c>
    </row>
    <row r="2909">
      <c r="A2909" t="inlineStr">
        <is>
          <t>delaware</t>
        </is>
      </c>
      <c r="B2909" t="n">
        <v>2013</v>
      </c>
      <c r="C2909" t="inlineStr">
        <is>
          <t>aerosols</t>
        </is>
      </c>
      <c r="D2909" t="n">
        <v>0.0353</v>
      </c>
      <c r="E2909" t="n">
        <v>0.0353</v>
      </c>
      <c r="F2909" t="n">
        <v>0.0353</v>
      </c>
      <c r="G2909" t="n">
        <v>0.0353</v>
      </c>
      <c r="H2909" t="n">
        <v>0.0353</v>
      </c>
      <c r="I2909" t="n">
        <v>0.0353</v>
      </c>
      <c r="J2909" t="n">
        <v>0.0353</v>
      </c>
      <c r="K2909" t="n">
        <v>0.0353</v>
      </c>
      <c r="L2909" t="n">
        <v>0.0353</v>
      </c>
    </row>
    <row r="2910">
      <c r="A2910" t="inlineStr">
        <is>
          <t>delaware</t>
        </is>
      </c>
      <c r="B2910" t="n">
        <v>2013</v>
      </c>
      <c r="C2910" t="inlineStr">
        <is>
          <t>annual_total</t>
        </is>
      </c>
      <c r="D2910" t="n">
        <v>0.4421</v>
      </c>
      <c r="E2910" t="n">
        <v>0.4421</v>
      </c>
      <c r="F2910" t="n">
        <v>0.4421</v>
      </c>
      <c r="G2910" t="n">
        <v>0.4421</v>
      </c>
      <c r="H2910" t="n">
        <v>0.4421</v>
      </c>
      <c r="I2910" t="n">
        <v>0.4421</v>
      </c>
      <c r="J2910" t="n">
        <v>0.4421</v>
      </c>
      <c r="K2910" t="n">
        <v>0.4421</v>
      </c>
      <c r="L2910" t="n">
        <v>0.4421</v>
      </c>
    </row>
    <row r="2911">
      <c r="A2911" t="inlineStr">
        <is>
          <t>delaware</t>
        </is>
      </c>
      <c r="B2911" t="n">
        <v>2013</v>
      </c>
      <c r="C2911" t="inlineStr">
        <is>
          <t>other</t>
        </is>
      </c>
      <c r="D2911" t="n">
        <v>0.0071</v>
      </c>
      <c r="E2911" t="n">
        <v>0.0071</v>
      </c>
      <c r="F2911" t="n">
        <v>0.0071</v>
      </c>
      <c r="G2911" t="n">
        <v>0.0071</v>
      </c>
      <c r="H2911" t="n">
        <v>0.0071</v>
      </c>
      <c r="I2911" t="n">
        <v>0.0071</v>
      </c>
      <c r="J2911" t="n">
        <v>0.0071</v>
      </c>
      <c r="K2911" t="n">
        <v>0.0071</v>
      </c>
      <c r="L2911" t="n">
        <v>0.0071</v>
      </c>
    </row>
    <row r="2912">
      <c r="A2912" t="inlineStr">
        <is>
          <t>delaware</t>
        </is>
      </c>
      <c r="B2912" t="n">
        <v>2013</v>
      </c>
      <c r="C2912" t="inlineStr">
        <is>
          <t>refrigeration</t>
        </is>
      </c>
      <c r="D2912" t="n">
        <v>0.1217</v>
      </c>
      <c r="E2912" t="n">
        <v>0.1217</v>
      </c>
      <c r="F2912" t="n">
        <v>0.1217</v>
      </c>
      <c r="G2912" t="n">
        <v>0.1217</v>
      </c>
      <c r="H2912" t="n">
        <v>0.1217</v>
      </c>
      <c r="I2912" t="n">
        <v>0.1217</v>
      </c>
      <c r="J2912" t="n">
        <v>0.1217</v>
      </c>
      <c r="K2912" t="n">
        <v>0.1217</v>
      </c>
      <c r="L2912" t="n">
        <v>0.1217</v>
      </c>
    </row>
    <row r="2913">
      <c r="A2913" t="inlineStr">
        <is>
          <t>delaware</t>
        </is>
      </c>
      <c r="B2913" t="n">
        <v>2013</v>
      </c>
      <c r="C2913" t="inlineStr">
        <is>
          <t>foams</t>
        </is>
      </c>
      <c r="D2913" t="n">
        <v>0.0049</v>
      </c>
      <c r="E2913" t="n">
        <v>0.0049</v>
      </c>
      <c r="F2913" t="n">
        <v>0.0049</v>
      </c>
      <c r="G2913" t="n">
        <v>0.0049</v>
      </c>
      <c r="H2913" t="n">
        <v>0.0049</v>
      </c>
      <c r="I2913" t="n">
        <v>0.0049</v>
      </c>
      <c r="J2913" t="n">
        <v>0.0049</v>
      </c>
      <c r="K2913" t="n">
        <v>0.0049</v>
      </c>
      <c r="L2913" t="n">
        <v>0.0049</v>
      </c>
    </row>
    <row r="2914">
      <c r="A2914" t="inlineStr">
        <is>
          <t>florida</t>
        </is>
      </c>
      <c r="B2914" t="n">
        <v>2013</v>
      </c>
      <c r="C2914" t="inlineStr">
        <is>
          <t>mobile_r/ac</t>
        </is>
      </c>
      <c r="D2914" t="n">
        <v>3.9283</v>
      </c>
      <c r="E2914" t="n">
        <v>3.9283</v>
      </c>
      <c r="F2914" t="n">
        <v>3.9283</v>
      </c>
      <c r="G2914" t="n">
        <v>3.9283</v>
      </c>
      <c r="H2914" t="n">
        <v>3.9283</v>
      </c>
      <c r="I2914" t="n">
        <v>3.9283</v>
      </c>
      <c r="J2914" t="n">
        <v>3.9283</v>
      </c>
      <c r="K2914" t="n">
        <v>3.9283</v>
      </c>
      <c r="L2914" t="n">
        <v>3.9283</v>
      </c>
    </row>
    <row r="2915">
      <c r="A2915" t="inlineStr">
        <is>
          <t>florida</t>
        </is>
      </c>
      <c r="B2915" t="n">
        <v>2013</v>
      </c>
      <c r="C2915" t="inlineStr">
        <is>
          <t>refrigeration</t>
        </is>
      </c>
      <c r="D2915" t="n">
        <v>2.7243</v>
      </c>
      <c r="E2915" t="n">
        <v>2.7243</v>
      </c>
      <c r="F2915" t="n">
        <v>2.7243</v>
      </c>
      <c r="G2915" t="n">
        <v>2.7243</v>
      </c>
      <c r="H2915" t="n">
        <v>2.7243</v>
      </c>
      <c r="I2915" t="n">
        <v>2.7243</v>
      </c>
      <c r="J2915" t="n">
        <v>2.7243</v>
      </c>
      <c r="K2915" t="n">
        <v>2.7243</v>
      </c>
      <c r="L2915" t="n">
        <v>2.7243</v>
      </c>
    </row>
    <row r="2916">
      <c r="A2916" t="inlineStr">
        <is>
          <t>florida</t>
        </is>
      </c>
      <c r="B2916" t="n">
        <v>2013</v>
      </c>
      <c r="C2916" t="inlineStr">
        <is>
          <t>aerosols</t>
        </is>
      </c>
      <c r="D2916" t="n">
        <v>0.791</v>
      </c>
      <c r="E2916" t="n">
        <v>0.791</v>
      </c>
      <c r="F2916" t="n">
        <v>0.791</v>
      </c>
      <c r="G2916" t="n">
        <v>0.791</v>
      </c>
      <c r="H2916" t="n">
        <v>0.791</v>
      </c>
      <c r="I2916" t="n">
        <v>0.791</v>
      </c>
      <c r="J2916" t="n">
        <v>0.791</v>
      </c>
      <c r="K2916" t="n">
        <v>0.791</v>
      </c>
      <c r="L2916" t="n">
        <v>0.791</v>
      </c>
    </row>
    <row r="2917">
      <c r="A2917" t="inlineStr">
        <is>
          <t>florida</t>
        </is>
      </c>
      <c r="B2917" t="n">
        <v>2013</v>
      </c>
      <c r="C2917" t="inlineStr">
        <is>
          <t>air_conditioning</t>
        </is>
      </c>
      <c r="D2917" t="n">
        <v>1.9902</v>
      </c>
      <c r="E2917" t="n">
        <v>1.9902</v>
      </c>
      <c r="F2917" t="n">
        <v>1.9902</v>
      </c>
      <c r="G2917" t="n">
        <v>1.9902</v>
      </c>
      <c r="H2917" t="n">
        <v>1.9902</v>
      </c>
      <c r="I2917" t="n">
        <v>1.9902</v>
      </c>
      <c r="J2917" t="n">
        <v>1.9902</v>
      </c>
      <c r="K2917" t="n">
        <v>1.9902</v>
      </c>
      <c r="L2917" t="n">
        <v>1.9902</v>
      </c>
    </row>
    <row r="2918">
      <c r="A2918" t="inlineStr">
        <is>
          <t>florida</t>
        </is>
      </c>
      <c r="B2918" t="n">
        <v>2013</v>
      </c>
      <c r="C2918" t="inlineStr">
        <is>
          <t>other</t>
        </is>
      </c>
      <c r="D2918" t="n">
        <v>0.1595</v>
      </c>
      <c r="E2918" t="n">
        <v>0.1595</v>
      </c>
      <c r="F2918" t="n">
        <v>0.1595</v>
      </c>
      <c r="G2918" t="n">
        <v>0.1595</v>
      </c>
      <c r="H2918" t="n">
        <v>0.1595</v>
      </c>
      <c r="I2918" t="n">
        <v>0.1595</v>
      </c>
      <c r="J2918" t="n">
        <v>0.1595</v>
      </c>
      <c r="K2918" t="n">
        <v>0.1595</v>
      </c>
      <c r="L2918" t="n">
        <v>0.1595</v>
      </c>
    </row>
    <row r="2919">
      <c r="A2919" t="inlineStr">
        <is>
          <t>florida</t>
        </is>
      </c>
      <c r="B2919" t="n">
        <v>2013</v>
      </c>
      <c r="C2919" t="inlineStr">
        <is>
          <t>foams</t>
        </is>
      </c>
      <c r="D2919" t="n">
        <v>0.1091</v>
      </c>
      <c r="E2919" t="n">
        <v>0.1091</v>
      </c>
      <c r="F2919" t="n">
        <v>0.1091</v>
      </c>
      <c r="G2919" t="n">
        <v>0.1091</v>
      </c>
      <c r="H2919" t="n">
        <v>0.1091</v>
      </c>
      <c r="I2919" t="n">
        <v>0.1091</v>
      </c>
      <c r="J2919" t="n">
        <v>0.1091</v>
      </c>
      <c r="K2919" t="n">
        <v>0.1091</v>
      </c>
      <c r="L2919" t="n">
        <v>0.1091</v>
      </c>
    </row>
    <row r="2920">
      <c r="A2920" t="inlineStr">
        <is>
          <t>florida</t>
        </is>
      </c>
      <c r="B2920" t="n">
        <v>2013</v>
      </c>
      <c r="C2920" t="inlineStr">
        <is>
          <t>annual_total</t>
        </is>
      </c>
      <c r="D2920" t="n">
        <v>9.702400000000001</v>
      </c>
      <c r="E2920" t="n">
        <v>9.702400000000001</v>
      </c>
      <c r="F2920" t="n">
        <v>9.702400000000001</v>
      </c>
      <c r="G2920" t="n">
        <v>9.702400000000001</v>
      </c>
      <c r="H2920" t="n">
        <v>9.702400000000001</v>
      </c>
      <c r="I2920" t="n">
        <v>9.702400000000001</v>
      </c>
      <c r="J2920" t="n">
        <v>9.702400000000001</v>
      </c>
      <c r="K2920" t="n">
        <v>9.702400000000001</v>
      </c>
      <c r="L2920" t="n">
        <v>9.702400000000001</v>
      </c>
    </row>
    <row r="2921">
      <c r="A2921" t="inlineStr">
        <is>
          <t>georgia</t>
        </is>
      </c>
      <c r="B2921" t="n">
        <v>2013</v>
      </c>
      <c r="C2921" t="inlineStr">
        <is>
          <t>annual_total</t>
        </is>
      </c>
      <c r="D2921" t="n">
        <v>4.921</v>
      </c>
      <c r="E2921" t="n">
        <v>4.921</v>
      </c>
      <c r="F2921" t="n">
        <v>4.921</v>
      </c>
      <c r="G2921" t="n">
        <v>4.921</v>
      </c>
      <c r="H2921" t="n">
        <v>4.921</v>
      </c>
      <c r="I2921" t="n">
        <v>4.921</v>
      </c>
      <c r="J2921" t="n">
        <v>4.921</v>
      </c>
      <c r="K2921" t="n">
        <v>4.921</v>
      </c>
      <c r="L2921" t="n">
        <v>4.921</v>
      </c>
    </row>
    <row r="2922">
      <c r="A2922" t="inlineStr">
        <is>
          <t>georgia</t>
        </is>
      </c>
      <c r="B2922" t="n">
        <v>2013</v>
      </c>
      <c r="C2922" t="inlineStr">
        <is>
          <t>refrigeration</t>
        </is>
      </c>
      <c r="D2922" t="n">
        <v>1.3328</v>
      </c>
      <c r="E2922" t="n">
        <v>1.3328</v>
      </c>
      <c r="F2922" t="n">
        <v>1.3328</v>
      </c>
      <c r="G2922" t="n">
        <v>1.3328</v>
      </c>
      <c r="H2922" t="n">
        <v>1.3328</v>
      </c>
      <c r="I2922" t="n">
        <v>1.3328</v>
      </c>
      <c r="J2922" t="n">
        <v>1.3328</v>
      </c>
      <c r="K2922" t="n">
        <v>1.3328</v>
      </c>
      <c r="L2922" t="n">
        <v>1.3328</v>
      </c>
    </row>
    <row r="2923">
      <c r="A2923" t="inlineStr">
        <is>
          <t>georgia</t>
        </is>
      </c>
      <c r="B2923" t="n">
        <v>2013</v>
      </c>
      <c r="C2923" t="inlineStr">
        <is>
          <t>other</t>
        </is>
      </c>
      <c r="D2923" t="n">
        <v>0.078</v>
      </c>
      <c r="E2923" t="n">
        <v>0.078</v>
      </c>
      <c r="F2923" t="n">
        <v>0.078</v>
      </c>
      <c r="G2923" t="n">
        <v>0.078</v>
      </c>
      <c r="H2923" t="n">
        <v>0.078</v>
      </c>
      <c r="I2923" t="n">
        <v>0.078</v>
      </c>
      <c r="J2923" t="n">
        <v>0.078</v>
      </c>
      <c r="K2923" t="n">
        <v>0.078</v>
      </c>
      <c r="L2923" t="n">
        <v>0.078</v>
      </c>
    </row>
    <row r="2924">
      <c r="A2924" t="inlineStr">
        <is>
          <t>georgia</t>
        </is>
      </c>
      <c r="B2924" t="n">
        <v>2013</v>
      </c>
      <c r="C2924" t="inlineStr">
        <is>
          <t>aerosols</t>
        </is>
      </c>
      <c r="D2924" t="n">
        <v>0.387</v>
      </c>
      <c r="E2924" t="n">
        <v>0.387</v>
      </c>
      <c r="F2924" t="n">
        <v>0.387</v>
      </c>
      <c r="G2924" t="n">
        <v>0.387</v>
      </c>
      <c r="H2924" t="n">
        <v>0.387</v>
      </c>
      <c r="I2924" t="n">
        <v>0.387</v>
      </c>
      <c r="J2924" t="n">
        <v>0.387</v>
      </c>
      <c r="K2924" t="n">
        <v>0.387</v>
      </c>
      <c r="L2924" t="n">
        <v>0.387</v>
      </c>
    </row>
    <row r="2925">
      <c r="A2925" t="inlineStr">
        <is>
          <t>georgia</t>
        </is>
      </c>
      <c r="B2925" t="n">
        <v>2013</v>
      </c>
      <c r="C2925" t="inlineStr">
        <is>
          <t>air_conditioning</t>
        </is>
      </c>
      <c r="D2925" t="n">
        <v>0.9342</v>
      </c>
      <c r="E2925" t="n">
        <v>0.9342</v>
      </c>
      <c r="F2925" t="n">
        <v>0.9342</v>
      </c>
      <c r="G2925" t="n">
        <v>0.9342</v>
      </c>
      <c r="H2925" t="n">
        <v>0.9342</v>
      </c>
      <c r="I2925" t="n">
        <v>0.9342</v>
      </c>
      <c r="J2925" t="n">
        <v>0.9342</v>
      </c>
      <c r="K2925" t="n">
        <v>0.9342</v>
      </c>
      <c r="L2925" t="n">
        <v>0.9342</v>
      </c>
    </row>
    <row r="2926">
      <c r="A2926" t="inlineStr">
        <is>
          <t>georgia</t>
        </is>
      </c>
      <c r="B2926" t="n">
        <v>2013</v>
      </c>
      <c r="C2926" t="inlineStr">
        <is>
          <t>mobile_r/ac</t>
        </is>
      </c>
      <c r="D2926" t="n">
        <v>2.1356</v>
      </c>
      <c r="E2926" t="n">
        <v>2.1356</v>
      </c>
      <c r="F2926" t="n">
        <v>2.1356</v>
      </c>
      <c r="G2926" t="n">
        <v>2.1356</v>
      </c>
      <c r="H2926" t="n">
        <v>2.1356</v>
      </c>
      <c r="I2926" t="n">
        <v>2.1356</v>
      </c>
      <c r="J2926" t="n">
        <v>2.1356</v>
      </c>
      <c r="K2926" t="n">
        <v>2.1356</v>
      </c>
      <c r="L2926" t="n">
        <v>2.1356</v>
      </c>
    </row>
    <row r="2927">
      <c r="A2927" t="inlineStr">
        <is>
          <t>georgia</t>
        </is>
      </c>
      <c r="B2927" t="n">
        <v>2013</v>
      </c>
      <c r="C2927" t="inlineStr">
        <is>
          <t>foams</t>
        </is>
      </c>
      <c r="D2927" t="n">
        <v>0.0534</v>
      </c>
      <c r="E2927" t="n">
        <v>0.0534</v>
      </c>
      <c r="F2927" t="n">
        <v>0.0534</v>
      </c>
      <c r="G2927" t="n">
        <v>0.0534</v>
      </c>
      <c r="H2927" t="n">
        <v>0.0534</v>
      </c>
      <c r="I2927" t="n">
        <v>0.0534</v>
      </c>
      <c r="J2927" t="n">
        <v>0.0534</v>
      </c>
      <c r="K2927" t="n">
        <v>0.0534</v>
      </c>
      <c r="L2927" t="n">
        <v>0.0534</v>
      </c>
    </row>
    <row r="2928">
      <c r="A2928" t="inlineStr">
        <is>
          <t>hawaii</t>
        </is>
      </c>
      <c r="B2928" t="n">
        <v>2013</v>
      </c>
      <c r="C2928" t="inlineStr">
        <is>
          <t>annual_total</t>
        </is>
      </c>
      <c r="D2928" t="n">
        <v>0.5750999999999999</v>
      </c>
      <c r="E2928" t="n">
        <v>0.5750999999999999</v>
      </c>
      <c r="F2928" t="n">
        <v>0.5750999999999999</v>
      </c>
      <c r="G2928" t="n">
        <v>0.5750999999999999</v>
      </c>
      <c r="H2928" t="n">
        <v>0.5750999999999999</v>
      </c>
      <c r="I2928" t="n">
        <v>0.5750999999999999</v>
      </c>
      <c r="J2928" t="n">
        <v>0.5750999999999999</v>
      </c>
      <c r="K2928" t="n">
        <v>0.5750999999999999</v>
      </c>
      <c r="L2928" t="n">
        <v>0.5750999999999999</v>
      </c>
    </row>
    <row r="2929">
      <c r="A2929" t="inlineStr">
        <is>
          <t>hawaii</t>
        </is>
      </c>
      <c r="B2929" t="n">
        <v>2013</v>
      </c>
      <c r="C2929" t="inlineStr">
        <is>
          <t>refrigeration</t>
        </is>
      </c>
      <c r="D2929" t="n">
        <v>0.1831</v>
      </c>
      <c r="E2929" t="n">
        <v>0.1831</v>
      </c>
      <c r="F2929" t="n">
        <v>0.1831</v>
      </c>
      <c r="G2929" t="n">
        <v>0.1831</v>
      </c>
      <c r="H2929" t="n">
        <v>0.1831</v>
      </c>
      <c r="I2929" t="n">
        <v>0.1831</v>
      </c>
      <c r="J2929" t="n">
        <v>0.1831</v>
      </c>
      <c r="K2929" t="n">
        <v>0.1831</v>
      </c>
      <c r="L2929" t="n">
        <v>0.1831</v>
      </c>
    </row>
    <row r="2930">
      <c r="A2930" t="inlineStr">
        <is>
          <t>hawaii</t>
        </is>
      </c>
      <c r="B2930" t="n">
        <v>2013</v>
      </c>
      <c r="C2930" t="inlineStr">
        <is>
          <t>mobile_r/ac</t>
        </is>
      </c>
      <c r="D2930" t="n">
        <v>0.2177</v>
      </c>
      <c r="E2930" t="n">
        <v>0.2177</v>
      </c>
      <c r="F2930" t="n">
        <v>0.2177</v>
      </c>
      <c r="G2930" t="n">
        <v>0.2177</v>
      </c>
      <c r="H2930" t="n">
        <v>0.2177</v>
      </c>
      <c r="I2930" t="n">
        <v>0.2177</v>
      </c>
      <c r="J2930" t="n">
        <v>0.2177</v>
      </c>
      <c r="K2930" t="n">
        <v>0.2177</v>
      </c>
      <c r="L2930" t="n">
        <v>0.2177</v>
      </c>
    </row>
    <row r="2931">
      <c r="A2931" t="inlineStr">
        <is>
          <t>hawaii</t>
        </is>
      </c>
      <c r="B2931" t="n">
        <v>2013</v>
      </c>
      <c r="C2931" t="inlineStr">
        <is>
          <t>air_conditioning</t>
        </is>
      </c>
      <c r="D2931" t="n">
        <v>0.1031</v>
      </c>
      <c r="E2931" t="n">
        <v>0.1031</v>
      </c>
      <c r="F2931" t="n">
        <v>0.1031</v>
      </c>
      <c r="G2931" t="n">
        <v>0.1031</v>
      </c>
      <c r="H2931" t="n">
        <v>0.1031</v>
      </c>
      <c r="I2931" t="n">
        <v>0.1031</v>
      </c>
      <c r="J2931" t="n">
        <v>0.1031</v>
      </c>
      <c r="K2931" t="n">
        <v>0.1031</v>
      </c>
      <c r="L2931" t="n">
        <v>0.1031</v>
      </c>
    </row>
    <row r="2932">
      <c r="A2932" t="inlineStr">
        <is>
          <t>hawaii</t>
        </is>
      </c>
      <c r="B2932" t="n">
        <v>2013</v>
      </c>
      <c r="C2932" t="inlineStr">
        <is>
          <t>foams</t>
        </is>
      </c>
      <c r="D2932" t="n">
        <v>0.0073</v>
      </c>
      <c r="E2932" t="n">
        <v>0.0073</v>
      </c>
      <c r="F2932" t="n">
        <v>0.0073</v>
      </c>
      <c r="G2932" t="n">
        <v>0.0073</v>
      </c>
      <c r="H2932" t="n">
        <v>0.0073</v>
      </c>
      <c r="I2932" t="n">
        <v>0.0073</v>
      </c>
      <c r="J2932" t="n">
        <v>0.0073</v>
      </c>
      <c r="K2932" t="n">
        <v>0.0073</v>
      </c>
      <c r="L2932" t="n">
        <v>0.0073</v>
      </c>
    </row>
    <row r="2933">
      <c r="A2933" t="inlineStr">
        <is>
          <t>hawaii</t>
        </is>
      </c>
      <c r="B2933" t="n">
        <v>2013</v>
      </c>
      <c r="C2933" t="inlineStr">
        <is>
          <t>aerosols</t>
        </is>
      </c>
      <c r="D2933" t="n">
        <v>0.0532</v>
      </c>
      <c r="E2933" t="n">
        <v>0.0532</v>
      </c>
      <c r="F2933" t="n">
        <v>0.0532</v>
      </c>
      <c r="G2933" t="n">
        <v>0.0532</v>
      </c>
      <c r="H2933" t="n">
        <v>0.0532</v>
      </c>
      <c r="I2933" t="n">
        <v>0.0532</v>
      </c>
      <c r="J2933" t="n">
        <v>0.0532</v>
      </c>
      <c r="K2933" t="n">
        <v>0.0532</v>
      </c>
      <c r="L2933" t="n">
        <v>0.0532</v>
      </c>
    </row>
    <row r="2934">
      <c r="A2934" t="inlineStr">
        <is>
          <t>hawaii</t>
        </is>
      </c>
      <c r="B2934" t="n">
        <v>2013</v>
      </c>
      <c r="C2934" t="inlineStr">
        <is>
          <t>other</t>
        </is>
      </c>
      <c r="D2934" t="n">
        <v>0.0107</v>
      </c>
      <c r="E2934" t="n">
        <v>0.0107</v>
      </c>
      <c r="F2934" t="n">
        <v>0.0107</v>
      </c>
      <c r="G2934" t="n">
        <v>0.0107</v>
      </c>
      <c r="H2934" t="n">
        <v>0.0107</v>
      </c>
      <c r="I2934" t="n">
        <v>0.0107</v>
      </c>
      <c r="J2934" t="n">
        <v>0.0107</v>
      </c>
      <c r="K2934" t="n">
        <v>0.0107</v>
      </c>
      <c r="L2934" t="n">
        <v>0.0107</v>
      </c>
    </row>
    <row r="2935">
      <c r="A2935" t="inlineStr">
        <is>
          <t>idaho</t>
        </is>
      </c>
      <c r="B2935" t="n">
        <v>2013</v>
      </c>
      <c r="C2935" t="inlineStr">
        <is>
          <t>mobile_r/ac</t>
        </is>
      </c>
      <c r="D2935" t="n">
        <v>0.3097</v>
      </c>
      <c r="E2935" t="n">
        <v>0.3097</v>
      </c>
      <c r="F2935" t="n">
        <v>0.3097</v>
      </c>
      <c r="G2935" t="n">
        <v>0.3097</v>
      </c>
      <c r="H2935" t="n">
        <v>0.3097</v>
      </c>
      <c r="I2935" t="n">
        <v>0.3097</v>
      </c>
      <c r="J2935" t="n">
        <v>0.3097</v>
      </c>
      <c r="K2935" t="n">
        <v>0.3097</v>
      </c>
      <c r="L2935" t="n">
        <v>0.3097</v>
      </c>
    </row>
    <row r="2936">
      <c r="A2936" t="inlineStr">
        <is>
          <t>idaho</t>
        </is>
      </c>
      <c r="B2936" t="n">
        <v>2013</v>
      </c>
      <c r="C2936" t="inlineStr">
        <is>
          <t>air_conditioning</t>
        </is>
      </c>
      <c r="D2936" t="n">
        <v>0.1254</v>
      </c>
      <c r="E2936" t="n">
        <v>0.1254</v>
      </c>
      <c r="F2936" t="n">
        <v>0.1254</v>
      </c>
      <c r="G2936" t="n">
        <v>0.1254</v>
      </c>
      <c r="H2936" t="n">
        <v>0.1254</v>
      </c>
      <c r="I2936" t="n">
        <v>0.1254</v>
      </c>
      <c r="J2936" t="n">
        <v>0.1254</v>
      </c>
      <c r="K2936" t="n">
        <v>0.1254</v>
      </c>
      <c r="L2936" t="n">
        <v>0.1254</v>
      </c>
    </row>
    <row r="2937">
      <c r="A2937" t="inlineStr">
        <is>
          <t>idaho</t>
        </is>
      </c>
      <c r="B2937" t="n">
        <v>2013</v>
      </c>
      <c r="C2937" t="inlineStr">
        <is>
          <t>aerosols</t>
        </is>
      </c>
      <c r="D2937" t="n">
        <v>0.0615</v>
      </c>
      <c r="E2937" t="n">
        <v>0.0615</v>
      </c>
      <c r="F2937" t="n">
        <v>0.0615</v>
      </c>
      <c r="G2937" t="n">
        <v>0.0615</v>
      </c>
      <c r="H2937" t="n">
        <v>0.0615</v>
      </c>
      <c r="I2937" t="n">
        <v>0.0615</v>
      </c>
      <c r="J2937" t="n">
        <v>0.0615</v>
      </c>
      <c r="K2937" t="n">
        <v>0.0615</v>
      </c>
      <c r="L2937" t="n">
        <v>0.0615</v>
      </c>
    </row>
    <row r="2938">
      <c r="A2938" t="inlineStr">
        <is>
          <t>idaho</t>
        </is>
      </c>
      <c r="B2938" t="n">
        <v>2013</v>
      </c>
      <c r="C2938" t="inlineStr">
        <is>
          <t>foams</t>
        </is>
      </c>
      <c r="D2938" t="n">
        <v>0.008500000000000001</v>
      </c>
      <c r="E2938" t="n">
        <v>0.008500000000000001</v>
      </c>
      <c r="F2938" t="n">
        <v>0.008500000000000001</v>
      </c>
      <c r="G2938" t="n">
        <v>0.008500000000000001</v>
      </c>
      <c r="H2938" t="n">
        <v>0.008500000000000001</v>
      </c>
      <c r="I2938" t="n">
        <v>0.008500000000000001</v>
      </c>
      <c r="J2938" t="n">
        <v>0.008500000000000001</v>
      </c>
      <c r="K2938" t="n">
        <v>0.008500000000000001</v>
      </c>
      <c r="L2938" t="n">
        <v>0.008500000000000001</v>
      </c>
    </row>
    <row r="2939">
      <c r="A2939" t="inlineStr">
        <is>
          <t>idaho</t>
        </is>
      </c>
      <c r="B2939" t="n">
        <v>2013</v>
      </c>
      <c r="C2939" t="inlineStr">
        <is>
          <t>refrigeration</t>
        </is>
      </c>
      <c r="D2939" t="n">
        <v>0.2117</v>
      </c>
      <c r="E2939" t="n">
        <v>0.2117</v>
      </c>
      <c r="F2939" t="n">
        <v>0.2117</v>
      </c>
      <c r="G2939" t="n">
        <v>0.2117</v>
      </c>
      <c r="H2939" t="n">
        <v>0.2117</v>
      </c>
      <c r="I2939" t="n">
        <v>0.2117</v>
      </c>
      <c r="J2939" t="n">
        <v>0.2117</v>
      </c>
      <c r="K2939" t="n">
        <v>0.2117</v>
      </c>
      <c r="L2939" t="n">
        <v>0.2117</v>
      </c>
    </row>
    <row r="2940">
      <c r="A2940" t="inlineStr">
        <is>
          <t>idaho</t>
        </is>
      </c>
      <c r="B2940" t="n">
        <v>2013</v>
      </c>
      <c r="C2940" t="inlineStr">
        <is>
          <t>other</t>
        </is>
      </c>
      <c r="D2940" t="n">
        <v>0.0124</v>
      </c>
      <c r="E2940" t="n">
        <v>0.0124</v>
      </c>
      <c r="F2940" t="n">
        <v>0.0124</v>
      </c>
      <c r="G2940" t="n">
        <v>0.0124</v>
      </c>
      <c r="H2940" t="n">
        <v>0.0124</v>
      </c>
      <c r="I2940" t="n">
        <v>0.0124</v>
      </c>
      <c r="J2940" t="n">
        <v>0.0124</v>
      </c>
      <c r="K2940" t="n">
        <v>0.0124</v>
      </c>
      <c r="L2940" t="n">
        <v>0.0124</v>
      </c>
    </row>
    <row r="2941">
      <c r="A2941" t="inlineStr">
        <is>
          <t>idaho</t>
        </is>
      </c>
      <c r="B2941" t="n">
        <v>2013</v>
      </c>
      <c r="C2941" t="inlineStr">
        <is>
          <t>annual_total</t>
        </is>
      </c>
      <c r="D2941" t="n">
        <v>0.7291</v>
      </c>
      <c r="E2941" t="n">
        <v>0.7291</v>
      </c>
      <c r="F2941" t="n">
        <v>0.7291</v>
      </c>
      <c r="G2941" t="n">
        <v>0.7291</v>
      </c>
      <c r="H2941" t="n">
        <v>0.7291</v>
      </c>
      <c r="I2941" t="n">
        <v>0.7291</v>
      </c>
      <c r="J2941" t="n">
        <v>0.7291</v>
      </c>
      <c r="K2941" t="n">
        <v>0.7291</v>
      </c>
      <c r="L2941" t="n">
        <v>0.7291</v>
      </c>
    </row>
    <row r="2942">
      <c r="A2942" t="inlineStr">
        <is>
          <t>illinois</t>
        </is>
      </c>
      <c r="B2942" t="n">
        <v>2013</v>
      </c>
      <c r="C2942" t="inlineStr">
        <is>
          <t>refrigeration</t>
        </is>
      </c>
      <c r="D2942" t="n">
        <v>1.7405</v>
      </c>
      <c r="E2942" t="n">
        <v>1.7405</v>
      </c>
      <c r="F2942" t="n">
        <v>1.7405</v>
      </c>
      <c r="G2942" t="n">
        <v>1.7405</v>
      </c>
      <c r="H2942" t="n">
        <v>1.7405</v>
      </c>
      <c r="I2942" t="n">
        <v>1.7405</v>
      </c>
      <c r="J2942" t="n">
        <v>1.7405</v>
      </c>
      <c r="K2942" t="n">
        <v>1.7405</v>
      </c>
      <c r="L2942" t="n">
        <v>1.7405</v>
      </c>
    </row>
    <row r="2943">
      <c r="A2943" t="inlineStr">
        <is>
          <t>illinois</t>
        </is>
      </c>
      <c r="B2943" t="n">
        <v>2013</v>
      </c>
      <c r="C2943" t="inlineStr">
        <is>
          <t>air_conditioning</t>
        </is>
      </c>
      <c r="D2943" t="n">
        <v>1.142</v>
      </c>
      <c r="E2943" t="n">
        <v>1.142</v>
      </c>
      <c r="F2943" t="n">
        <v>1.142</v>
      </c>
      <c r="G2943" t="n">
        <v>1.142</v>
      </c>
      <c r="H2943" t="n">
        <v>1.142</v>
      </c>
      <c r="I2943" t="n">
        <v>1.142</v>
      </c>
      <c r="J2943" t="n">
        <v>1.142</v>
      </c>
      <c r="K2943" t="n">
        <v>1.142</v>
      </c>
      <c r="L2943" t="n">
        <v>1.142</v>
      </c>
    </row>
    <row r="2944">
      <c r="A2944" t="inlineStr">
        <is>
          <t>illinois</t>
        </is>
      </c>
      <c r="B2944" t="n">
        <v>2013</v>
      </c>
      <c r="C2944" t="inlineStr">
        <is>
          <t>foams</t>
        </is>
      </c>
      <c r="D2944" t="n">
        <v>0.0697</v>
      </c>
      <c r="E2944" t="n">
        <v>0.0697</v>
      </c>
      <c r="F2944" t="n">
        <v>0.0697</v>
      </c>
      <c r="G2944" t="n">
        <v>0.0697</v>
      </c>
      <c r="H2944" t="n">
        <v>0.0697</v>
      </c>
      <c r="I2944" t="n">
        <v>0.0697</v>
      </c>
      <c r="J2944" t="n">
        <v>0.0697</v>
      </c>
      <c r="K2944" t="n">
        <v>0.0697</v>
      </c>
      <c r="L2944" t="n">
        <v>0.0697</v>
      </c>
    </row>
    <row r="2945">
      <c r="A2945" t="inlineStr">
        <is>
          <t>illinois</t>
        </is>
      </c>
      <c r="B2945" t="n">
        <v>2013</v>
      </c>
      <c r="C2945" t="inlineStr">
        <is>
          <t>other</t>
        </is>
      </c>
      <c r="D2945" t="n">
        <v>0.1019</v>
      </c>
      <c r="E2945" t="n">
        <v>0.1019</v>
      </c>
      <c r="F2945" t="n">
        <v>0.1019</v>
      </c>
      <c r="G2945" t="n">
        <v>0.1019</v>
      </c>
      <c r="H2945" t="n">
        <v>0.1019</v>
      </c>
      <c r="I2945" t="n">
        <v>0.1019</v>
      </c>
      <c r="J2945" t="n">
        <v>0.1019</v>
      </c>
      <c r="K2945" t="n">
        <v>0.1019</v>
      </c>
      <c r="L2945" t="n">
        <v>0.1019</v>
      </c>
    </row>
    <row r="2946">
      <c r="A2946" t="inlineStr">
        <is>
          <t>illinois</t>
        </is>
      </c>
      <c r="B2946" t="n">
        <v>2013</v>
      </c>
      <c r="C2946" t="inlineStr">
        <is>
          <t>mobile_r/ac</t>
        </is>
      </c>
      <c r="D2946" t="n">
        <v>2.1992</v>
      </c>
      <c r="E2946" t="n">
        <v>2.1992</v>
      </c>
      <c r="F2946" t="n">
        <v>2.1992</v>
      </c>
      <c r="G2946" t="n">
        <v>2.1992</v>
      </c>
      <c r="H2946" t="n">
        <v>2.1992</v>
      </c>
      <c r="I2946" t="n">
        <v>2.1992</v>
      </c>
      <c r="J2946" t="n">
        <v>2.1992</v>
      </c>
      <c r="K2946" t="n">
        <v>2.1992</v>
      </c>
      <c r="L2946" t="n">
        <v>2.1992</v>
      </c>
    </row>
    <row r="2947">
      <c r="A2947" t="inlineStr">
        <is>
          <t>illinois</t>
        </is>
      </c>
      <c r="B2947" t="n">
        <v>2013</v>
      </c>
      <c r="C2947" t="inlineStr">
        <is>
          <t>aerosols</t>
        </is>
      </c>
      <c r="D2947" t="n">
        <v>0.5053</v>
      </c>
      <c r="E2947" t="n">
        <v>0.5053</v>
      </c>
      <c r="F2947" t="n">
        <v>0.5053</v>
      </c>
      <c r="G2947" t="n">
        <v>0.5053</v>
      </c>
      <c r="H2947" t="n">
        <v>0.5053</v>
      </c>
      <c r="I2947" t="n">
        <v>0.5053</v>
      </c>
      <c r="J2947" t="n">
        <v>0.5053</v>
      </c>
      <c r="K2947" t="n">
        <v>0.5053</v>
      </c>
      <c r="L2947" t="n">
        <v>0.5053</v>
      </c>
    </row>
    <row r="2948">
      <c r="A2948" t="inlineStr">
        <is>
          <t>illinois</t>
        </is>
      </c>
      <c r="B2948" t="n">
        <v>2013</v>
      </c>
      <c r="C2948" t="inlineStr">
        <is>
          <t>annual_total</t>
        </is>
      </c>
      <c r="D2948" t="n">
        <v>5.7586</v>
      </c>
      <c r="E2948" t="n">
        <v>5.7586</v>
      </c>
      <c r="F2948" t="n">
        <v>5.7586</v>
      </c>
      <c r="G2948" t="n">
        <v>5.7586</v>
      </c>
      <c r="H2948" t="n">
        <v>5.7586</v>
      </c>
      <c r="I2948" t="n">
        <v>5.7586</v>
      </c>
      <c r="J2948" t="n">
        <v>5.7586</v>
      </c>
      <c r="K2948" t="n">
        <v>5.7586</v>
      </c>
      <c r="L2948" t="n">
        <v>5.7586</v>
      </c>
    </row>
    <row r="2949">
      <c r="A2949" t="inlineStr">
        <is>
          <t>indiana</t>
        </is>
      </c>
      <c r="B2949" t="n">
        <v>2013</v>
      </c>
      <c r="C2949" t="inlineStr">
        <is>
          <t>foams</t>
        </is>
      </c>
      <c r="D2949" t="n">
        <v>0.0346</v>
      </c>
      <c r="E2949" t="n">
        <v>0.0346</v>
      </c>
      <c r="F2949" t="n">
        <v>0.0346</v>
      </c>
      <c r="G2949" t="n">
        <v>0.0346</v>
      </c>
      <c r="H2949" t="n">
        <v>0.0346</v>
      </c>
      <c r="I2949" t="n">
        <v>0.0346</v>
      </c>
      <c r="J2949" t="n">
        <v>0.0346</v>
      </c>
      <c r="K2949" t="n">
        <v>0.0346</v>
      </c>
      <c r="L2949" t="n">
        <v>0.0346</v>
      </c>
    </row>
    <row r="2950">
      <c r="A2950" t="inlineStr">
        <is>
          <t>indiana</t>
        </is>
      </c>
      <c r="B2950" t="n">
        <v>2013</v>
      </c>
      <c r="C2950" t="inlineStr">
        <is>
          <t>refrigeration</t>
        </is>
      </c>
      <c r="D2950" t="n">
        <v>0.8642</v>
      </c>
      <c r="E2950" t="n">
        <v>0.8642</v>
      </c>
      <c r="F2950" t="n">
        <v>0.8642</v>
      </c>
      <c r="G2950" t="n">
        <v>0.8642</v>
      </c>
      <c r="H2950" t="n">
        <v>0.8642</v>
      </c>
      <c r="I2950" t="n">
        <v>0.8642</v>
      </c>
      <c r="J2950" t="n">
        <v>0.8642</v>
      </c>
      <c r="K2950" t="n">
        <v>0.8642</v>
      </c>
      <c r="L2950" t="n">
        <v>0.8642</v>
      </c>
    </row>
    <row r="2951">
      <c r="A2951" t="inlineStr">
        <is>
          <t>indiana</t>
        </is>
      </c>
      <c r="B2951" t="n">
        <v>2013</v>
      </c>
      <c r="C2951" t="inlineStr">
        <is>
          <t>mobile_r/ac</t>
        </is>
      </c>
      <c r="D2951" t="n">
        <v>1.494</v>
      </c>
      <c r="E2951" t="n">
        <v>1.494</v>
      </c>
      <c r="F2951" t="n">
        <v>1.494</v>
      </c>
      <c r="G2951" t="n">
        <v>1.494</v>
      </c>
      <c r="H2951" t="n">
        <v>1.494</v>
      </c>
      <c r="I2951" t="n">
        <v>1.494</v>
      </c>
      <c r="J2951" t="n">
        <v>1.494</v>
      </c>
      <c r="K2951" t="n">
        <v>1.494</v>
      </c>
      <c r="L2951" t="n">
        <v>1.494</v>
      </c>
    </row>
    <row r="2952">
      <c r="A2952" t="inlineStr">
        <is>
          <t>indiana</t>
        </is>
      </c>
      <c r="B2952" t="n">
        <v>2013</v>
      </c>
      <c r="C2952" t="inlineStr">
        <is>
          <t>aerosols</t>
        </is>
      </c>
      <c r="D2952" t="n">
        <v>0.2509</v>
      </c>
      <c r="E2952" t="n">
        <v>0.2509</v>
      </c>
      <c r="F2952" t="n">
        <v>0.2509</v>
      </c>
      <c r="G2952" t="n">
        <v>0.2509</v>
      </c>
      <c r="H2952" t="n">
        <v>0.2509</v>
      </c>
      <c r="I2952" t="n">
        <v>0.2509</v>
      </c>
      <c r="J2952" t="n">
        <v>0.2509</v>
      </c>
      <c r="K2952" t="n">
        <v>0.2509</v>
      </c>
      <c r="L2952" t="n">
        <v>0.2509</v>
      </c>
    </row>
    <row r="2953">
      <c r="A2953" t="inlineStr">
        <is>
          <t>indiana</t>
        </is>
      </c>
      <c r="B2953" t="n">
        <v>2013</v>
      </c>
      <c r="C2953" t="inlineStr">
        <is>
          <t>annual_total</t>
        </is>
      </c>
      <c r="D2953" t="n">
        <v>3.2822</v>
      </c>
      <c r="E2953" t="n">
        <v>3.2822</v>
      </c>
      <c r="F2953" t="n">
        <v>3.2822</v>
      </c>
      <c r="G2953" t="n">
        <v>3.2822</v>
      </c>
      <c r="H2953" t="n">
        <v>3.2822</v>
      </c>
      <c r="I2953" t="n">
        <v>3.2822</v>
      </c>
      <c r="J2953" t="n">
        <v>3.2822</v>
      </c>
      <c r="K2953" t="n">
        <v>3.2822</v>
      </c>
      <c r="L2953" t="n">
        <v>3.2822</v>
      </c>
    </row>
    <row r="2954">
      <c r="A2954" t="inlineStr">
        <is>
          <t>indiana</t>
        </is>
      </c>
      <c r="B2954" t="n">
        <v>2013</v>
      </c>
      <c r="C2954" t="inlineStr">
        <is>
          <t>air_conditioning</t>
        </is>
      </c>
      <c r="D2954" t="n">
        <v>0.5879</v>
      </c>
      <c r="E2954" t="n">
        <v>0.5879</v>
      </c>
      <c r="F2954" t="n">
        <v>0.5879</v>
      </c>
      <c r="G2954" t="n">
        <v>0.5879</v>
      </c>
      <c r="H2954" t="n">
        <v>0.5879</v>
      </c>
      <c r="I2954" t="n">
        <v>0.5879</v>
      </c>
      <c r="J2954" t="n">
        <v>0.5879</v>
      </c>
      <c r="K2954" t="n">
        <v>0.5879</v>
      </c>
      <c r="L2954" t="n">
        <v>0.5879</v>
      </c>
    </row>
    <row r="2955">
      <c r="A2955" t="inlineStr">
        <is>
          <t>indiana</t>
        </is>
      </c>
      <c r="B2955" t="n">
        <v>2013</v>
      </c>
      <c r="C2955" t="inlineStr">
        <is>
          <t>other</t>
        </is>
      </c>
      <c r="D2955" t="n">
        <v>0.0506</v>
      </c>
      <c r="E2955" t="n">
        <v>0.0506</v>
      </c>
      <c r="F2955" t="n">
        <v>0.0506</v>
      </c>
      <c r="G2955" t="n">
        <v>0.0506</v>
      </c>
      <c r="H2955" t="n">
        <v>0.0506</v>
      </c>
      <c r="I2955" t="n">
        <v>0.0506</v>
      </c>
      <c r="J2955" t="n">
        <v>0.0506</v>
      </c>
      <c r="K2955" t="n">
        <v>0.0506</v>
      </c>
      <c r="L2955" t="n">
        <v>0.0506</v>
      </c>
    </row>
    <row r="2956">
      <c r="A2956" t="inlineStr">
        <is>
          <t>iowa</t>
        </is>
      </c>
      <c r="B2956" t="n">
        <v>2013</v>
      </c>
      <c r="C2956" t="inlineStr">
        <is>
          <t>air_conditioning</t>
        </is>
      </c>
      <c r="D2956" t="n">
        <v>0.2787</v>
      </c>
      <c r="E2956" t="n">
        <v>0.2787</v>
      </c>
      <c r="F2956" t="n">
        <v>0.2787</v>
      </c>
      <c r="G2956" t="n">
        <v>0.2787</v>
      </c>
      <c r="H2956" t="n">
        <v>0.2787</v>
      </c>
      <c r="I2956" t="n">
        <v>0.2787</v>
      </c>
      <c r="J2956" t="n">
        <v>0.2787</v>
      </c>
      <c r="K2956" t="n">
        <v>0.2787</v>
      </c>
      <c r="L2956" t="n">
        <v>0.2787</v>
      </c>
    </row>
    <row r="2957">
      <c r="A2957" t="inlineStr">
        <is>
          <t>iowa</t>
        </is>
      </c>
      <c r="B2957" t="n">
        <v>2013</v>
      </c>
      <c r="C2957" t="inlineStr">
        <is>
          <t>foams</t>
        </is>
      </c>
      <c r="D2957" t="n">
        <v>0.0162</v>
      </c>
      <c r="E2957" t="n">
        <v>0.0162</v>
      </c>
      <c r="F2957" t="n">
        <v>0.0162</v>
      </c>
      <c r="G2957" t="n">
        <v>0.0162</v>
      </c>
      <c r="H2957" t="n">
        <v>0.0162</v>
      </c>
      <c r="I2957" t="n">
        <v>0.0162</v>
      </c>
      <c r="J2957" t="n">
        <v>0.0162</v>
      </c>
      <c r="K2957" t="n">
        <v>0.0162</v>
      </c>
      <c r="L2957" t="n">
        <v>0.0162</v>
      </c>
    </row>
    <row r="2958">
      <c r="A2958" t="inlineStr">
        <is>
          <t>iowa</t>
        </is>
      </c>
      <c r="B2958" t="n">
        <v>2013</v>
      </c>
      <c r="C2958" t="inlineStr">
        <is>
          <t>refrigeration</t>
        </is>
      </c>
      <c r="D2958" t="n">
        <v>0.4037</v>
      </c>
      <c r="E2958" t="n">
        <v>0.4037</v>
      </c>
      <c r="F2958" t="n">
        <v>0.4037</v>
      </c>
      <c r="G2958" t="n">
        <v>0.4037</v>
      </c>
      <c r="H2958" t="n">
        <v>0.4037</v>
      </c>
      <c r="I2958" t="n">
        <v>0.4037</v>
      </c>
      <c r="J2958" t="n">
        <v>0.4037</v>
      </c>
      <c r="K2958" t="n">
        <v>0.4037</v>
      </c>
      <c r="L2958" t="n">
        <v>0.4037</v>
      </c>
    </row>
    <row r="2959">
      <c r="A2959" t="inlineStr">
        <is>
          <t>iowa</t>
        </is>
      </c>
      <c r="B2959" t="n">
        <v>2013</v>
      </c>
      <c r="C2959" t="inlineStr">
        <is>
          <t>other</t>
        </is>
      </c>
      <c r="D2959" t="n">
        <v>0.0236</v>
      </c>
      <c r="E2959" t="n">
        <v>0.0236</v>
      </c>
      <c r="F2959" t="n">
        <v>0.0236</v>
      </c>
      <c r="G2959" t="n">
        <v>0.0236</v>
      </c>
      <c r="H2959" t="n">
        <v>0.0236</v>
      </c>
      <c r="I2959" t="n">
        <v>0.0236</v>
      </c>
      <c r="J2959" t="n">
        <v>0.0236</v>
      </c>
      <c r="K2959" t="n">
        <v>0.0236</v>
      </c>
      <c r="L2959" t="n">
        <v>0.0236</v>
      </c>
    </row>
    <row r="2960">
      <c r="A2960" t="inlineStr">
        <is>
          <t>iowa</t>
        </is>
      </c>
      <c r="B2960" t="n">
        <v>2013</v>
      </c>
      <c r="C2960" t="inlineStr">
        <is>
          <t>mobile_r/ac</t>
        </is>
      </c>
      <c r="D2960" t="n">
        <v>0.62</v>
      </c>
      <c r="E2960" t="n">
        <v>0.62</v>
      </c>
      <c r="F2960" t="n">
        <v>0.62</v>
      </c>
      <c r="G2960" t="n">
        <v>0.62</v>
      </c>
      <c r="H2960" t="n">
        <v>0.62</v>
      </c>
      <c r="I2960" t="n">
        <v>0.62</v>
      </c>
      <c r="J2960" t="n">
        <v>0.62</v>
      </c>
      <c r="K2960" t="n">
        <v>0.62</v>
      </c>
      <c r="L2960" t="n">
        <v>0.62</v>
      </c>
    </row>
    <row r="2961">
      <c r="A2961" t="inlineStr">
        <is>
          <t>iowa</t>
        </is>
      </c>
      <c r="B2961" t="n">
        <v>2013</v>
      </c>
      <c r="C2961" t="inlineStr">
        <is>
          <t>aerosols</t>
        </is>
      </c>
      <c r="D2961" t="n">
        <v>0.1172</v>
      </c>
      <c r="E2961" t="n">
        <v>0.1172</v>
      </c>
      <c r="F2961" t="n">
        <v>0.1172</v>
      </c>
      <c r="G2961" t="n">
        <v>0.1172</v>
      </c>
      <c r="H2961" t="n">
        <v>0.1172</v>
      </c>
      <c r="I2961" t="n">
        <v>0.1172</v>
      </c>
      <c r="J2961" t="n">
        <v>0.1172</v>
      </c>
      <c r="K2961" t="n">
        <v>0.1172</v>
      </c>
      <c r="L2961" t="n">
        <v>0.1172</v>
      </c>
    </row>
    <row r="2962">
      <c r="A2962" t="inlineStr">
        <is>
          <t>iowa</t>
        </is>
      </c>
      <c r="B2962" t="n">
        <v>2013</v>
      </c>
      <c r="C2962" t="inlineStr">
        <is>
          <t>annual_total</t>
        </is>
      </c>
      <c r="D2962" t="n">
        <v>1.4594</v>
      </c>
      <c r="E2962" t="n">
        <v>1.4594</v>
      </c>
      <c r="F2962" t="n">
        <v>1.4594</v>
      </c>
      <c r="G2962" t="n">
        <v>1.4594</v>
      </c>
      <c r="H2962" t="n">
        <v>1.4594</v>
      </c>
      <c r="I2962" t="n">
        <v>1.4594</v>
      </c>
      <c r="J2962" t="n">
        <v>1.4594</v>
      </c>
      <c r="K2962" t="n">
        <v>1.4594</v>
      </c>
      <c r="L2962" t="n">
        <v>1.4594</v>
      </c>
    </row>
    <row r="2963">
      <c r="A2963" t="inlineStr">
        <is>
          <t>kansas</t>
        </is>
      </c>
      <c r="B2963" t="n">
        <v>2013</v>
      </c>
      <c r="C2963" t="inlineStr">
        <is>
          <t>air_conditioning</t>
        </is>
      </c>
      <c r="D2963" t="n">
        <v>0.2585</v>
      </c>
      <c r="E2963" t="n">
        <v>0.2585</v>
      </c>
      <c r="F2963" t="n">
        <v>0.2585</v>
      </c>
      <c r="G2963" t="n">
        <v>0.2585</v>
      </c>
      <c r="H2963" t="n">
        <v>0.2585</v>
      </c>
      <c r="I2963" t="n">
        <v>0.2585</v>
      </c>
      <c r="J2963" t="n">
        <v>0.2585</v>
      </c>
      <c r="K2963" t="n">
        <v>0.2585</v>
      </c>
      <c r="L2963" t="n">
        <v>0.2585</v>
      </c>
    </row>
    <row r="2964">
      <c r="A2964" t="inlineStr">
        <is>
          <t>kansas</t>
        </is>
      </c>
      <c r="B2964" t="n">
        <v>2013</v>
      </c>
      <c r="C2964" t="inlineStr">
        <is>
          <t>mobile_r/ac</t>
        </is>
      </c>
      <c r="D2964" t="n">
        <v>0.5948</v>
      </c>
      <c r="E2964" t="n">
        <v>0.5948</v>
      </c>
      <c r="F2964" t="n">
        <v>0.5948</v>
      </c>
      <c r="G2964" t="n">
        <v>0.5948</v>
      </c>
      <c r="H2964" t="n">
        <v>0.5948</v>
      </c>
      <c r="I2964" t="n">
        <v>0.5948</v>
      </c>
      <c r="J2964" t="n">
        <v>0.5948</v>
      </c>
      <c r="K2964" t="n">
        <v>0.5948</v>
      </c>
      <c r="L2964" t="n">
        <v>0.5948</v>
      </c>
    </row>
    <row r="2965">
      <c r="A2965" t="inlineStr">
        <is>
          <t>kansas</t>
        </is>
      </c>
      <c r="B2965" t="n">
        <v>2013</v>
      </c>
      <c r="C2965" t="inlineStr">
        <is>
          <t>annual_total</t>
        </is>
      </c>
      <c r="D2965" t="n">
        <v>1.3793</v>
      </c>
      <c r="E2965" t="n">
        <v>1.3793</v>
      </c>
      <c r="F2965" t="n">
        <v>1.3793</v>
      </c>
      <c r="G2965" t="n">
        <v>1.3793</v>
      </c>
      <c r="H2965" t="n">
        <v>1.3793</v>
      </c>
      <c r="I2965" t="n">
        <v>1.3793</v>
      </c>
      <c r="J2965" t="n">
        <v>1.3793</v>
      </c>
      <c r="K2965" t="n">
        <v>1.3793</v>
      </c>
      <c r="L2965" t="n">
        <v>1.3793</v>
      </c>
    </row>
    <row r="2966">
      <c r="A2966" t="inlineStr">
        <is>
          <t>kansas</t>
        </is>
      </c>
      <c r="B2966" t="n">
        <v>2013</v>
      </c>
      <c r="C2966" t="inlineStr">
        <is>
          <t>aerosols</t>
        </is>
      </c>
      <c r="D2966" t="n">
        <v>0.1099</v>
      </c>
      <c r="E2966" t="n">
        <v>0.1099</v>
      </c>
      <c r="F2966" t="n">
        <v>0.1099</v>
      </c>
      <c r="G2966" t="n">
        <v>0.1099</v>
      </c>
      <c r="H2966" t="n">
        <v>0.1099</v>
      </c>
      <c r="I2966" t="n">
        <v>0.1099</v>
      </c>
      <c r="J2966" t="n">
        <v>0.1099</v>
      </c>
      <c r="K2966" t="n">
        <v>0.1099</v>
      </c>
      <c r="L2966" t="n">
        <v>0.1099</v>
      </c>
    </row>
    <row r="2967">
      <c r="A2967" t="inlineStr">
        <is>
          <t>kansas</t>
        </is>
      </c>
      <c r="B2967" t="n">
        <v>2013</v>
      </c>
      <c r="C2967" t="inlineStr">
        <is>
          <t>refrigeration</t>
        </is>
      </c>
      <c r="D2967" t="n">
        <v>0.3787</v>
      </c>
      <c r="E2967" t="n">
        <v>0.3787</v>
      </c>
      <c r="F2967" t="n">
        <v>0.3787</v>
      </c>
      <c r="G2967" t="n">
        <v>0.3787</v>
      </c>
      <c r="H2967" t="n">
        <v>0.3787</v>
      </c>
      <c r="I2967" t="n">
        <v>0.3787</v>
      </c>
      <c r="J2967" t="n">
        <v>0.3787</v>
      </c>
      <c r="K2967" t="n">
        <v>0.3787</v>
      </c>
      <c r="L2967" t="n">
        <v>0.3787</v>
      </c>
    </row>
    <row r="2968">
      <c r="A2968" t="inlineStr">
        <is>
          <t>kansas</t>
        </is>
      </c>
      <c r="B2968" t="n">
        <v>2013</v>
      </c>
      <c r="C2968" t="inlineStr">
        <is>
          <t>other</t>
        </is>
      </c>
      <c r="D2968" t="n">
        <v>0.0222</v>
      </c>
      <c r="E2968" t="n">
        <v>0.0222</v>
      </c>
      <c r="F2968" t="n">
        <v>0.0222</v>
      </c>
      <c r="G2968" t="n">
        <v>0.0222</v>
      </c>
      <c r="H2968" t="n">
        <v>0.0222</v>
      </c>
      <c r="I2968" t="n">
        <v>0.0222</v>
      </c>
      <c r="J2968" t="n">
        <v>0.0222</v>
      </c>
      <c r="K2968" t="n">
        <v>0.0222</v>
      </c>
      <c r="L2968" t="n">
        <v>0.0222</v>
      </c>
    </row>
    <row r="2969">
      <c r="A2969" t="inlineStr">
        <is>
          <t>kansas</t>
        </is>
      </c>
      <c r="B2969" t="n">
        <v>2013</v>
      </c>
      <c r="C2969" t="inlineStr">
        <is>
          <t>foams</t>
        </is>
      </c>
      <c r="D2969" t="n">
        <v>0.0152</v>
      </c>
      <c r="E2969" t="n">
        <v>0.0152</v>
      </c>
      <c r="F2969" t="n">
        <v>0.0152</v>
      </c>
      <c r="G2969" t="n">
        <v>0.0152</v>
      </c>
      <c r="H2969" t="n">
        <v>0.0152</v>
      </c>
      <c r="I2969" t="n">
        <v>0.0152</v>
      </c>
      <c r="J2969" t="n">
        <v>0.0152</v>
      </c>
      <c r="K2969" t="n">
        <v>0.0152</v>
      </c>
      <c r="L2969" t="n">
        <v>0.0152</v>
      </c>
    </row>
    <row r="2970">
      <c r="A2970" t="inlineStr">
        <is>
          <t>kentucky</t>
        </is>
      </c>
      <c r="B2970" t="n">
        <v>2013</v>
      </c>
      <c r="C2970" t="inlineStr">
        <is>
          <t>foams</t>
        </is>
      </c>
      <c r="D2970" t="n">
        <v>0.0231</v>
      </c>
      <c r="E2970" t="n">
        <v>0.0231</v>
      </c>
      <c r="F2970" t="n">
        <v>0.0231</v>
      </c>
      <c r="G2970" t="n">
        <v>0.0231</v>
      </c>
      <c r="H2970" t="n">
        <v>0.0231</v>
      </c>
      <c r="I2970" t="n">
        <v>0.0231</v>
      </c>
      <c r="J2970" t="n">
        <v>0.0231</v>
      </c>
      <c r="K2970" t="n">
        <v>0.0231</v>
      </c>
      <c r="L2970" t="n">
        <v>0.0231</v>
      </c>
    </row>
    <row r="2971">
      <c r="A2971" t="inlineStr">
        <is>
          <t>kentucky</t>
        </is>
      </c>
      <c r="B2971" t="n">
        <v>2013</v>
      </c>
      <c r="C2971" t="inlineStr">
        <is>
          <t>refrigeration</t>
        </is>
      </c>
      <c r="D2971" t="n">
        <v>0.5769</v>
      </c>
      <c r="E2971" t="n">
        <v>0.5769</v>
      </c>
      <c r="F2971" t="n">
        <v>0.5769</v>
      </c>
      <c r="G2971" t="n">
        <v>0.5769</v>
      </c>
      <c r="H2971" t="n">
        <v>0.5769</v>
      </c>
      <c r="I2971" t="n">
        <v>0.5769</v>
      </c>
      <c r="J2971" t="n">
        <v>0.5769</v>
      </c>
      <c r="K2971" t="n">
        <v>0.5769</v>
      </c>
      <c r="L2971" t="n">
        <v>0.5769</v>
      </c>
    </row>
    <row r="2972">
      <c r="A2972" t="inlineStr">
        <is>
          <t>kentucky</t>
        </is>
      </c>
      <c r="B2972" t="n">
        <v>2013</v>
      </c>
      <c r="C2972" t="inlineStr">
        <is>
          <t>other</t>
        </is>
      </c>
      <c r="D2972" t="n">
        <v>0.0338</v>
      </c>
      <c r="E2972" t="n">
        <v>0.0338</v>
      </c>
      <c r="F2972" t="n">
        <v>0.0338</v>
      </c>
      <c r="G2972" t="n">
        <v>0.0338</v>
      </c>
      <c r="H2972" t="n">
        <v>0.0338</v>
      </c>
      <c r="I2972" t="n">
        <v>0.0338</v>
      </c>
      <c r="J2972" t="n">
        <v>0.0338</v>
      </c>
      <c r="K2972" t="n">
        <v>0.0338</v>
      </c>
      <c r="L2972" t="n">
        <v>0.0338</v>
      </c>
    </row>
    <row r="2973">
      <c r="A2973" t="inlineStr">
        <is>
          <t>kentucky</t>
        </is>
      </c>
      <c r="B2973" t="n">
        <v>2013</v>
      </c>
      <c r="C2973" t="inlineStr">
        <is>
          <t>mobile_r/ac</t>
        </is>
      </c>
      <c r="D2973" t="n">
        <v>0.9562</v>
      </c>
      <c r="E2973" t="n">
        <v>0.9562</v>
      </c>
      <c r="F2973" t="n">
        <v>0.9562</v>
      </c>
      <c r="G2973" t="n">
        <v>0.9562</v>
      </c>
      <c r="H2973" t="n">
        <v>0.9562</v>
      </c>
      <c r="I2973" t="n">
        <v>0.9562</v>
      </c>
      <c r="J2973" t="n">
        <v>0.9562</v>
      </c>
      <c r="K2973" t="n">
        <v>0.9562</v>
      </c>
      <c r="L2973" t="n">
        <v>0.9562</v>
      </c>
    </row>
    <row r="2974">
      <c r="A2974" t="inlineStr">
        <is>
          <t>kentucky</t>
        </is>
      </c>
      <c r="B2974" t="n">
        <v>2013</v>
      </c>
      <c r="C2974" t="inlineStr">
        <is>
          <t>aerosols</t>
        </is>
      </c>
      <c r="D2974" t="n">
        <v>0.1675</v>
      </c>
      <c r="E2974" t="n">
        <v>0.1675</v>
      </c>
      <c r="F2974" t="n">
        <v>0.1675</v>
      </c>
      <c r="G2974" t="n">
        <v>0.1675</v>
      </c>
      <c r="H2974" t="n">
        <v>0.1675</v>
      </c>
      <c r="I2974" t="n">
        <v>0.1675</v>
      </c>
      <c r="J2974" t="n">
        <v>0.1675</v>
      </c>
      <c r="K2974" t="n">
        <v>0.1675</v>
      </c>
      <c r="L2974" t="n">
        <v>0.1675</v>
      </c>
    </row>
    <row r="2975">
      <c r="A2975" t="inlineStr">
        <is>
          <t>kentucky</t>
        </is>
      </c>
      <c r="B2975" t="n">
        <v>2013</v>
      </c>
      <c r="C2975" t="inlineStr">
        <is>
          <t>annual_total</t>
        </is>
      </c>
      <c r="D2975" t="n">
        <v>2.1816</v>
      </c>
      <c r="E2975" t="n">
        <v>2.1816</v>
      </c>
      <c r="F2975" t="n">
        <v>2.1816</v>
      </c>
      <c r="G2975" t="n">
        <v>2.1816</v>
      </c>
      <c r="H2975" t="n">
        <v>2.1816</v>
      </c>
      <c r="I2975" t="n">
        <v>2.1816</v>
      </c>
      <c r="J2975" t="n">
        <v>2.1816</v>
      </c>
      <c r="K2975" t="n">
        <v>2.1816</v>
      </c>
      <c r="L2975" t="n">
        <v>2.1816</v>
      </c>
    </row>
    <row r="2976">
      <c r="A2976" t="inlineStr">
        <is>
          <t>kentucky</t>
        </is>
      </c>
      <c r="B2976" t="n">
        <v>2013</v>
      </c>
      <c r="C2976" t="inlineStr">
        <is>
          <t>air_conditioning</t>
        </is>
      </c>
      <c r="D2976" t="n">
        <v>0.4241</v>
      </c>
      <c r="E2976" t="n">
        <v>0.4241</v>
      </c>
      <c r="F2976" t="n">
        <v>0.4241</v>
      </c>
      <c r="G2976" t="n">
        <v>0.4241</v>
      </c>
      <c r="H2976" t="n">
        <v>0.4241</v>
      </c>
      <c r="I2976" t="n">
        <v>0.4241</v>
      </c>
      <c r="J2976" t="n">
        <v>0.4241</v>
      </c>
      <c r="K2976" t="n">
        <v>0.4241</v>
      </c>
      <c r="L2976" t="n">
        <v>0.4241</v>
      </c>
    </row>
    <row r="2977">
      <c r="A2977" t="inlineStr">
        <is>
          <t>louisiana</t>
        </is>
      </c>
      <c r="B2977" t="n">
        <v>2013</v>
      </c>
      <c r="C2977" t="inlineStr">
        <is>
          <t>other</t>
        </is>
      </c>
      <c r="D2977" t="n">
        <v>0.0364</v>
      </c>
      <c r="E2977" t="n">
        <v>0.0364</v>
      </c>
      <c r="F2977" t="n">
        <v>0.0364</v>
      </c>
      <c r="G2977" t="n">
        <v>0.0364</v>
      </c>
      <c r="H2977" t="n">
        <v>0.0364</v>
      </c>
      <c r="I2977" t="n">
        <v>0.0364</v>
      </c>
      <c r="J2977" t="n">
        <v>0.0364</v>
      </c>
      <c r="K2977" t="n">
        <v>0.0364</v>
      </c>
      <c r="L2977" t="n">
        <v>0.0364</v>
      </c>
    </row>
    <row r="2978">
      <c r="A2978" t="inlineStr">
        <is>
          <t>louisiana</t>
        </is>
      </c>
      <c r="B2978" t="n">
        <v>2013</v>
      </c>
      <c r="C2978" t="inlineStr">
        <is>
          <t>refrigeration</t>
        </is>
      </c>
      <c r="D2978" t="n">
        <v>0.6213</v>
      </c>
      <c r="E2978" t="n">
        <v>0.6213</v>
      </c>
      <c r="F2978" t="n">
        <v>0.6213</v>
      </c>
      <c r="G2978" t="n">
        <v>0.6213</v>
      </c>
      <c r="H2978" t="n">
        <v>0.6213</v>
      </c>
      <c r="I2978" t="n">
        <v>0.6213</v>
      </c>
      <c r="J2978" t="n">
        <v>0.6213</v>
      </c>
      <c r="K2978" t="n">
        <v>0.6213</v>
      </c>
      <c r="L2978" t="n">
        <v>0.6213</v>
      </c>
    </row>
    <row r="2979">
      <c r="A2979" t="inlineStr">
        <is>
          <t>louisiana</t>
        </is>
      </c>
      <c r="B2979" t="n">
        <v>2013</v>
      </c>
      <c r="C2979" t="inlineStr">
        <is>
          <t>aerosols</t>
        </is>
      </c>
      <c r="D2979" t="n">
        <v>0.1804</v>
      </c>
      <c r="E2979" t="n">
        <v>0.1804</v>
      </c>
      <c r="F2979" t="n">
        <v>0.1804</v>
      </c>
      <c r="G2979" t="n">
        <v>0.1804</v>
      </c>
      <c r="H2979" t="n">
        <v>0.1804</v>
      </c>
      <c r="I2979" t="n">
        <v>0.1804</v>
      </c>
      <c r="J2979" t="n">
        <v>0.1804</v>
      </c>
      <c r="K2979" t="n">
        <v>0.1804</v>
      </c>
      <c r="L2979" t="n">
        <v>0.1804</v>
      </c>
    </row>
    <row r="2980">
      <c r="A2980" t="inlineStr">
        <is>
          <t>louisiana</t>
        </is>
      </c>
      <c r="B2980" t="n">
        <v>2013</v>
      </c>
      <c r="C2980" t="inlineStr">
        <is>
          <t>mobile_r/ac</t>
        </is>
      </c>
      <c r="D2980" t="n">
        <v>0.9323</v>
      </c>
      <c r="E2980" t="n">
        <v>0.9323</v>
      </c>
      <c r="F2980" t="n">
        <v>0.9323</v>
      </c>
      <c r="G2980" t="n">
        <v>0.9323</v>
      </c>
      <c r="H2980" t="n">
        <v>0.9323</v>
      </c>
      <c r="I2980" t="n">
        <v>0.9323</v>
      </c>
      <c r="J2980" t="n">
        <v>0.9323</v>
      </c>
      <c r="K2980" t="n">
        <v>0.9323</v>
      </c>
      <c r="L2980" t="n">
        <v>0.9323</v>
      </c>
    </row>
    <row r="2981">
      <c r="A2981" t="inlineStr">
        <is>
          <t>louisiana</t>
        </is>
      </c>
      <c r="B2981" t="n">
        <v>2013</v>
      </c>
      <c r="C2981" t="inlineStr">
        <is>
          <t>foams</t>
        </is>
      </c>
      <c r="D2981" t="n">
        <v>0.0249</v>
      </c>
      <c r="E2981" t="n">
        <v>0.0249</v>
      </c>
      <c r="F2981" t="n">
        <v>0.0249</v>
      </c>
      <c r="G2981" t="n">
        <v>0.0249</v>
      </c>
      <c r="H2981" t="n">
        <v>0.0249</v>
      </c>
      <c r="I2981" t="n">
        <v>0.0249</v>
      </c>
      <c r="J2981" t="n">
        <v>0.0249</v>
      </c>
      <c r="K2981" t="n">
        <v>0.0249</v>
      </c>
      <c r="L2981" t="n">
        <v>0.0249</v>
      </c>
    </row>
    <row r="2982">
      <c r="A2982" t="inlineStr">
        <is>
          <t>louisiana</t>
        </is>
      </c>
      <c r="B2982" t="n">
        <v>2013</v>
      </c>
      <c r="C2982" t="inlineStr">
        <is>
          <t>annual_total</t>
        </is>
      </c>
      <c r="D2982" t="n">
        <v>2.2402</v>
      </c>
      <c r="E2982" t="n">
        <v>2.2402</v>
      </c>
      <c r="F2982" t="n">
        <v>2.2402</v>
      </c>
      <c r="G2982" t="n">
        <v>2.2402</v>
      </c>
      <c r="H2982" t="n">
        <v>2.2402</v>
      </c>
      <c r="I2982" t="n">
        <v>2.2402</v>
      </c>
      <c r="J2982" t="n">
        <v>2.2402</v>
      </c>
      <c r="K2982" t="n">
        <v>2.2402</v>
      </c>
      <c r="L2982" t="n">
        <v>2.2402</v>
      </c>
    </row>
    <row r="2983">
      <c r="A2983" t="inlineStr">
        <is>
          <t>louisiana</t>
        </is>
      </c>
      <c r="B2983" t="n">
        <v>2013</v>
      </c>
      <c r="C2983" t="inlineStr">
        <is>
          <t>air_conditioning</t>
        </is>
      </c>
      <c r="D2983" t="n">
        <v>0.4449</v>
      </c>
      <c r="E2983" t="n">
        <v>0.4449</v>
      </c>
      <c r="F2983" t="n">
        <v>0.4449</v>
      </c>
      <c r="G2983" t="n">
        <v>0.4449</v>
      </c>
      <c r="H2983" t="n">
        <v>0.4449</v>
      </c>
      <c r="I2983" t="n">
        <v>0.4449</v>
      </c>
      <c r="J2983" t="n">
        <v>0.4449</v>
      </c>
      <c r="K2983" t="n">
        <v>0.4449</v>
      </c>
      <c r="L2983" t="n">
        <v>0.4449</v>
      </c>
    </row>
    <row r="2984">
      <c r="A2984" t="inlineStr">
        <is>
          <t>maine</t>
        </is>
      </c>
      <c r="B2984" t="n">
        <v>2013</v>
      </c>
      <c r="C2984" t="inlineStr">
        <is>
          <t>air_conditioning</t>
        </is>
      </c>
      <c r="D2984" t="n">
        <v>0.1146</v>
      </c>
      <c r="E2984" t="n">
        <v>0.1146</v>
      </c>
      <c r="F2984" t="n">
        <v>0.1146</v>
      </c>
      <c r="G2984" t="n">
        <v>0.1146</v>
      </c>
      <c r="H2984" t="n">
        <v>0.1146</v>
      </c>
      <c r="I2984" t="n">
        <v>0.1146</v>
      </c>
      <c r="J2984" t="n">
        <v>0.1146</v>
      </c>
      <c r="K2984" t="n">
        <v>0.1146</v>
      </c>
      <c r="L2984" t="n">
        <v>0.1146</v>
      </c>
    </row>
    <row r="2985">
      <c r="A2985" t="inlineStr">
        <is>
          <t>maine</t>
        </is>
      </c>
      <c r="B2985" t="n">
        <v>2013</v>
      </c>
      <c r="C2985" t="inlineStr">
        <is>
          <t>foams</t>
        </is>
      </c>
      <c r="D2985" t="n">
        <v>0.0074</v>
      </c>
      <c r="E2985" t="n">
        <v>0.0074</v>
      </c>
      <c r="F2985" t="n">
        <v>0.0074</v>
      </c>
      <c r="G2985" t="n">
        <v>0.0074</v>
      </c>
      <c r="H2985" t="n">
        <v>0.0074</v>
      </c>
      <c r="I2985" t="n">
        <v>0.0074</v>
      </c>
      <c r="J2985" t="n">
        <v>0.0074</v>
      </c>
      <c r="K2985" t="n">
        <v>0.0074</v>
      </c>
      <c r="L2985" t="n">
        <v>0.0074</v>
      </c>
    </row>
    <row r="2986">
      <c r="A2986" t="inlineStr">
        <is>
          <t>maine</t>
        </is>
      </c>
      <c r="B2986" t="n">
        <v>2013</v>
      </c>
      <c r="C2986" t="inlineStr">
        <is>
          <t>annual_total</t>
        </is>
      </c>
      <c r="D2986" t="n">
        <v>0.6524</v>
      </c>
      <c r="E2986" t="n">
        <v>0.6524</v>
      </c>
      <c r="F2986" t="n">
        <v>0.6524</v>
      </c>
      <c r="G2986" t="n">
        <v>0.6524</v>
      </c>
      <c r="H2986" t="n">
        <v>0.6524</v>
      </c>
      <c r="I2986" t="n">
        <v>0.6524</v>
      </c>
      <c r="J2986" t="n">
        <v>0.6524</v>
      </c>
      <c r="K2986" t="n">
        <v>0.6524</v>
      </c>
      <c r="L2986" t="n">
        <v>0.6524</v>
      </c>
    </row>
    <row r="2987">
      <c r="A2987" t="inlineStr">
        <is>
          <t>maine</t>
        </is>
      </c>
      <c r="B2987" t="n">
        <v>2013</v>
      </c>
      <c r="C2987" t="inlineStr">
        <is>
          <t>aerosols</t>
        </is>
      </c>
      <c r="D2987" t="n">
        <v>0.0534</v>
      </c>
      <c r="E2987" t="n">
        <v>0.0534</v>
      </c>
      <c r="F2987" t="n">
        <v>0.0534</v>
      </c>
      <c r="G2987" t="n">
        <v>0.0534</v>
      </c>
      <c r="H2987" t="n">
        <v>0.0534</v>
      </c>
      <c r="I2987" t="n">
        <v>0.0534</v>
      </c>
      <c r="J2987" t="n">
        <v>0.0534</v>
      </c>
      <c r="K2987" t="n">
        <v>0.0534</v>
      </c>
      <c r="L2987" t="n">
        <v>0.0534</v>
      </c>
    </row>
    <row r="2988">
      <c r="A2988" t="inlineStr">
        <is>
          <t>maine</t>
        </is>
      </c>
      <c r="B2988" t="n">
        <v>2013</v>
      </c>
      <c r="C2988" t="inlineStr">
        <is>
          <t>mobile_r/ac</t>
        </is>
      </c>
      <c r="D2988" t="n">
        <v>0.2822</v>
      </c>
      <c r="E2988" t="n">
        <v>0.2822</v>
      </c>
      <c r="F2988" t="n">
        <v>0.2822</v>
      </c>
      <c r="G2988" t="n">
        <v>0.2822</v>
      </c>
      <c r="H2988" t="n">
        <v>0.2822</v>
      </c>
      <c r="I2988" t="n">
        <v>0.2822</v>
      </c>
      <c r="J2988" t="n">
        <v>0.2822</v>
      </c>
      <c r="K2988" t="n">
        <v>0.2822</v>
      </c>
      <c r="L2988" t="n">
        <v>0.2822</v>
      </c>
    </row>
    <row r="2989">
      <c r="A2989" t="inlineStr">
        <is>
          <t>maine</t>
        </is>
      </c>
      <c r="B2989" t="n">
        <v>2013</v>
      </c>
      <c r="C2989" t="inlineStr">
        <is>
          <t>refrigeration</t>
        </is>
      </c>
      <c r="D2989" t="n">
        <v>0.184</v>
      </c>
      <c r="E2989" t="n">
        <v>0.184</v>
      </c>
      <c r="F2989" t="n">
        <v>0.184</v>
      </c>
      <c r="G2989" t="n">
        <v>0.184</v>
      </c>
      <c r="H2989" t="n">
        <v>0.184</v>
      </c>
      <c r="I2989" t="n">
        <v>0.184</v>
      </c>
      <c r="J2989" t="n">
        <v>0.184</v>
      </c>
      <c r="K2989" t="n">
        <v>0.184</v>
      </c>
      <c r="L2989" t="n">
        <v>0.184</v>
      </c>
    </row>
    <row r="2990">
      <c r="A2990" t="inlineStr">
        <is>
          <t>maine</t>
        </is>
      </c>
      <c r="B2990" t="n">
        <v>2013</v>
      </c>
      <c r="C2990" t="inlineStr">
        <is>
          <t>other</t>
        </is>
      </c>
      <c r="D2990" t="n">
        <v>0.0108</v>
      </c>
      <c r="E2990" t="n">
        <v>0.0108</v>
      </c>
      <c r="F2990" t="n">
        <v>0.0108</v>
      </c>
      <c r="G2990" t="n">
        <v>0.0108</v>
      </c>
      <c r="H2990" t="n">
        <v>0.0108</v>
      </c>
      <c r="I2990" t="n">
        <v>0.0108</v>
      </c>
      <c r="J2990" t="n">
        <v>0.0108</v>
      </c>
      <c r="K2990" t="n">
        <v>0.0108</v>
      </c>
      <c r="L2990" t="n">
        <v>0.0108</v>
      </c>
    </row>
    <row r="2991">
      <c r="A2991" t="inlineStr">
        <is>
          <t>maryland</t>
        </is>
      </c>
      <c r="B2991" t="n">
        <v>2013</v>
      </c>
      <c r="C2991" t="inlineStr">
        <is>
          <t>mobile_r/ac</t>
        </is>
      </c>
      <c r="D2991" t="n">
        <v>1.1457</v>
      </c>
      <c r="E2991" t="n">
        <v>1.1457</v>
      </c>
      <c r="F2991" t="n">
        <v>1.1457</v>
      </c>
      <c r="G2991" t="n">
        <v>1.1457</v>
      </c>
      <c r="H2991" t="n">
        <v>1.1457</v>
      </c>
      <c r="I2991" t="n">
        <v>1.1457</v>
      </c>
      <c r="J2991" t="n">
        <v>1.1457</v>
      </c>
      <c r="K2991" t="n">
        <v>1.1457</v>
      </c>
      <c r="L2991" t="n">
        <v>1.1457</v>
      </c>
    </row>
    <row r="2992">
      <c r="A2992" t="inlineStr">
        <is>
          <t>maryland</t>
        </is>
      </c>
      <c r="B2992" t="n">
        <v>2013</v>
      </c>
      <c r="C2992" t="inlineStr">
        <is>
          <t>aerosols</t>
        </is>
      </c>
      <c r="D2992" t="n">
        <v>0.2361</v>
      </c>
      <c r="E2992" t="n">
        <v>0.2361</v>
      </c>
      <c r="F2992" t="n">
        <v>0.2361</v>
      </c>
      <c r="G2992" t="n">
        <v>0.2361</v>
      </c>
      <c r="H2992" t="n">
        <v>0.2361</v>
      </c>
      <c r="I2992" t="n">
        <v>0.2361</v>
      </c>
      <c r="J2992" t="n">
        <v>0.2361</v>
      </c>
      <c r="K2992" t="n">
        <v>0.2361</v>
      </c>
      <c r="L2992" t="n">
        <v>0.2361</v>
      </c>
    </row>
    <row r="2993">
      <c r="A2993" t="inlineStr">
        <is>
          <t>maryland</t>
        </is>
      </c>
      <c r="B2993" t="n">
        <v>2013</v>
      </c>
      <c r="C2993" t="inlineStr">
        <is>
          <t>annual_total</t>
        </is>
      </c>
      <c r="D2993" t="n">
        <v>2.8306</v>
      </c>
      <c r="E2993" t="n">
        <v>2.8306</v>
      </c>
      <c r="F2993" t="n">
        <v>2.8306</v>
      </c>
      <c r="G2993" t="n">
        <v>2.8306</v>
      </c>
      <c r="H2993" t="n">
        <v>2.8306</v>
      </c>
      <c r="I2993" t="n">
        <v>2.8306</v>
      </c>
      <c r="J2993" t="n">
        <v>2.8306</v>
      </c>
      <c r="K2993" t="n">
        <v>2.8306</v>
      </c>
      <c r="L2993" t="n">
        <v>2.8306</v>
      </c>
    </row>
    <row r="2994">
      <c r="A2994" t="inlineStr">
        <is>
          <t>maryland</t>
        </is>
      </c>
      <c r="B2994" t="n">
        <v>2013</v>
      </c>
      <c r="C2994" t="inlineStr">
        <is>
          <t>foams</t>
        </is>
      </c>
      <c r="D2994" t="n">
        <v>0.0326</v>
      </c>
      <c r="E2994" t="n">
        <v>0.0326</v>
      </c>
      <c r="F2994" t="n">
        <v>0.0326</v>
      </c>
      <c r="G2994" t="n">
        <v>0.0326</v>
      </c>
      <c r="H2994" t="n">
        <v>0.0326</v>
      </c>
      <c r="I2994" t="n">
        <v>0.0326</v>
      </c>
      <c r="J2994" t="n">
        <v>0.0326</v>
      </c>
      <c r="K2994" t="n">
        <v>0.0326</v>
      </c>
      <c r="L2994" t="n">
        <v>0.0326</v>
      </c>
    </row>
    <row r="2995">
      <c r="A2995" t="inlineStr">
        <is>
          <t>maryland</t>
        </is>
      </c>
      <c r="B2995" t="n">
        <v>2013</v>
      </c>
      <c r="C2995" t="inlineStr">
        <is>
          <t>other</t>
        </is>
      </c>
      <c r="D2995" t="n">
        <v>0.0476</v>
      </c>
      <c r="E2995" t="n">
        <v>0.0476</v>
      </c>
      <c r="F2995" t="n">
        <v>0.0476</v>
      </c>
      <c r="G2995" t="n">
        <v>0.0476</v>
      </c>
      <c r="H2995" t="n">
        <v>0.0476</v>
      </c>
      <c r="I2995" t="n">
        <v>0.0476</v>
      </c>
      <c r="J2995" t="n">
        <v>0.0476</v>
      </c>
      <c r="K2995" t="n">
        <v>0.0476</v>
      </c>
      <c r="L2995" t="n">
        <v>0.0476</v>
      </c>
    </row>
    <row r="2996">
      <c r="A2996" t="inlineStr">
        <is>
          <t>maryland</t>
        </is>
      </c>
      <c r="B2996" t="n">
        <v>2013</v>
      </c>
      <c r="C2996" t="inlineStr">
        <is>
          <t>air_conditioning</t>
        </is>
      </c>
      <c r="D2996" t="n">
        <v>0.5554</v>
      </c>
      <c r="E2996" t="n">
        <v>0.5554</v>
      </c>
      <c r="F2996" t="n">
        <v>0.5554</v>
      </c>
      <c r="G2996" t="n">
        <v>0.5554</v>
      </c>
      <c r="H2996" t="n">
        <v>0.5554</v>
      </c>
      <c r="I2996" t="n">
        <v>0.5554</v>
      </c>
      <c r="J2996" t="n">
        <v>0.5554</v>
      </c>
      <c r="K2996" t="n">
        <v>0.5554</v>
      </c>
      <c r="L2996" t="n">
        <v>0.5554</v>
      </c>
    </row>
    <row r="2997">
      <c r="A2997" t="inlineStr">
        <is>
          <t>maryland</t>
        </is>
      </c>
      <c r="B2997" t="n">
        <v>2013</v>
      </c>
      <c r="C2997" t="inlineStr">
        <is>
          <t>refrigeration</t>
        </is>
      </c>
      <c r="D2997" t="n">
        <v>0.8132</v>
      </c>
      <c r="E2997" t="n">
        <v>0.8132</v>
      </c>
      <c r="F2997" t="n">
        <v>0.8132</v>
      </c>
      <c r="G2997" t="n">
        <v>0.8132</v>
      </c>
      <c r="H2997" t="n">
        <v>0.8132</v>
      </c>
      <c r="I2997" t="n">
        <v>0.8132</v>
      </c>
      <c r="J2997" t="n">
        <v>0.8132</v>
      </c>
      <c r="K2997" t="n">
        <v>0.8132</v>
      </c>
      <c r="L2997" t="n">
        <v>0.8132</v>
      </c>
    </row>
    <row r="2998">
      <c r="A2998" t="inlineStr">
        <is>
          <t>massachusetts</t>
        </is>
      </c>
      <c r="B2998" t="n">
        <v>2013</v>
      </c>
      <c r="C2998" t="inlineStr">
        <is>
          <t>aerosols</t>
        </is>
      </c>
      <c r="D2998" t="n">
        <v>0.2605</v>
      </c>
      <c r="E2998" t="n">
        <v>0.2605</v>
      </c>
      <c r="F2998" t="n">
        <v>0.2605</v>
      </c>
      <c r="G2998" t="n">
        <v>0.2605</v>
      </c>
      <c r="H2998" t="n">
        <v>0.2605</v>
      </c>
      <c r="I2998" t="n">
        <v>0.2605</v>
      </c>
      <c r="J2998" t="n">
        <v>0.2605</v>
      </c>
      <c r="K2998" t="n">
        <v>0.2605</v>
      </c>
      <c r="L2998" t="n">
        <v>0.2605</v>
      </c>
    </row>
    <row r="2999">
      <c r="A2999" t="inlineStr">
        <is>
          <t>massachusetts</t>
        </is>
      </c>
      <c r="B2999" t="n">
        <v>2013</v>
      </c>
      <c r="C2999" t="inlineStr">
        <is>
          <t>foams</t>
        </is>
      </c>
      <c r="D2999" t="n">
        <v>0.0359</v>
      </c>
      <c r="E2999" t="n">
        <v>0.0359</v>
      </c>
      <c r="F2999" t="n">
        <v>0.0359</v>
      </c>
      <c r="G2999" t="n">
        <v>0.0359</v>
      </c>
      <c r="H2999" t="n">
        <v>0.0359</v>
      </c>
      <c r="I2999" t="n">
        <v>0.0359</v>
      </c>
      <c r="J2999" t="n">
        <v>0.0359</v>
      </c>
      <c r="K2999" t="n">
        <v>0.0359</v>
      </c>
      <c r="L2999" t="n">
        <v>0.0359</v>
      </c>
    </row>
    <row r="3000">
      <c r="A3000" t="inlineStr">
        <is>
          <t>massachusetts</t>
        </is>
      </c>
      <c r="B3000" t="n">
        <v>2013</v>
      </c>
      <c r="C3000" t="inlineStr">
        <is>
          <t>annual_total</t>
        </is>
      </c>
      <c r="D3000" t="n">
        <v>2.8843</v>
      </c>
      <c r="E3000" t="n">
        <v>2.8843</v>
      </c>
      <c r="F3000" t="n">
        <v>2.8843</v>
      </c>
      <c r="G3000" t="n">
        <v>2.8843</v>
      </c>
      <c r="H3000" t="n">
        <v>2.8843</v>
      </c>
      <c r="I3000" t="n">
        <v>2.8843</v>
      </c>
      <c r="J3000" t="n">
        <v>2.8843</v>
      </c>
      <c r="K3000" t="n">
        <v>2.8843</v>
      </c>
      <c r="L3000" t="n">
        <v>2.8843</v>
      </c>
    </row>
    <row r="3001">
      <c r="A3001" t="inlineStr">
        <is>
          <t>massachusetts</t>
        </is>
      </c>
      <c r="B3001" t="n">
        <v>2013</v>
      </c>
      <c r="C3001" t="inlineStr">
        <is>
          <t>air_conditioning</t>
        </is>
      </c>
      <c r="D3001" t="n">
        <v>0.5032</v>
      </c>
      <c r="E3001" t="n">
        <v>0.5032</v>
      </c>
      <c r="F3001" t="n">
        <v>0.5032</v>
      </c>
      <c r="G3001" t="n">
        <v>0.5032</v>
      </c>
      <c r="H3001" t="n">
        <v>0.5032</v>
      </c>
      <c r="I3001" t="n">
        <v>0.5032</v>
      </c>
      <c r="J3001" t="n">
        <v>0.5032</v>
      </c>
      <c r="K3001" t="n">
        <v>0.5032</v>
      </c>
      <c r="L3001" t="n">
        <v>0.5032</v>
      </c>
    </row>
    <row r="3002">
      <c r="A3002" t="inlineStr">
        <is>
          <t>massachusetts</t>
        </is>
      </c>
      <c r="B3002" t="n">
        <v>2013</v>
      </c>
      <c r="C3002" t="inlineStr">
        <is>
          <t>mobile_r/ac</t>
        </is>
      </c>
      <c r="D3002" t="n">
        <v>1.135</v>
      </c>
      <c r="E3002" t="n">
        <v>1.135</v>
      </c>
      <c r="F3002" t="n">
        <v>1.135</v>
      </c>
      <c r="G3002" t="n">
        <v>1.135</v>
      </c>
      <c r="H3002" t="n">
        <v>1.135</v>
      </c>
      <c r="I3002" t="n">
        <v>1.135</v>
      </c>
      <c r="J3002" t="n">
        <v>1.135</v>
      </c>
      <c r="K3002" t="n">
        <v>1.135</v>
      </c>
      <c r="L3002" t="n">
        <v>1.135</v>
      </c>
    </row>
    <row r="3003">
      <c r="A3003" t="inlineStr">
        <is>
          <t>massachusetts</t>
        </is>
      </c>
      <c r="B3003" t="n">
        <v>2013</v>
      </c>
      <c r="C3003" t="inlineStr">
        <is>
          <t>other</t>
        </is>
      </c>
      <c r="D3003" t="n">
        <v>0.0525</v>
      </c>
      <c r="E3003" t="n">
        <v>0.0525</v>
      </c>
      <c r="F3003" t="n">
        <v>0.0525</v>
      </c>
      <c r="G3003" t="n">
        <v>0.0525</v>
      </c>
      <c r="H3003" t="n">
        <v>0.0525</v>
      </c>
      <c r="I3003" t="n">
        <v>0.0525</v>
      </c>
      <c r="J3003" t="n">
        <v>0.0525</v>
      </c>
      <c r="K3003" t="n">
        <v>0.0525</v>
      </c>
      <c r="L3003" t="n">
        <v>0.0525</v>
      </c>
    </row>
    <row r="3004">
      <c r="A3004" t="inlineStr">
        <is>
          <t>massachusetts</t>
        </is>
      </c>
      <c r="B3004" t="n">
        <v>2013</v>
      </c>
      <c r="C3004" t="inlineStr">
        <is>
          <t>refrigeration</t>
        </is>
      </c>
      <c r="D3004" t="n">
        <v>0.8972</v>
      </c>
      <c r="E3004" t="n">
        <v>0.8972</v>
      </c>
      <c r="F3004" t="n">
        <v>0.8972</v>
      </c>
      <c r="G3004" t="n">
        <v>0.8972</v>
      </c>
      <c r="H3004" t="n">
        <v>0.8972</v>
      </c>
      <c r="I3004" t="n">
        <v>0.8972</v>
      </c>
      <c r="J3004" t="n">
        <v>0.8972</v>
      </c>
      <c r="K3004" t="n">
        <v>0.8972</v>
      </c>
      <c r="L3004" t="n">
        <v>0.8972</v>
      </c>
    </row>
    <row r="3005">
      <c r="A3005" t="inlineStr">
        <is>
          <t>michigan</t>
        </is>
      </c>
      <c r="B3005" t="n">
        <v>2013</v>
      </c>
      <c r="C3005" t="inlineStr">
        <is>
          <t>refrigeration</t>
        </is>
      </c>
      <c r="D3005" t="n">
        <v>1.4078</v>
      </c>
      <c r="E3005" t="n">
        <v>1.4078</v>
      </c>
      <c r="F3005" t="n">
        <v>1.4078</v>
      </c>
      <c r="G3005" t="n">
        <v>1.4078</v>
      </c>
      <c r="H3005" t="n">
        <v>1.4078</v>
      </c>
      <c r="I3005" t="n">
        <v>1.4078</v>
      </c>
      <c r="J3005" t="n">
        <v>1.4078</v>
      </c>
      <c r="K3005" t="n">
        <v>1.4078</v>
      </c>
      <c r="L3005" t="n">
        <v>1.4078</v>
      </c>
    </row>
    <row r="3006">
      <c r="A3006" t="inlineStr">
        <is>
          <t>michigan</t>
        </is>
      </c>
      <c r="B3006" t="n">
        <v>2013</v>
      </c>
      <c r="C3006" t="inlineStr">
        <is>
          <t>annual_total</t>
        </is>
      </c>
      <c r="D3006" t="n">
        <v>4.9018</v>
      </c>
      <c r="E3006" t="n">
        <v>4.9018</v>
      </c>
      <c r="F3006" t="n">
        <v>4.9018</v>
      </c>
      <c r="G3006" t="n">
        <v>4.9018</v>
      </c>
      <c r="H3006" t="n">
        <v>4.9018</v>
      </c>
      <c r="I3006" t="n">
        <v>4.9018</v>
      </c>
      <c r="J3006" t="n">
        <v>4.9018</v>
      </c>
      <c r="K3006" t="n">
        <v>4.9018</v>
      </c>
      <c r="L3006" t="n">
        <v>4.9018</v>
      </c>
    </row>
    <row r="3007">
      <c r="A3007" t="inlineStr">
        <is>
          <t>michigan</t>
        </is>
      </c>
      <c r="B3007" t="n">
        <v>2013</v>
      </c>
      <c r="C3007" t="inlineStr">
        <is>
          <t>other</t>
        </is>
      </c>
      <c r="D3007" t="n">
        <v>0.0824</v>
      </c>
      <c r="E3007" t="n">
        <v>0.0824</v>
      </c>
      <c r="F3007" t="n">
        <v>0.0824</v>
      </c>
      <c r="G3007" t="n">
        <v>0.0824</v>
      </c>
      <c r="H3007" t="n">
        <v>0.0824</v>
      </c>
      <c r="I3007" t="n">
        <v>0.0824</v>
      </c>
      <c r="J3007" t="n">
        <v>0.0824</v>
      </c>
      <c r="K3007" t="n">
        <v>0.0824</v>
      </c>
      <c r="L3007" t="n">
        <v>0.0824</v>
      </c>
    </row>
    <row r="3008">
      <c r="A3008" t="inlineStr">
        <is>
          <t>michigan</t>
        </is>
      </c>
      <c r="B3008" t="n">
        <v>2013</v>
      </c>
      <c r="C3008" t="inlineStr">
        <is>
          <t>foams</t>
        </is>
      </c>
      <c r="D3008" t="n">
        <v>0.0564</v>
      </c>
      <c r="E3008" t="n">
        <v>0.0564</v>
      </c>
      <c r="F3008" t="n">
        <v>0.0564</v>
      </c>
      <c r="G3008" t="n">
        <v>0.0564</v>
      </c>
      <c r="H3008" t="n">
        <v>0.0564</v>
      </c>
      <c r="I3008" t="n">
        <v>0.0564</v>
      </c>
      <c r="J3008" t="n">
        <v>0.0564</v>
      </c>
      <c r="K3008" t="n">
        <v>0.0564</v>
      </c>
      <c r="L3008" t="n">
        <v>0.0564</v>
      </c>
    </row>
    <row r="3009">
      <c r="A3009" t="inlineStr">
        <is>
          <t>michigan</t>
        </is>
      </c>
      <c r="B3009" t="n">
        <v>2013</v>
      </c>
      <c r="C3009" t="inlineStr">
        <is>
          <t>air_conditioning</t>
        </is>
      </c>
      <c r="D3009" t="n">
        <v>0.9514</v>
      </c>
      <c r="E3009" t="n">
        <v>0.9514</v>
      </c>
      <c r="F3009" t="n">
        <v>0.9514</v>
      </c>
      <c r="G3009" t="n">
        <v>0.9514</v>
      </c>
      <c r="H3009" t="n">
        <v>0.9514</v>
      </c>
      <c r="I3009" t="n">
        <v>0.9514</v>
      </c>
      <c r="J3009" t="n">
        <v>0.9514</v>
      </c>
      <c r="K3009" t="n">
        <v>0.9514</v>
      </c>
      <c r="L3009" t="n">
        <v>0.9514</v>
      </c>
    </row>
    <row r="3010">
      <c r="A3010" t="inlineStr">
        <is>
          <t>michigan</t>
        </is>
      </c>
      <c r="B3010" t="n">
        <v>2013</v>
      </c>
      <c r="C3010" t="inlineStr">
        <is>
          <t>mobile_r/ac</t>
        </is>
      </c>
      <c r="D3010" t="n">
        <v>1.9951</v>
      </c>
      <c r="E3010" t="n">
        <v>1.9951</v>
      </c>
      <c r="F3010" t="n">
        <v>1.9951</v>
      </c>
      <c r="G3010" t="n">
        <v>1.9951</v>
      </c>
      <c r="H3010" t="n">
        <v>1.9951</v>
      </c>
      <c r="I3010" t="n">
        <v>1.9951</v>
      </c>
      <c r="J3010" t="n">
        <v>1.9951</v>
      </c>
      <c r="K3010" t="n">
        <v>1.9951</v>
      </c>
      <c r="L3010" t="n">
        <v>1.9951</v>
      </c>
    </row>
    <row r="3011">
      <c r="A3011" t="inlineStr">
        <is>
          <t>michigan</t>
        </is>
      </c>
      <c r="B3011" t="n">
        <v>2013</v>
      </c>
      <c r="C3011" t="inlineStr">
        <is>
          <t>aerosols</t>
        </is>
      </c>
      <c r="D3011" t="n">
        <v>0.4088</v>
      </c>
      <c r="E3011" t="n">
        <v>0.4088</v>
      </c>
      <c r="F3011" t="n">
        <v>0.4088</v>
      </c>
      <c r="G3011" t="n">
        <v>0.4088</v>
      </c>
      <c r="H3011" t="n">
        <v>0.4088</v>
      </c>
      <c r="I3011" t="n">
        <v>0.4088</v>
      </c>
      <c r="J3011" t="n">
        <v>0.4088</v>
      </c>
      <c r="K3011" t="n">
        <v>0.4088</v>
      </c>
      <c r="L3011" t="n">
        <v>0.4088</v>
      </c>
    </row>
    <row r="3012">
      <c r="A3012" t="inlineStr">
        <is>
          <t>minnesota</t>
        </is>
      </c>
      <c r="B3012" t="n">
        <v>2013</v>
      </c>
      <c r="C3012" t="inlineStr">
        <is>
          <t>refrigeration</t>
        </is>
      </c>
      <c r="D3012" t="n">
        <v>0.7441</v>
      </c>
      <c r="E3012" t="n">
        <v>0.7441</v>
      </c>
      <c r="F3012" t="n">
        <v>0.7441</v>
      </c>
      <c r="G3012" t="n">
        <v>0.7441</v>
      </c>
      <c r="H3012" t="n">
        <v>0.7441</v>
      </c>
      <c r="I3012" t="n">
        <v>0.7441</v>
      </c>
      <c r="J3012" t="n">
        <v>0.7441</v>
      </c>
      <c r="K3012" t="n">
        <v>0.7441</v>
      </c>
      <c r="L3012" t="n">
        <v>0.7441</v>
      </c>
    </row>
    <row r="3013">
      <c r="A3013" t="inlineStr">
        <is>
          <t>minnesota</t>
        </is>
      </c>
      <c r="B3013" t="n">
        <v>2013</v>
      </c>
      <c r="C3013" t="inlineStr">
        <is>
          <t>air_conditioning</t>
        </is>
      </c>
      <c r="D3013" t="n">
        <v>0.4998</v>
      </c>
      <c r="E3013" t="n">
        <v>0.4998</v>
      </c>
      <c r="F3013" t="n">
        <v>0.4998</v>
      </c>
      <c r="G3013" t="n">
        <v>0.4998</v>
      </c>
      <c r="H3013" t="n">
        <v>0.4998</v>
      </c>
      <c r="I3013" t="n">
        <v>0.4998</v>
      </c>
      <c r="J3013" t="n">
        <v>0.4998</v>
      </c>
      <c r="K3013" t="n">
        <v>0.4998</v>
      </c>
      <c r="L3013" t="n">
        <v>0.4998</v>
      </c>
    </row>
    <row r="3014">
      <c r="A3014" t="inlineStr">
        <is>
          <t>minnesota</t>
        </is>
      </c>
      <c r="B3014" t="n">
        <v>2013</v>
      </c>
      <c r="C3014" t="inlineStr">
        <is>
          <t>other</t>
        </is>
      </c>
      <c r="D3014" t="n">
        <v>0.0436</v>
      </c>
      <c r="E3014" t="n">
        <v>0.0436</v>
      </c>
      <c r="F3014" t="n">
        <v>0.0436</v>
      </c>
      <c r="G3014" t="n">
        <v>0.0436</v>
      </c>
      <c r="H3014" t="n">
        <v>0.0436</v>
      </c>
      <c r="I3014" t="n">
        <v>0.0436</v>
      </c>
      <c r="J3014" t="n">
        <v>0.0436</v>
      </c>
      <c r="K3014" t="n">
        <v>0.0436</v>
      </c>
      <c r="L3014" t="n">
        <v>0.0436</v>
      </c>
    </row>
    <row r="3015">
      <c r="A3015" t="inlineStr">
        <is>
          <t>minnesota</t>
        </is>
      </c>
      <c r="B3015" t="n">
        <v>2013</v>
      </c>
      <c r="C3015" t="inlineStr">
        <is>
          <t>foams</t>
        </is>
      </c>
      <c r="D3015" t="n">
        <v>0.0298</v>
      </c>
      <c r="E3015" t="n">
        <v>0.0298</v>
      </c>
      <c r="F3015" t="n">
        <v>0.0298</v>
      </c>
      <c r="G3015" t="n">
        <v>0.0298</v>
      </c>
      <c r="H3015" t="n">
        <v>0.0298</v>
      </c>
      <c r="I3015" t="n">
        <v>0.0298</v>
      </c>
      <c r="J3015" t="n">
        <v>0.0298</v>
      </c>
      <c r="K3015" t="n">
        <v>0.0298</v>
      </c>
      <c r="L3015" t="n">
        <v>0.0298</v>
      </c>
    </row>
    <row r="3016">
      <c r="A3016" t="inlineStr">
        <is>
          <t>minnesota</t>
        </is>
      </c>
      <c r="B3016" t="n">
        <v>2013</v>
      </c>
      <c r="C3016" t="inlineStr">
        <is>
          <t>aerosols</t>
        </is>
      </c>
      <c r="D3016" t="n">
        <v>0.216</v>
      </c>
      <c r="E3016" t="n">
        <v>0.216</v>
      </c>
      <c r="F3016" t="n">
        <v>0.216</v>
      </c>
      <c r="G3016" t="n">
        <v>0.216</v>
      </c>
      <c r="H3016" t="n">
        <v>0.216</v>
      </c>
      <c r="I3016" t="n">
        <v>0.216</v>
      </c>
      <c r="J3016" t="n">
        <v>0.216</v>
      </c>
      <c r="K3016" t="n">
        <v>0.216</v>
      </c>
      <c r="L3016" t="n">
        <v>0.216</v>
      </c>
    </row>
    <row r="3017">
      <c r="A3017" t="inlineStr">
        <is>
          <t>minnesota</t>
        </is>
      </c>
      <c r="B3017" t="n">
        <v>2013</v>
      </c>
      <c r="C3017" t="inlineStr">
        <is>
          <t>mobile_r/ac</t>
        </is>
      </c>
      <c r="D3017" t="n">
        <v>1.1342</v>
      </c>
      <c r="E3017" t="n">
        <v>1.1342</v>
      </c>
      <c r="F3017" t="n">
        <v>1.1342</v>
      </c>
      <c r="G3017" t="n">
        <v>1.1342</v>
      </c>
      <c r="H3017" t="n">
        <v>1.1342</v>
      </c>
      <c r="I3017" t="n">
        <v>1.1342</v>
      </c>
      <c r="J3017" t="n">
        <v>1.1342</v>
      </c>
      <c r="K3017" t="n">
        <v>1.1342</v>
      </c>
      <c r="L3017" t="n">
        <v>1.1342</v>
      </c>
    </row>
    <row r="3018">
      <c r="A3018" t="inlineStr">
        <is>
          <t>minnesota</t>
        </is>
      </c>
      <c r="B3018" t="n">
        <v>2013</v>
      </c>
      <c r="C3018" t="inlineStr">
        <is>
          <t>annual_total</t>
        </is>
      </c>
      <c r="D3018" t="n">
        <v>2.6674</v>
      </c>
      <c r="E3018" t="n">
        <v>2.6674</v>
      </c>
      <c r="F3018" t="n">
        <v>2.6674</v>
      </c>
      <c r="G3018" t="n">
        <v>2.6674</v>
      </c>
      <c r="H3018" t="n">
        <v>2.6674</v>
      </c>
      <c r="I3018" t="n">
        <v>2.6674</v>
      </c>
      <c r="J3018" t="n">
        <v>2.6674</v>
      </c>
      <c r="K3018" t="n">
        <v>2.6674</v>
      </c>
      <c r="L3018" t="n">
        <v>2.6674</v>
      </c>
    </row>
    <row r="3019">
      <c r="A3019" t="inlineStr">
        <is>
          <t>mississippi</t>
        </is>
      </c>
      <c r="B3019" t="n">
        <v>2013</v>
      </c>
      <c r="C3019" t="inlineStr">
        <is>
          <t>refrigeration</t>
        </is>
      </c>
      <c r="D3019" t="n">
        <v>0.4006</v>
      </c>
      <c r="E3019" t="n">
        <v>0.4006</v>
      </c>
      <c r="F3019" t="n">
        <v>0.4006</v>
      </c>
      <c r="G3019" t="n">
        <v>0.4006</v>
      </c>
      <c r="H3019" t="n">
        <v>0.4006</v>
      </c>
      <c r="I3019" t="n">
        <v>0.4006</v>
      </c>
      <c r="J3019" t="n">
        <v>0.4006</v>
      </c>
      <c r="K3019" t="n">
        <v>0.4006</v>
      </c>
      <c r="L3019" t="n">
        <v>0.4006</v>
      </c>
    </row>
    <row r="3020">
      <c r="A3020" t="inlineStr">
        <is>
          <t>mississippi</t>
        </is>
      </c>
      <c r="B3020" t="n">
        <v>2013</v>
      </c>
      <c r="C3020" t="inlineStr">
        <is>
          <t>foams</t>
        </is>
      </c>
      <c r="D3020" t="n">
        <v>0.016</v>
      </c>
      <c r="E3020" t="n">
        <v>0.016</v>
      </c>
      <c r="F3020" t="n">
        <v>0.016</v>
      </c>
      <c r="G3020" t="n">
        <v>0.016</v>
      </c>
      <c r="H3020" t="n">
        <v>0.016</v>
      </c>
      <c r="I3020" t="n">
        <v>0.016</v>
      </c>
      <c r="J3020" t="n">
        <v>0.016</v>
      </c>
      <c r="K3020" t="n">
        <v>0.016</v>
      </c>
      <c r="L3020" t="n">
        <v>0.016</v>
      </c>
    </row>
    <row r="3021">
      <c r="A3021" t="inlineStr">
        <is>
          <t>mississippi</t>
        </is>
      </c>
      <c r="B3021" t="n">
        <v>2013</v>
      </c>
      <c r="C3021" t="inlineStr">
        <is>
          <t>aerosols</t>
        </is>
      </c>
      <c r="D3021" t="n">
        <v>0.1163</v>
      </c>
      <c r="E3021" t="n">
        <v>0.1163</v>
      </c>
      <c r="F3021" t="n">
        <v>0.1163</v>
      </c>
      <c r="G3021" t="n">
        <v>0.1163</v>
      </c>
      <c r="H3021" t="n">
        <v>0.1163</v>
      </c>
      <c r="I3021" t="n">
        <v>0.1163</v>
      </c>
      <c r="J3021" t="n">
        <v>0.1163</v>
      </c>
      <c r="K3021" t="n">
        <v>0.1163</v>
      </c>
      <c r="L3021" t="n">
        <v>0.1163</v>
      </c>
    </row>
    <row r="3022">
      <c r="A3022" t="inlineStr">
        <is>
          <t>mississippi</t>
        </is>
      </c>
      <c r="B3022" t="n">
        <v>2013</v>
      </c>
      <c r="C3022" t="inlineStr">
        <is>
          <t>mobile_r/ac</t>
        </is>
      </c>
      <c r="D3022" t="n">
        <v>0.7448</v>
      </c>
      <c r="E3022" t="n">
        <v>0.7448</v>
      </c>
      <c r="F3022" t="n">
        <v>0.7448</v>
      </c>
      <c r="G3022" t="n">
        <v>0.7448</v>
      </c>
      <c r="H3022" t="n">
        <v>0.7448</v>
      </c>
      <c r="I3022" t="n">
        <v>0.7448</v>
      </c>
      <c r="J3022" t="n">
        <v>0.7448</v>
      </c>
      <c r="K3022" t="n">
        <v>0.7448</v>
      </c>
      <c r="L3022" t="n">
        <v>0.7448</v>
      </c>
    </row>
    <row r="3023">
      <c r="A3023" t="inlineStr">
        <is>
          <t>mississippi</t>
        </is>
      </c>
      <c r="B3023" t="n">
        <v>2013</v>
      </c>
      <c r="C3023" t="inlineStr">
        <is>
          <t>air_conditioning</t>
        </is>
      </c>
      <c r="D3023" t="n">
        <v>0.2871</v>
      </c>
      <c r="E3023" t="n">
        <v>0.2871</v>
      </c>
      <c r="F3023" t="n">
        <v>0.2871</v>
      </c>
      <c r="G3023" t="n">
        <v>0.2871</v>
      </c>
      <c r="H3023" t="n">
        <v>0.2871</v>
      </c>
      <c r="I3023" t="n">
        <v>0.2871</v>
      </c>
      <c r="J3023" t="n">
        <v>0.2871</v>
      </c>
      <c r="K3023" t="n">
        <v>0.2871</v>
      </c>
      <c r="L3023" t="n">
        <v>0.2871</v>
      </c>
    </row>
    <row r="3024">
      <c r="A3024" t="inlineStr">
        <is>
          <t>mississippi</t>
        </is>
      </c>
      <c r="B3024" t="n">
        <v>2013</v>
      </c>
      <c r="C3024" t="inlineStr">
        <is>
          <t>annual_total</t>
        </is>
      </c>
      <c r="D3024" t="n">
        <v>1.5883</v>
      </c>
      <c r="E3024" t="n">
        <v>1.5883</v>
      </c>
      <c r="F3024" t="n">
        <v>1.5883</v>
      </c>
      <c r="G3024" t="n">
        <v>1.5883</v>
      </c>
      <c r="H3024" t="n">
        <v>1.5883</v>
      </c>
      <c r="I3024" t="n">
        <v>1.5883</v>
      </c>
      <c r="J3024" t="n">
        <v>1.5883</v>
      </c>
      <c r="K3024" t="n">
        <v>1.5883</v>
      </c>
      <c r="L3024" t="n">
        <v>1.5883</v>
      </c>
    </row>
    <row r="3025">
      <c r="A3025" t="inlineStr">
        <is>
          <t>mississippi</t>
        </is>
      </c>
      <c r="B3025" t="n">
        <v>2013</v>
      </c>
      <c r="C3025" t="inlineStr">
        <is>
          <t>other</t>
        </is>
      </c>
      <c r="D3025" t="n">
        <v>0.0234</v>
      </c>
      <c r="E3025" t="n">
        <v>0.0234</v>
      </c>
      <c r="F3025" t="n">
        <v>0.0234</v>
      </c>
      <c r="G3025" t="n">
        <v>0.0234</v>
      </c>
      <c r="H3025" t="n">
        <v>0.0234</v>
      </c>
      <c r="I3025" t="n">
        <v>0.0234</v>
      </c>
      <c r="J3025" t="n">
        <v>0.0234</v>
      </c>
      <c r="K3025" t="n">
        <v>0.0234</v>
      </c>
      <c r="L3025" t="n">
        <v>0.0234</v>
      </c>
    </row>
    <row r="3026">
      <c r="A3026" t="inlineStr">
        <is>
          <t>missouri</t>
        </is>
      </c>
      <c r="B3026" t="n">
        <v>2013</v>
      </c>
      <c r="C3026" t="inlineStr">
        <is>
          <t>air_conditioning</t>
        </is>
      </c>
      <c r="D3026" t="n">
        <v>0.5587</v>
      </c>
      <c r="E3026" t="n">
        <v>0.5587</v>
      </c>
      <c r="F3026" t="n">
        <v>0.5587</v>
      </c>
      <c r="G3026" t="n">
        <v>0.5587</v>
      </c>
      <c r="H3026" t="n">
        <v>0.5587</v>
      </c>
      <c r="I3026" t="n">
        <v>0.5587</v>
      </c>
      <c r="J3026" t="n">
        <v>0.5587</v>
      </c>
      <c r="K3026" t="n">
        <v>0.5587</v>
      </c>
      <c r="L3026" t="n">
        <v>0.5587</v>
      </c>
    </row>
    <row r="3027">
      <c r="A3027" t="inlineStr">
        <is>
          <t>missouri</t>
        </is>
      </c>
      <c r="B3027" t="n">
        <v>2013</v>
      </c>
      <c r="C3027" t="inlineStr">
        <is>
          <t>mobile_r/ac</t>
        </is>
      </c>
      <c r="D3027" t="n">
        <v>1.2283</v>
      </c>
      <c r="E3027" t="n">
        <v>1.2283</v>
      </c>
      <c r="F3027" t="n">
        <v>1.2283</v>
      </c>
      <c r="G3027" t="n">
        <v>1.2283</v>
      </c>
      <c r="H3027" t="n">
        <v>1.2283</v>
      </c>
      <c r="I3027" t="n">
        <v>1.2283</v>
      </c>
      <c r="J3027" t="n">
        <v>1.2283</v>
      </c>
      <c r="K3027" t="n">
        <v>1.2283</v>
      </c>
      <c r="L3027" t="n">
        <v>1.2283</v>
      </c>
    </row>
    <row r="3028">
      <c r="A3028" t="inlineStr">
        <is>
          <t>missouri</t>
        </is>
      </c>
      <c r="B3028" t="n">
        <v>2013</v>
      </c>
      <c r="C3028" t="inlineStr">
        <is>
          <t>other</t>
        </is>
      </c>
      <c r="D3028" t="n">
        <v>0.047</v>
      </c>
      <c r="E3028" t="n">
        <v>0.047</v>
      </c>
      <c r="F3028" t="n">
        <v>0.047</v>
      </c>
      <c r="G3028" t="n">
        <v>0.047</v>
      </c>
      <c r="H3028" t="n">
        <v>0.047</v>
      </c>
      <c r="I3028" t="n">
        <v>0.047</v>
      </c>
      <c r="J3028" t="n">
        <v>0.047</v>
      </c>
      <c r="K3028" t="n">
        <v>0.047</v>
      </c>
      <c r="L3028" t="n">
        <v>0.047</v>
      </c>
    </row>
    <row r="3029">
      <c r="A3029" t="inlineStr">
        <is>
          <t>missouri</t>
        </is>
      </c>
      <c r="B3029" t="n">
        <v>2013</v>
      </c>
      <c r="C3029" t="inlineStr">
        <is>
          <t>annual_total</t>
        </is>
      </c>
      <c r="D3029" t="n">
        <v>2.9025</v>
      </c>
      <c r="E3029" t="n">
        <v>2.9025</v>
      </c>
      <c r="F3029" t="n">
        <v>2.9025</v>
      </c>
      <c r="G3029" t="n">
        <v>2.9025</v>
      </c>
      <c r="H3029" t="n">
        <v>2.9025</v>
      </c>
      <c r="I3029" t="n">
        <v>2.9025</v>
      </c>
      <c r="J3029" t="n">
        <v>2.9025</v>
      </c>
      <c r="K3029" t="n">
        <v>2.9025</v>
      </c>
      <c r="L3029" t="n">
        <v>2.9025</v>
      </c>
    </row>
    <row r="3030">
      <c r="A3030" t="inlineStr">
        <is>
          <t>missouri</t>
        </is>
      </c>
      <c r="B3030" t="n">
        <v>2013</v>
      </c>
      <c r="C3030" t="inlineStr">
        <is>
          <t>aerosols</t>
        </is>
      </c>
      <c r="D3030" t="n">
        <v>0.2332</v>
      </c>
      <c r="E3030" t="n">
        <v>0.2332</v>
      </c>
      <c r="F3030" t="n">
        <v>0.2332</v>
      </c>
      <c r="G3030" t="n">
        <v>0.2332</v>
      </c>
      <c r="H3030" t="n">
        <v>0.2332</v>
      </c>
      <c r="I3030" t="n">
        <v>0.2332</v>
      </c>
      <c r="J3030" t="n">
        <v>0.2332</v>
      </c>
      <c r="K3030" t="n">
        <v>0.2332</v>
      </c>
      <c r="L3030" t="n">
        <v>0.2332</v>
      </c>
    </row>
    <row r="3031">
      <c r="A3031" t="inlineStr">
        <is>
          <t>missouri</t>
        </is>
      </c>
      <c r="B3031" t="n">
        <v>2013</v>
      </c>
      <c r="C3031" t="inlineStr">
        <is>
          <t>foams</t>
        </is>
      </c>
      <c r="D3031" t="n">
        <v>0.0322</v>
      </c>
      <c r="E3031" t="n">
        <v>0.0322</v>
      </c>
      <c r="F3031" t="n">
        <v>0.0322</v>
      </c>
      <c r="G3031" t="n">
        <v>0.0322</v>
      </c>
      <c r="H3031" t="n">
        <v>0.0322</v>
      </c>
      <c r="I3031" t="n">
        <v>0.0322</v>
      </c>
      <c r="J3031" t="n">
        <v>0.0322</v>
      </c>
      <c r="K3031" t="n">
        <v>0.0322</v>
      </c>
      <c r="L3031" t="n">
        <v>0.0322</v>
      </c>
    </row>
    <row r="3032">
      <c r="A3032" t="inlineStr">
        <is>
          <t>missouri</t>
        </is>
      </c>
      <c r="B3032" t="n">
        <v>2013</v>
      </c>
      <c r="C3032" t="inlineStr">
        <is>
          <t>refrigeration</t>
        </is>
      </c>
      <c r="D3032" t="n">
        <v>0.8031</v>
      </c>
      <c r="E3032" t="n">
        <v>0.8031</v>
      </c>
      <c r="F3032" t="n">
        <v>0.8031</v>
      </c>
      <c r="G3032" t="n">
        <v>0.8031</v>
      </c>
      <c r="H3032" t="n">
        <v>0.8031</v>
      </c>
      <c r="I3032" t="n">
        <v>0.8031</v>
      </c>
      <c r="J3032" t="n">
        <v>0.8031</v>
      </c>
      <c r="K3032" t="n">
        <v>0.8031</v>
      </c>
      <c r="L3032" t="n">
        <v>0.8031</v>
      </c>
    </row>
    <row r="3033">
      <c r="A3033" t="inlineStr">
        <is>
          <t>montana</t>
        </is>
      </c>
      <c r="B3033" t="n">
        <v>2013</v>
      </c>
      <c r="C3033" t="inlineStr">
        <is>
          <t>annual_total</t>
        </is>
      </c>
      <c r="D3033" t="n">
        <v>0.4915</v>
      </c>
      <c r="E3033" t="n">
        <v>0.4915</v>
      </c>
      <c r="F3033" t="n">
        <v>0.4915</v>
      </c>
      <c r="G3033" t="n">
        <v>0.4915</v>
      </c>
      <c r="H3033" t="n">
        <v>0.4915</v>
      </c>
      <c r="I3033" t="n">
        <v>0.4915</v>
      </c>
      <c r="J3033" t="n">
        <v>0.4915</v>
      </c>
      <c r="K3033" t="n">
        <v>0.4915</v>
      </c>
      <c r="L3033" t="n">
        <v>0.4915</v>
      </c>
    </row>
    <row r="3034">
      <c r="A3034" t="inlineStr">
        <is>
          <t>montana</t>
        </is>
      </c>
      <c r="B3034" t="n">
        <v>2013</v>
      </c>
      <c r="C3034" t="inlineStr">
        <is>
          <t>aerosols</t>
        </is>
      </c>
      <c r="D3034" t="n">
        <v>0.0383</v>
      </c>
      <c r="E3034" t="n">
        <v>0.0383</v>
      </c>
      <c r="F3034" t="n">
        <v>0.0383</v>
      </c>
      <c r="G3034" t="n">
        <v>0.0383</v>
      </c>
      <c r="H3034" t="n">
        <v>0.0383</v>
      </c>
      <c r="I3034" t="n">
        <v>0.0383</v>
      </c>
      <c r="J3034" t="n">
        <v>0.0383</v>
      </c>
      <c r="K3034" t="n">
        <v>0.0383</v>
      </c>
      <c r="L3034" t="n">
        <v>0.0383</v>
      </c>
    </row>
    <row r="3035">
      <c r="A3035" t="inlineStr">
        <is>
          <t>montana</t>
        </is>
      </c>
      <c r="B3035" t="n">
        <v>2013</v>
      </c>
      <c r="C3035" t="inlineStr">
        <is>
          <t>foams</t>
        </is>
      </c>
      <c r="D3035" t="n">
        <v>0.0053</v>
      </c>
      <c r="E3035" t="n">
        <v>0.0053</v>
      </c>
      <c r="F3035" t="n">
        <v>0.0053</v>
      </c>
      <c r="G3035" t="n">
        <v>0.0053</v>
      </c>
      <c r="H3035" t="n">
        <v>0.0053</v>
      </c>
      <c r="I3035" t="n">
        <v>0.0053</v>
      </c>
      <c r="J3035" t="n">
        <v>0.0053</v>
      </c>
      <c r="K3035" t="n">
        <v>0.0053</v>
      </c>
      <c r="L3035" t="n">
        <v>0.0053</v>
      </c>
    </row>
    <row r="3036">
      <c r="A3036" t="inlineStr">
        <is>
          <t>montana</t>
        </is>
      </c>
      <c r="B3036" t="n">
        <v>2013</v>
      </c>
      <c r="C3036" t="inlineStr">
        <is>
          <t>other</t>
        </is>
      </c>
      <c r="D3036" t="n">
        <v>0.0077</v>
      </c>
      <c r="E3036" t="n">
        <v>0.0077</v>
      </c>
      <c r="F3036" t="n">
        <v>0.0077</v>
      </c>
      <c r="G3036" t="n">
        <v>0.0077</v>
      </c>
      <c r="H3036" t="n">
        <v>0.0077</v>
      </c>
      <c r="I3036" t="n">
        <v>0.0077</v>
      </c>
      <c r="J3036" t="n">
        <v>0.0077</v>
      </c>
      <c r="K3036" t="n">
        <v>0.0077</v>
      </c>
      <c r="L3036" t="n">
        <v>0.0077</v>
      </c>
    </row>
    <row r="3037">
      <c r="A3037" t="inlineStr">
        <is>
          <t>montana</t>
        </is>
      </c>
      <c r="B3037" t="n">
        <v>2013</v>
      </c>
      <c r="C3037" t="inlineStr">
        <is>
          <t>refrigeration</t>
        </is>
      </c>
      <c r="D3037" t="n">
        <v>0.132</v>
      </c>
      <c r="E3037" t="n">
        <v>0.132</v>
      </c>
      <c r="F3037" t="n">
        <v>0.132</v>
      </c>
      <c r="G3037" t="n">
        <v>0.132</v>
      </c>
      <c r="H3037" t="n">
        <v>0.132</v>
      </c>
      <c r="I3037" t="n">
        <v>0.132</v>
      </c>
      <c r="J3037" t="n">
        <v>0.132</v>
      </c>
      <c r="K3037" t="n">
        <v>0.132</v>
      </c>
      <c r="L3037" t="n">
        <v>0.132</v>
      </c>
    </row>
    <row r="3038">
      <c r="A3038" t="inlineStr">
        <is>
          <t>montana</t>
        </is>
      </c>
      <c r="B3038" t="n">
        <v>2013</v>
      </c>
      <c r="C3038" t="inlineStr">
        <is>
          <t>mobile_r/ac</t>
        </is>
      </c>
      <c r="D3038" t="n">
        <v>0.2244</v>
      </c>
      <c r="E3038" t="n">
        <v>0.2244</v>
      </c>
      <c r="F3038" t="n">
        <v>0.2244</v>
      </c>
      <c r="G3038" t="n">
        <v>0.2244</v>
      </c>
      <c r="H3038" t="n">
        <v>0.2244</v>
      </c>
      <c r="I3038" t="n">
        <v>0.2244</v>
      </c>
      <c r="J3038" t="n">
        <v>0.2244</v>
      </c>
      <c r="K3038" t="n">
        <v>0.2244</v>
      </c>
      <c r="L3038" t="n">
        <v>0.2244</v>
      </c>
    </row>
    <row r="3039">
      <c r="A3039" t="inlineStr">
        <is>
          <t>montana</t>
        </is>
      </c>
      <c r="B3039" t="n">
        <v>2013</v>
      </c>
      <c r="C3039" t="inlineStr">
        <is>
          <t>air_conditioning</t>
        </is>
      </c>
      <c r="D3039" t="n">
        <v>0.0838</v>
      </c>
      <c r="E3039" t="n">
        <v>0.0838</v>
      </c>
      <c r="F3039" t="n">
        <v>0.0838</v>
      </c>
      <c r="G3039" t="n">
        <v>0.0838</v>
      </c>
      <c r="H3039" t="n">
        <v>0.0838</v>
      </c>
      <c r="I3039" t="n">
        <v>0.0838</v>
      </c>
      <c r="J3039" t="n">
        <v>0.0838</v>
      </c>
      <c r="K3039" t="n">
        <v>0.0838</v>
      </c>
      <c r="L3039" t="n">
        <v>0.0838</v>
      </c>
    </row>
    <row r="3040">
      <c r="A3040" t="inlineStr">
        <is>
          <t>nebraska</t>
        </is>
      </c>
      <c r="B3040" t="n">
        <v>2013</v>
      </c>
      <c r="C3040" t="inlineStr">
        <is>
          <t>mobile_r/ac</t>
        </is>
      </c>
      <c r="D3040" t="n">
        <v>0.3749</v>
      </c>
      <c r="E3040" t="n">
        <v>0.3749</v>
      </c>
      <c r="F3040" t="n">
        <v>0.3749</v>
      </c>
      <c r="G3040" t="n">
        <v>0.3749</v>
      </c>
      <c r="H3040" t="n">
        <v>0.3749</v>
      </c>
      <c r="I3040" t="n">
        <v>0.3749</v>
      </c>
      <c r="J3040" t="n">
        <v>0.3749</v>
      </c>
      <c r="K3040" t="n">
        <v>0.3749</v>
      </c>
      <c r="L3040" t="n">
        <v>0.3749</v>
      </c>
    </row>
    <row r="3041">
      <c r="A3041" t="inlineStr">
        <is>
          <t>nebraska</t>
        </is>
      </c>
      <c r="B3041" t="n">
        <v>2013</v>
      </c>
      <c r="C3041" t="inlineStr">
        <is>
          <t>aerosols</t>
        </is>
      </c>
      <c r="D3041" t="n">
        <v>0.06909999999999999</v>
      </c>
      <c r="E3041" t="n">
        <v>0.06909999999999999</v>
      </c>
      <c r="F3041" t="n">
        <v>0.06909999999999999</v>
      </c>
      <c r="G3041" t="n">
        <v>0.06909999999999999</v>
      </c>
      <c r="H3041" t="n">
        <v>0.06909999999999999</v>
      </c>
      <c r="I3041" t="n">
        <v>0.06909999999999999</v>
      </c>
      <c r="J3041" t="n">
        <v>0.06909999999999999</v>
      </c>
      <c r="K3041" t="n">
        <v>0.06909999999999999</v>
      </c>
      <c r="L3041" t="n">
        <v>0.06909999999999999</v>
      </c>
    </row>
    <row r="3042">
      <c r="A3042" t="inlineStr">
        <is>
          <t>nebraska</t>
        </is>
      </c>
      <c r="B3042" t="n">
        <v>2013</v>
      </c>
      <c r="C3042" t="inlineStr">
        <is>
          <t>annual_total</t>
        </is>
      </c>
      <c r="D3042" t="n">
        <v>0.871</v>
      </c>
      <c r="E3042" t="n">
        <v>0.871</v>
      </c>
      <c r="F3042" t="n">
        <v>0.871</v>
      </c>
      <c r="G3042" t="n">
        <v>0.871</v>
      </c>
      <c r="H3042" t="n">
        <v>0.871</v>
      </c>
      <c r="I3042" t="n">
        <v>0.871</v>
      </c>
      <c r="J3042" t="n">
        <v>0.871</v>
      </c>
      <c r="K3042" t="n">
        <v>0.871</v>
      </c>
      <c r="L3042" t="n">
        <v>0.871</v>
      </c>
    </row>
    <row r="3043">
      <c r="A3043" t="inlineStr">
        <is>
          <t>nebraska</t>
        </is>
      </c>
      <c r="B3043" t="n">
        <v>2013</v>
      </c>
      <c r="C3043" t="inlineStr">
        <is>
          <t>air_conditioning</t>
        </is>
      </c>
      <c r="D3043" t="n">
        <v>0.1656</v>
      </c>
      <c r="E3043" t="n">
        <v>0.1656</v>
      </c>
      <c r="F3043" t="n">
        <v>0.1656</v>
      </c>
      <c r="G3043" t="n">
        <v>0.1656</v>
      </c>
      <c r="H3043" t="n">
        <v>0.1656</v>
      </c>
      <c r="I3043" t="n">
        <v>0.1656</v>
      </c>
      <c r="J3043" t="n">
        <v>0.1656</v>
      </c>
      <c r="K3043" t="n">
        <v>0.1656</v>
      </c>
      <c r="L3043" t="n">
        <v>0.1656</v>
      </c>
    </row>
    <row r="3044">
      <c r="A3044" t="inlineStr">
        <is>
          <t>nebraska</t>
        </is>
      </c>
      <c r="B3044" t="n">
        <v>2013</v>
      </c>
      <c r="C3044" t="inlineStr">
        <is>
          <t>foams</t>
        </is>
      </c>
      <c r="D3044" t="n">
        <v>0.0095</v>
      </c>
      <c r="E3044" t="n">
        <v>0.0095</v>
      </c>
      <c r="F3044" t="n">
        <v>0.0095</v>
      </c>
      <c r="G3044" t="n">
        <v>0.0095</v>
      </c>
      <c r="H3044" t="n">
        <v>0.0095</v>
      </c>
      <c r="I3044" t="n">
        <v>0.0095</v>
      </c>
      <c r="J3044" t="n">
        <v>0.0095</v>
      </c>
      <c r="K3044" t="n">
        <v>0.0095</v>
      </c>
      <c r="L3044" t="n">
        <v>0.0095</v>
      </c>
    </row>
    <row r="3045">
      <c r="A3045" t="inlineStr">
        <is>
          <t>nebraska</t>
        </is>
      </c>
      <c r="B3045" t="n">
        <v>2013</v>
      </c>
      <c r="C3045" t="inlineStr">
        <is>
          <t>other</t>
        </is>
      </c>
      <c r="D3045" t="n">
        <v>0.0139</v>
      </c>
      <c r="E3045" t="n">
        <v>0.0139</v>
      </c>
      <c r="F3045" t="n">
        <v>0.0139</v>
      </c>
      <c r="G3045" t="n">
        <v>0.0139</v>
      </c>
      <c r="H3045" t="n">
        <v>0.0139</v>
      </c>
      <c r="I3045" t="n">
        <v>0.0139</v>
      </c>
      <c r="J3045" t="n">
        <v>0.0139</v>
      </c>
      <c r="K3045" t="n">
        <v>0.0139</v>
      </c>
      <c r="L3045" t="n">
        <v>0.0139</v>
      </c>
    </row>
    <row r="3046">
      <c r="A3046" t="inlineStr">
        <is>
          <t>nebraska</t>
        </is>
      </c>
      <c r="B3046" t="n">
        <v>2013</v>
      </c>
      <c r="C3046" t="inlineStr">
        <is>
          <t>refrigeration</t>
        </is>
      </c>
      <c r="D3046" t="n">
        <v>0.238</v>
      </c>
      <c r="E3046" t="n">
        <v>0.238</v>
      </c>
      <c r="F3046" t="n">
        <v>0.238</v>
      </c>
      <c r="G3046" t="n">
        <v>0.238</v>
      </c>
      <c r="H3046" t="n">
        <v>0.238</v>
      </c>
      <c r="I3046" t="n">
        <v>0.238</v>
      </c>
      <c r="J3046" t="n">
        <v>0.238</v>
      </c>
      <c r="K3046" t="n">
        <v>0.238</v>
      </c>
      <c r="L3046" t="n">
        <v>0.238</v>
      </c>
    </row>
    <row r="3047">
      <c r="A3047" t="inlineStr">
        <is>
          <t>nevada</t>
        </is>
      </c>
      <c r="B3047" t="n">
        <v>2013</v>
      </c>
      <c r="C3047" t="inlineStr">
        <is>
          <t>air_conditioning</t>
        </is>
      </c>
      <c r="D3047" t="n">
        <v>0.2251</v>
      </c>
      <c r="E3047" t="n">
        <v>0.2251</v>
      </c>
      <c r="F3047" t="n">
        <v>0.2251</v>
      </c>
      <c r="G3047" t="n">
        <v>0.2251</v>
      </c>
      <c r="H3047" t="n">
        <v>0.2251</v>
      </c>
      <c r="I3047" t="n">
        <v>0.2251</v>
      </c>
      <c r="J3047" t="n">
        <v>0.2251</v>
      </c>
      <c r="K3047" t="n">
        <v>0.2251</v>
      </c>
      <c r="L3047" t="n">
        <v>0.2251</v>
      </c>
    </row>
    <row r="3048">
      <c r="A3048" t="inlineStr">
        <is>
          <t>nevada</t>
        </is>
      </c>
      <c r="B3048" t="n">
        <v>2013</v>
      </c>
      <c r="C3048" t="inlineStr">
        <is>
          <t>mobile_r/ac</t>
        </is>
      </c>
      <c r="D3048" t="n">
        <v>0.5162</v>
      </c>
      <c r="E3048" t="n">
        <v>0.5162</v>
      </c>
      <c r="F3048" t="n">
        <v>0.5162</v>
      </c>
      <c r="G3048" t="n">
        <v>0.5162</v>
      </c>
      <c r="H3048" t="n">
        <v>0.5162</v>
      </c>
      <c r="I3048" t="n">
        <v>0.5162</v>
      </c>
      <c r="J3048" t="n">
        <v>0.5162</v>
      </c>
      <c r="K3048" t="n">
        <v>0.5162</v>
      </c>
      <c r="L3048" t="n">
        <v>0.5162</v>
      </c>
    </row>
    <row r="3049">
      <c r="A3049" t="inlineStr">
        <is>
          <t>nevada</t>
        </is>
      </c>
      <c r="B3049" t="n">
        <v>2013</v>
      </c>
      <c r="C3049" t="inlineStr">
        <is>
          <t>annual_total</t>
        </is>
      </c>
      <c r="D3049" t="n">
        <v>1.2807</v>
      </c>
      <c r="E3049" t="n">
        <v>1.2807</v>
      </c>
      <c r="F3049" t="n">
        <v>1.2807</v>
      </c>
      <c r="G3049" t="n">
        <v>1.2807</v>
      </c>
      <c r="H3049" t="n">
        <v>1.2807</v>
      </c>
      <c r="I3049" t="n">
        <v>1.2807</v>
      </c>
      <c r="J3049" t="n">
        <v>1.2807</v>
      </c>
      <c r="K3049" t="n">
        <v>1.2807</v>
      </c>
      <c r="L3049" t="n">
        <v>1.2807</v>
      </c>
    </row>
    <row r="3050">
      <c r="A3050" t="inlineStr">
        <is>
          <t>nevada</t>
        </is>
      </c>
      <c r="B3050" t="n">
        <v>2013</v>
      </c>
      <c r="C3050" t="inlineStr">
        <is>
          <t>aerosols</t>
        </is>
      </c>
      <c r="D3050" t="n">
        <v>0.1128</v>
      </c>
      <c r="E3050" t="n">
        <v>0.1128</v>
      </c>
      <c r="F3050" t="n">
        <v>0.1128</v>
      </c>
      <c r="G3050" t="n">
        <v>0.1128</v>
      </c>
      <c r="H3050" t="n">
        <v>0.1128</v>
      </c>
      <c r="I3050" t="n">
        <v>0.1128</v>
      </c>
      <c r="J3050" t="n">
        <v>0.1128</v>
      </c>
      <c r="K3050" t="n">
        <v>0.1128</v>
      </c>
      <c r="L3050" t="n">
        <v>0.1128</v>
      </c>
    </row>
    <row r="3051">
      <c r="A3051" t="inlineStr">
        <is>
          <t>nevada</t>
        </is>
      </c>
      <c r="B3051" t="n">
        <v>2013</v>
      </c>
      <c r="C3051" t="inlineStr">
        <is>
          <t>other</t>
        </is>
      </c>
      <c r="D3051" t="n">
        <v>0.0227</v>
      </c>
      <c r="E3051" t="n">
        <v>0.0227</v>
      </c>
      <c r="F3051" t="n">
        <v>0.0227</v>
      </c>
      <c r="G3051" t="n">
        <v>0.0227</v>
      </c>
      <c r="H3051" t="n">
        <v>0.0227</v>
      </c>
      <c r="I3051" t="n">
        <v>0.0227</v>
      </c>
      <c r="J3051" t="n">
        <v>0.0227</v>
      </c>
      <c r="K3051" t="n">
        <v>0.0227</v>
      </c>
      <c r="L3051" t="n">
        <v>0.0227</v>
      </c>
    </row>
    <row r="3052">
      <c r="A3052" t="inlineStr">
        <is>
          <t>nevada</t>
        </is>
      </c>
      <c r="B3052" t="n">
        <v>2013</v>
      </c>
      <c r="C3052" t="inlineStr">
        <is>
          <t>foams</t>
        </is>
      </c>
      <c r="D3052" t="n">
        <v>0.0156</v>
      </c>
      <c r="E3052" t="n">
        <v>0.0156</v>
      </c>
      <c r="F3052" t="n">
        <v>0.0156</v>
      </c>
      <c r="G3052" t="n">
        <v>0.0156</v>
      </c>
      <c r="H3052" t="n">
        <v>0.0156</v>
      </c>
      <c r="I3052" t="n">
        <v>0.0156</v>
      </c>
      <c r="J3052" t="n">
        <v>0.0156</v>
      </c>
      <c r="K3052" t="n">
        <v>0.0156</v>
      </c>
      <c r="L3052" t="n">
        <v>0.0156</v>
      </c>
    </row>
    <row r="3053">
      <c r="A3053" t="inlineStr">
        <is>
          <t>nevada</t>
        </is>
      </c>
      <c r="B3053" t="n">
        <v>2013</v>
      </c>
      <c r="C3053" t="inlineStr">
        <is>
          <t>refrigeration</t>
        </is>
      </c>
      <c r="D3053" t="n">
        <v>0.3884</v>
      </c>
      <c r="E3053" t="n">
        <v>0.3884</v>
      </c>
      <c r="F3053" t="n">
        <v>0.3884</v>
      </c>
      <c r="G3053" t="n">
        <v>0.3884</v>
      </c>
      <c r="H3053" t="n">
        <v>0.3884</v>
      </c>
      <c r="I3053" t="n">
        <v>0.3884</v>
      </c>
      <c r="J3053" t="n">
        <v>0.3884</v>
      </c>
      <c r="K3053" t="n">
        <v>0.3884</v>
      </c>
      <c r="L3053" t="n">
        <v>0.3884</v>
      </c>
    </row>
    <row r="3054">
      <c r="A3054" t="inlineStr">
        <is>
          <t>new_hampshire</t>
        </is>
      </c>
      <c r="B3054" t="n">
        <v>2013</v>
      </c>
      <c r="C3054" t="inlineStr">
        <is>
          <t>mobile_r/ac</t>
        </is>
      </c>
      <c r="D3054" t="n">
        <v>0.2654</v>
      </c>
      <c r="E3054" t="n">
        <v>0.2654</v>
      </c>
      <c r="F3054" t="n">
        <v>0.2654</v>
      </c>
      <c r="G3054" t="n">
        <v>0.2654</v>
      </c>
      <c r="H3054" t="n">
        <v>0.2654</v>
      </c>
      <c r="I3054" t="n">
        <v>0.2654</v>
      </c>
      <c r="J3054" t="n">
        <v>0.2654</v>
      </c>
      <c r="K3054" t="n">
        <v>0.2654</v>
      </c>
      <c r="L3054" t="n">
        <v>0.2654</v>
      </c>
    </row>
    <row r="3055">
      <c r="A3055" t="inlineStr">
        <is>
          <t>new_hampshire</t>
        </is>
      </c>
      <c r="B3055" t="n">
        <v>2013</v>
      </c>
      <c r="C3055" t="inlineStr">
        <is>
          <t>aerosols</t>
        </is>
      </c>
      <c r="D3055" t="n">
        <v>0.0554</v>
      </c>
      <c r="E3055" t="n">
        <v>0.0554</v>
      </c>
      <c r="F3055" t="n">
        <v>0.0554</v>
      </c>
      <c r="G3055" t="n">
        <v>0.0554</v>
      </c>
      <c r="H3055" t="n">
        <v>0.0554</v>
      </c>
      <c r="I3055" t="n">
        <v>0.0554</v>
      </c>
      <c r="J3055" t="n">
        <v>0.0554</v>
      </c>
      <c r="K3055" t="n">
        <v>0.0554</v>
      </c>
      <c r="L3055" t="n">
        <v>0.0554</v>
      </c>
    </row>
    <row r="3056">
      <c r="A3056" t="inlineStr">
        <is>
          <t>new_hampshire</t>
        </is>
      </c>
      <c r="B3056" t="n">
        <v>2013</v>
      </c>
      <c r="C3056" t="inlineStr">
        <is>
          <t>foams</t>
        </is>
      </c>
      <c r="D3056" t="n">
        <v>0.0076</v>
      </c>
      <c r="E3056" t="n">
        <v>0.0076</v>
      </c>
      <c r="F3056" t="n">
        <v>0.0076</v>
      </c>
      <c r="G3056" t="n">
        <v>0.0076</v>
      </c>
      <c r="H3056" t="n">
        <v>0.0076</v>
      </c>
      <c r="I3056" t="n">
        <v>0.0076</v>
      </c>
      <c r="J3056" t="n">
        <v>0.0076</v>
      </c>
      <c r="K3056" t="n">
        <v>0.0076</v>
      </c>
      <c r="L3056" t="n">
        <v>0.0076</v>
      </c>
    </row>
    <row r="3057">
      <c r="A3057" t="inlineStr">
        <is>
          <t>new_hampshire</t>
        </is>
      </c>
      <c r="B3057" t="n">
        <v>2013</v>
      </c>
      <c r="C3057" t="inlineStr">
        <is>
          <t>other</t>
        </is>
      </c>
      <c r="D3057" t="n">
        <v>0.0112</v>
      </c>
      <c r="E3057" t="n">
        <v>0.0112</v>
      </c>
      <c r="F3057" t="n">
        <v>0.0112</v>
      </c>
      <c r="G3057" t="n">
        <v>0.0112</v>
      </c>
      <c r="H3057" t="n">
        <v>0.0112</v>
      </c>
      <c r="I3057" t="n">
        <v>0.0112</v>
      </c>
      <c r="J3057" t="n">
        <v>0.0112</v>
      </c>
      <c r="K3057" t="n">
        <v>0.0112</v>
      </c>
      <c r="L3057" t="n">
        <v>0.0112</v>
      </c>
    </row>
    <row r="3058">
      <c r="A3058" t="inlineStr">
        <is>
          <t>new_hampshire</t>
        </is>
      </c>
      <c r="B3058" t="n">
        <v>2013</v>
      </c>
      <c r="C3058" t="inlineStr">
        <is>
          <t>refrigeration</t>
        </is>
      </c>
      <c r="D3058" t="n">
        <v>0.1908</v>
      </c>
      <c r="E3058" t="n">
        <v>0.1908</v>
      </c>
      <c r="F3058" t="n">
        <v>0.1908</v>
      </c>
      <c r="G3058" t="n">
        <v>0.1908</v>
      </c>
      <c r="H3058" t="n">
        <v>0.1908</v>
      </c>
      <c r="I3058" t="n">
        <v>0.1908</v>
      </c>
      <c r="J3058" t="n">
        <v>0.1908</v>
      </c>
      <c r="K3058" t="n">
        <v>0.1908</v>
      </c>
      <c r="L3058" t="n">
        <v>0.1908</v>
      </c>
    </row>
    <row r="3059">
      <c r="A3059" t="inlineStr">
        <is>
          <t>new_hampshire</t>
        </is>
      </c>
      <c r="B3059" t="n">
        <v>2013</v>
      </c>
      <c r="C3059" t="inlineStr">
        <is>
          <t>air_conditioning</t>
        </is>
      </c>
      <c r="D3059" t="n">
        <v>0.1084</v>
      </c>
      <c r="E3059" t="n">
        <v>0.1084</v>
      </c>
      <c r="F3059" t="n">
        <v>0.1084</v>
      </c>
      <c r="G3059" t="n">
        <v>0.1084</v>
      </c>
      <c r="H3059" t="n">
        <v>0.1084</v>
      </c>
      <c r="I3059" t="n">
        <v>0.1084</v>
      </c>
      <c r="J3059" t="n">
        <v>0.1084</v>
      </c>
      <c r="K3059" t="n">
        <v>0.1084</v>
      </c>
      <c r="L3059" t="n">
        <v>0.1084</v>
      </c>
    </row>
    <row r="3060">
      <c r="A3060" t="inlineStr">
        <is>
          <t>new_hampshire</t>
        </is>
      </c>
      <c r="B3060" t="n">
        <v>2013</v>
      </c>
      <c r="C3060" t="inlineStr">
        <is>
          <t>annual_total</t>
        </is>
      </c>
      <c r="D3060" t="n">
        <v>0.6389</v>
      </c>
      <c r="E3060" t="n">
        <v>0.6389</v>
      </c>
      <c r="F3060" t="n">
        <v>0.6389</v>
      </c>
      <c r="G3060" t="n">
        <v>0.6389</v>
      </c>
      <c r="H3060" t="n">
        <v>0.6389</v>
      </c>
      <c r="I3060" t="n">
        <v>0.6389</v>
      </c>
      <c r="J3060" t="n">
        <v>0.6389</v>
      </c>
      <c r="K3060" t="n">
        <v>0.6389</v>
      </c>
      <c r="L3060" t="n">
        <v>0.6389</v>
      </c>
    </row>
    <row r="3061">
      <c r="A3061" t="inlineStr">
        <is>
          <t>new_jersey</t>
        </is>
      </c>
      <c r="B3061" t="n">
        <v>2013</v>
      </c>
      <c r="C3061" t="inlineStr">
        <is>
          <t>air_conditioning</t>
        </is>
      </c>
      <c r="D3061" t="n">
        <v>0.664</v>
      </c>
      <c r="E3061" t="n">
        <v>0.664</v>
      </c>
      <c r="F3061" t="n">
        <v>0.664</v>
      </c>
      <c r="G3061" t="n">
        <v>0.664</v>
      </c>
      <c r="H3061" t="n">
        <v>0.664</v>
      </c>
      <c r="I3061" t="n">
        <v>0.664</v>
      </c>
      <c r="J3061" t="n">
        <v>0.664</v>
      </c>
      <c r="K3061" t="n">
        <v>0.664</v>
      </c>
      <c r="L3061" t="n">
        <v>0.664</v>
      </c>
    </row>
    <row r="3062">
      <c r="A3062" t="inlineStr">
        <is>
          <t>new_jersey</t>
        </is>
      </c>
      <c r="B3062" t="n">
        <v>2013</v>
      </c>
      <c r="C3062" t="inlineStr">
        <is>
          <t>annual_total</t>
        </is>
      </c>
      <c r="D3062" t="n">
        <v>3.8789</v>
      </c>
      <c r="E3062" t="n">
        <v>3.8789</v>
      </c>
      <c r="F3062" t="n">
        <v>3.8789</v>
      </c>
      <c r="G3062" t="n">
        <v>3.8789</v>
      </c>
      <c r="H3062" t="n">
        <v>3.8789</v>
      </c>
      <c r="I3062" t="n">
        <v>3.8789</v>
      </c>
      <c r="J3062" t="n">
        <v>3.8789</v>
      </c>
      <c r="K3062" t="n">
        <v>3.8789</v>
      </c>
      <c r="L3062" t="n">
        <v>3.8789</v>
      </c>
    </row>
    <row r="3063">
      <c r="A3063" t="inlineStr">
        <is>
          <t>new_jersey</t>
        </is>
      </c>
      <c r="B3063" t="n">
        <v>2013</v>
      </c>
      <c r="C3063" t="inlineStr">
        <is>
          <t>mobile_r/ac</t>
        </is>
      </c>
      <c r="D3063" t="n">
        <v>1.5147</v>
      </c>
      <c r="E3063" t="n">
        <v>1.5147</v>
      </c>
      <c r="F3063" t="n">
        <v>1.5147</v>
      </c>
      <c r="G3063" t="n">
        <v>1.5147</v>
      </c>
      <c r="H3063" t="n">
        <v>1.5147</v>
      </c>
      <c r="I3063" t="n">
        <v>1.5147</v>
      </c>
      <c r="J3063" t="n">
        <v>1.5147</v>
      </c>
      <c r="K3063" t="n">
        <v>1.5147</v>
      </c>
      <c r="L3063" t="n">
        <v>1.5147</v>
      </c>
    </row>
    <row r="3064">
      <c r="A3064" t="inlineStr">
        <is>
          <t>new_jersey</t>
        </is>
      </c>
      <c r="B3064" t="n">
        <v>2013</v>
      </c>
      <c r="C3064" t="inlineStr">
        <is>
          <t>refrigeration</t>
        </is>
      </c>
      <c r="D3064" t="n">
        <v>1.2241</v>
      </c>
      <c r="E3064" t="n">
        <v>1.2241</v>
      </c>
      <c r="F3064" t="n">
        <v>1.2241</v>
      </c>
      <c r="G3064" t="n">
        <v>1.2241</v>
      </c>
      <c r="H3064" t="n">
        <v>1.2241</v>
      </c>
      <c r="I3064" t="n">
        <v>1.2241</v>
      </c>
      <c r="J3064" t="n">
        <v>1.2241</v>
      </c>
      <c r="K3064" t="n">
        <v>1.2241</v>
      </c>
      <c r="L3064" t="n">
        <v>1.2241</v>
      </c>
    </row>
    <row r="3065">
      <c r="A3065" t="inlineStr">
        <is>
          <t>new_jersey</t>
        </is>
      </c>
      <c r="B3065" t="n">
        <v>2013</v>
      </c>
      <c r="C3065" t="inlineStr">
        <is>
          <t>aerosols</t>
        </is>
      </c>
      <c r="D3065" t="n">
        <v>0.3554</v>
      </c>
      <c r="E3065" t="n">
        <v>0.3554</v>
      </c>
      <c r="F3065" t="n">
        <v>0.3554</v>
      </c>
      <c r="G3065" t="n">
        <v>0.3554</v>
      </c>
      <c r="H3065" t="n">
        <v>0.3554</v>
      </c>
      <c r="I3065" t="n">
        <v>0.3554</v>
      </c>
      <c r="J3065" t="n">
        <v>0.3554</v>
      </c>
      <c r="K3065" t="n">
        <v>0.3554</v>
      </c>
      <c r="L3065" t="n">
        <v>0.3554</v>
      </c>
    </row>
    <row r="3066">
      <c r="A3066" t="inlineStr">
        <is>
          <t>new_jersey</t>
        </is>
      </c>
      <c r="B3066" t="n">
        <v>2013</v>
      </c>
      <c r="C3066" t="inlineStr">
        <is>
          <t>other</t>
        </is>
      </c>
      <c r="D3066" t="n">
        <v>0.0717</v>
      </c>
      <c r="E3066" t="n">
        <v>0.0717</v>
      </c>
      <c r="F3066" t="n">
        <v>0.0717</v>
      </c>
      <c r="G3066" t="n">
        <v>0.0717</v>
      </c>
      <c r="H3066" t="n">
        <v>0.0717</v>
      </c>
      <c r="I3066" t="n">
        <v>0.0717</v>
      </c>
      <c r="J3066" t="n">
        <v>0.0717</v>
      </c>
      <c r="K3066" t="n">
        <v>0.0717</v>
      </c>
      <c r="L3066" t="n">
        <v>0.0717</v>
      </c>
    </row>
    <row r="3067">
      <c r="A3067" t="inlineStr">
        <is>
          <t>new_jersey</t>
        </is>
      </c>
      <c r="B3067" t="n">
        <v>2013</v>
      </c>
      <c r="C3067" t="inlineStr">
        <is>
          <t>foams</t>
        </is>
      </c>
      <c r="D3067" t="n">
        <v>0.049</v>
      </c>
      <c r="E3067" t="n">
        <v>0.049</v>
      </c>
      <c r="F3067" t="n">
        <v>0.049</v>
      </c>
      <c r="G3067" t="n">
        <v>0.049</v>
      </c>
      <c r="H3067" t="n">
        <v>0.049</v>
      </c>
      <c r="I3067" t="n">
        <v>0.049</v>
      </c>
      <c r="J3067" t="n">
        <v>0.049</v>
      </c>
      <c r="K3067" t="n">
        <v>0.049</v>
      </c>
      <c r="L3067" t="n">
        <v>0.049</v>
      </c>
    </row>
    <row r="3068">
      <c r="A3068" t="inlineStr">
        <is>
          <t>new_mexico</t>
        </is>
      </c>
      <c r="B3068" t="n">
        <v>2013</v>
      </c>
      <c r="C3068" t="inlineStr">
        <is>
          <t>other</t>
        </is>
      </c>
      <c r="D3068" t="n">
        <v>0.0158</v>
      </c>
      <c r="E3068" t="n">
        <v>0.0158</v>
      </c>
      <c r="F3068" t="n">
        <v>0.0158</v>
      </c>
      <c r="G3068" t="n">
        <v>0.0158</v>
      </c>
      <c r="H3068" t="n">
        <v>0.0158</v>
      </c>
      <c r="I3068" t="n">
        <v>0.0158</v>
      </c>
      <c r="J3068" t="n">
        <v>0.0158</v>
      </c>
      <c r="K3068" t="n">
        <v>0.0158</v>
      </c>
      <c r="L3068" t="n">
        <v>0.0158</v>
      </c>
    </row>
    <row r="3069">
      <c r="A3069" t="inlineStr">
        <is>
          <t>new_mexico</t>
        </is>
      </c>
      <c r="B3069" t="n">
        <v>2013</v>
      </c>
      <c r="C3069" t="inlineStr">
        <is>
          <t>aerosols</t>
        </is>
      </c>
      <c r="D3069" t="n">
        <v>0.07829999999999999</v>
      </c>
      <c r="E3069" t="n">
        <v>0.07829999999999999</v>
      </c>
      <c r="F3069" t="n">
        <v>0.07829999999999999</v>
      </c>
      <c r="G3069" t="n">
        <v>0.07829999999999999</v>
      </c>
      <c r="H3069" t="n">
        <v>0.07829999999999999</v>
      </c>
      <c r="I3069" t="n">
        <v>0.07829999999999999</v>
      </c>
      <c r="J3069" t="n">
        <v>0.07829999999999999</v>
      </c>
      <c r="K3069" t="n">
        <v>0.07829999999999999</v>
      </c>
      <c r="L3069" t="n">
        <v>0.07829999999999999</v>
      </c>
    </row>
    <row r="3070">
      <c r="A3070" t="inlineStr">
        <is>
          <t>new_mexico</t>
        </is>
      </c>
      <c r="B3070" t="n">
        <v>2013</v>
      </c>
      <c r="C3070" t="inlineStr">
        <is>
          <t>foams</t>
        </is>
      </c>
      <c r="D3070" t="n">
        <v>0.0108</v>
      </c>
      <c r="E3070" t="n">
        <v>0.0108</v>
      </c>
      <c r="F3070" t="n">
        <v>0.0108</v>
      </c>
      <c r="G3070" t="n">
        <v>0.0108</v>
      </c>
      <c r="H3070" t="n">
        <v>0.0108</v>
      </c>
      <c r="I3070" t="n">
        <v>0.0108</v>
      </c>
      <c r="J3070" t="n">
        <v>0.0108</v>
      </c>
      <c r="K3070" t="n">
        <v>0.0108</v>
      </c>
      <c r="L3070" t="n">
        <v>0.0108</v>
      </c>
    </row>
    <row r="3071">
      <c r="A3071" t="inlineStr">
        <is>
          <t>new_mexico</t>
        </is>
      </c>
      <c r="B3071" t="n">
        <v>2013</v>
      </c>
      <c r="C3071" t="inlineStr">
        <is>
          <t>refrigeration</t>
        </is>
      </c>
      <c r="D3071" t="n">
        <v>0.2697</v>
      </c>
      <c r="E3071" t="n">
        <v>0.2697</v>
      </c>
      <c r="F3071" t="n">
        <v>0.2697</v>
      </c>
      <c r="G3071" t="n">
        <v>0.2697</v>
      </c>
      <c r="H3071" t="n">
        <v>0.2697</v>
      </c>
      <c r="I3071" t="n">
        <v>0.2697</v>
      </c>
      <c r="J3071" t="n">
        <v>0.2697</v>
      </c>
      <c r="K3071" t="n">
        <v>0.2697</v>
      </c>
      <c r="L3071" t="n">
        <v>0.2697</v>
      </c>
    </row>
    <row r="3072">
      <c r="A3072" t="inlineStr">
        <is>
          <t>new_mexico</t>
        </is>
      </c>
      <c r="B3072" t="n">
        <v>2013</v>
      </c>
      <c r="C3072" t="inlineStr">
        <is>
          <t>mobile_r/ac</t>
        </is>
      </c>
      <c r="D3072" t="n">
        <v>0.4891</v>
      </c>
      <c r="E3072" t="n">
        <v>0.4891</v>
      </c>
      <c r="F3072" t="n">
        <v>0.4891</v>
      </c>
      <c r="G3072" t="n">
        <v>0.4891</v>
      </c>
      <c r="H3072" t="n">
        <v>0.4891</v>
      </c>
      <c r="I3072" t="n">
        <v>0.4891</v>
      </c>
      <c r="J3072" t="n">
        <v>0.4891</v>
      </c>
      <c r="K3072" t="n">
        <v>0.4891</v>
      </c>
      <c r="L3072" t="n">
        <v>0.4891</v>
      </c>
    </row>
    <row r="3073">
      <c r="A3073" t="inlineStr">
        <is>
          <t>new_mexico</t>
        </is>
      </c>
      <c r="B3073" t="n">
        <v>2013</v>
      </c>
      <c r="C3073" t="inlineStr">
        <is>
          <t>annual_total</t>
        </is>
      </c>
      <c r="D3073" t="n">
        <v>1.0274</v>
      </c>
      <c r="E3073" t="n">
        <v>1.0274</v>
      </c>
      <c r="F3073" t="n">
        <v>1.0274</v>
      </c>
      <c r="G3073" t="n">
        <v>1.0274</v>
      </c>
      <c r="H3073" t="n">
        <v>1.0274</v>
      </c>
      <c r="I3073" t="n">
        <v>1.0274</v>
      </c>
      <c r="J3073" t="n">
        <v>1.0274</v>
      </c>
      <c r="K3073" t="n">
        <v>1.0274</v>
      </c>
      <c r="L3073" t="n">
        <v>1.0274</v>
      </c>
    </row>
    <row r="3074">
      <c r="A3074" t="inlineStr">
        <is>
          <t>new_mexico</t>
        </is>
      </c>
      <c r="B3074" t="n">
        <v>2013</v>
      </c>
      <c r="C3074" t="inlineStr">
        <is>
          <t>air_conditioning</t>
        </is>
      </c>
      <c r="D3074" t="n">
        <v>0.1638</v>
      </c>
      <c r="E3074" t="n">
        <v>0.1638</v>
      </c>
      <c r="F3074" t="n">
        <v>0.1638</v>
      </c>
      <c r="G3074" t="n">
        <v>0.1638</v>
      </c>
      <c r="H3074" t="n">
        <v>0.1638</v>
      </c>
      <c r="I3074" t="n">
        <v>0.1638</v>
      </c>
      <c r="J3074" t="n">
        <v>0.1638</v>
      </c>
      <c r="K3074" t="n">
        <v>0.1638</v>
      </c>
      <c r="L3074" t="n">
        <v>0.1638</v>
      </c>
    </row>
    <row r="3075">
      <c r="A3075" t="inlineStr">
        <is>
          <t>new_york</t>
        </is>
      </c>
      <c r="B3075" t="n">
        <v>2013</v>
      </c>
      <c r="C3075" t="inlineStr">
        <is>
          <t>refrigeration</t>
        </is>
      </c>
      <c r="D3075" t="n">
        <v>2.6066</v>
      </c>
      <c r="E3075" t="n">
        <v>2.6066</v>
      </c>
      <c r="F3075" t="n">
        <v>2.6066</v>
      </c>
      <c r="G3075" t="n">
        <v>2.6066</v>
      </c>
      <c r="H3075" t="n">
        <v>2.6066</v>
      </c>
      <c r="I3075" t="n">
        <v>2.6066</v>
      </c>
      <c r="J3075" t="n">
        <v>2.6066</v>
      </c>
      <c r="K3075" t="n">
        <v>2.6066</v>
      </c>
      <c r="L3075" t="n">
        <v>2.6066</v>
      </c>
    </row>
    <row r="3076">
      <c r="A3076" t="inlineStr">
        <is>
          <t>new_york</t>
        </is>
      </c>
      <c r="B3076" t="n">
        <v>2013</v>
      </c>
      <c r="C3076" t="inlineStr">
        <is>
          <t>air_conditioning</t>
        </is>
      </c>
      <c r="D3076" t="n">
        <v>1.4586</v>
      </c>
      <c r="E3076" t="n">
        <v>1.4586</v>
      </c>
      <c r="F3076" t="n">
        <v>1.4586</v>
      </c>
      <c r="G3076" t="n">
        <v>1.4586</v>
      </c>
      <c r="H3076" t="n">
        <v>1.4586</v>
      </c>
      <c r="I3076" t="n">
        <v>1.4586</v>
      </c>
      <c r="J3076" t="n">
        <v>1.4586</v>
      </c>
      <c r="K3076" t="n">
        <v>1.4586</v>
      </c>
      <c r="L3076" t="n">
        <v>1.4586</v>
      </c>
    </row>
    <row r="3077">
      <c r="A3077" t="inlineStr">
        <is>
          <t>new_york</t>
        </is>
      </c>
      <c r="B3077" t="n">
        <v>2013</v>
      </c>
      <c r="C3077" t="inlineStr">
        <is>
          <t>annual_total</t>
        </is>
      </c>
      <c r="D3077" t="n">
        <v>7.9466</v>
      </c>
      <c r="E3077" t="n">
        <v>7.9466</v>
      </c>
      <c r="F3077" t="n">
        <v>7.9466</v>
      </c>
      <c r="G3077" t="n">
        <v>7.9466</v>
      </c>
      <c r="H3077" t="n">
        <v>7.9466</v>
      </c>
      <c r="I3077" t="n">
        <v>7.9466</v>
      </c>
      <c r="J3077" t="n">
        <v>7.9466</v>
      </c>
      <c r="K3077" t="n">
        <v>7.9466</v>
      </c>
      <c r="L3077" t="n">
        <v>7.9466</v>
      </c>
    </row>
    <row r="3078">
      <c r="A3078" t="inlineStr">
        <is>
          <t>new_york</t>
        </is>
      </c>
      <c r="B3078" t="n">
        <v>2013</v>
      </c>
      <c r="C3078" t="inlineStr">
        <is>
          <t>foams</t>
        </is>
      </c>
      <c r="D3078" t="n">
        <v>0.1044</v>
      </c>
      <c r="E3078" t="n">
        <v>0.1044</v>
      </c>
      <c r="F3078" t="n">
        <v>0.1044</v>
      </c>
      <c r="G3078" t="n">
        <v>0.1044</v>
      </c>
      <c r="H3078" t="n">
        <v>0.1044</v>
      </c>
      <c r="I3078" t="n">
        <v>0.1044</v>
      </c>
      <c r="J3078" t="n">
        <v>0.1044</v>
      </c>
      <c r="K3078" t="n">
        <v>0.1044</v>
      </c>
      <c r="L3078" t="n">
        <v>0.1044</v>
      </c>
    </row>
    <row r="3079">
      <c r="A3079" t="inlineStr">
        <is>
          <t>new_york</t>
        </is>
      </c>
      <c r="B3079" t="n">
        <v>2013</v>
      </c>
      <c r="C3079" t="inlineStr">
        <is>
          <t>aerosols</t>
        </is>
      </c>
      <c r="D3079" t="n">
        <v>0.7568</v>
      </c>
      <c r="E3079" t="n">
        <v>0.7568</v>
      </c>
      <c r="F3079" t="n">
        <v>0.7568</v>
      </c>
      <c r="G3079" t="n">
        <v>0.7568</v>
      </c>
      <c r="H3079" t="n">
        <v>0.7568</v>
      </c>
      <c r="I3079" t="n">
        <v>0.7568</v>
      </c>
      <c r="J3079" t="n">
        <v>0.7568</v>
      </c>
      <c r="K3079" t="n">
        <v>0.7568</v>
      </c>
      <c r="L3079" t="n">
        <v>0.7568</v>
      </c>
    </row>
    <row r="3080">
      <c r="A3080" t="inlineStr">
        <is>
          <t>new_york</t>
        </is>
      </c>
      <c r="B3080" t="n">
        <v>2013</v>
      </c>
      <c r="C3080" t="inlineStr">
        <is>
          <t>other</t>
        </is>
      </c>
      <c r="D3080" t="n">
        <v>0.1526</v>
      </c>
      <c r="E3080" t="n">
        <v>0.1526</v>
      </c>
      <c r="F3080" t="n">
        <v>0.1526</v>
      </c>
      <c r="G3080" t="n">
        <v>0.1526</v>
      </c>
      <c r="H3080" t="n">
        <v>0.1526</v>
      </c>
      <c r="I3080" t="n">
        <v>0.1526</v>
      </c>
      <c r="J3080" t="n">
        <v>0.1526</v>
      </c>
      <c r="K3080" t="n">
        <v>0.1526</v>
      </c>
      <c r="L3080" t="n">
        <v>0.1526</v>
      </c>
    </row>
    <row r="3081">
      <c r="A3081" t="inlineStr">
        <is>
          <t>new_york</t>
        </is>
      </c>
      <c r="B3081" t="n">
        <v>2013</v>
      </c>
      <c r="C3081" t="inlineStr">
        <is>
          <t>mobile_r/ac</t>
        </is>
      </c>
      <c r="D3081" t="n">
        <v>2.8676</v>
      </c>
      <c r="E3081" t="n">
        <v>2.8676</v>
      </c>
      <c r="F3081" t="n">
        <v>2.8676</v>
      </c>
      <c r="G3081" t="n">
        <v>2.8676</v>
      </c>
      <c r="H3081" t="n">
        <v>2.8676</v>
      </c>
      <c r="I3081" t="n">
        <v>2.8676</v>
      </c>
      <c r="J3081" t="n">
        <v>2.8676</v>
      </c>
      <c r="K3081" t="n">
        <v>2.8676</v>
      </c>
      <c r="L3081" t="n">
        <v>2.8676</v>
      </c>
    </row>
    <row r="3082">
      <c r="A3082" t="inlineStr">
        <is>
          <t>north_carolina</t>
        </is>
      </c>
      <c r="B3082" t="n">
        <v>2013</v>
      </c>
      <c r="C3082" t="inlineStr">
        <is>
          <t>annual_total</t>
        </is>
      </c>
      <c r="D3082" t="n">
        <v>4.881</v>
      </c>
      <c r="E3082" t="n">
        <v>4.881</v>
      </c>
      <c r="F3082" t="n">
        <v>4.881</v>
      </c>
      <c r="G3082" t="n">
        <v>4.881</v>
      </c>
      <c r="H3082" t="n">
        <v>4.881</v>
      </c>
      <c r="I3082" t="n">
        <v>4.881</v>
      </c>
      <c r="J3082" t="n">
        <v>4.881</v>
      </c>
      <c r="K3082" t="n">
        <v>4.881</v>
      </c>
      <c r="L3082" t="n">
        <v>4.881</v>
      </c>
    </row>
    <row r="3083">
      <c r="A3083" t="inlineStr">
        <is>
          <t>north_carolina</t>
        </is>
      </c>
      <c r="B3083" t="n">
        <v>2013</v>
      </c>
      <c r="C3083" t="inlineStr">
        <is>
          <t>foams</t>
        </is>
      </c>
      <c r="D3083" t="n">
        <v>0.0521</v>
      </c>
      <c r="E3083" t="n">
        <v>0.0521</v>
      </c>
      <c r="F3083" t="n">
        <v>0.0521</v>
      </c>
      <c r="G3083" t="n">
        <v>0.0521</v>
      </c>
      <c r="H3083" t="n">
        <v>0.0521</v>
      </c>
      <c r="I3083" t="n">
        <v>0.0521</v>
      </c>
      <c r="J3083" t="n">
        <v>0.0521</v>
      </c>
      <c r="K3083" t="n">
        <v>0.0521</v>
      </c>
      <c r="L3083" t="n">
        <v>0.0521</v>
      </c>
    </row>
    <row r="3084">
      <c r="A3084" t="inlineStr">
        <is>
          <t>north_carolina</t>
        </is>
      </c>
      <c r="B3084" t="n">
        <v>2013</v>
      </c>
      <c r="C3084" t="inlineStr">
        <is>
          <t>air_conditioning</t>
        </is>
      </c>
      <c r="D3084" t="n">
        <v>0.9606</v>
      </c>
      <c r="E3084" t="n">
        <v>0.9606</v>
      </c>
      <c r="F3084" t="n">
        <v>0.9606</v>
      </c>
      <c r="G3084" t="n">
        <v>0.9606</v>
      </c>
      <c r="H3084" t="n">
        <v>0.9606</v>
      </c>
      <c r="I3084" t="n">
        <v>0.9606</v>
      </c>
      <c r="J3084" t="n">
        <v>0.9606</v>
      </c>
      <c r="K3084" t="n">
        <v>0.9606</v>
      </c>
      <c r="L3084" t="n">
        <v>0.9606</v>
      </c>
    </row>
    <row r="3085">
      <c r="A3085" t="inlineStr">
        <is>
          <t>north_carolina</t>
        </is>
      </c>
      <c r="B3085" t="n">
        <v>2013</v>
      </c>
      <c r="C3085" t="inlineStr">
        <is>
          <t>refrigeration</t>
        </is>
      </c>
      <c r="D3085" t="n">
        <v>1.3013</v>
      </c>
      <c r="E3085" t="n">
        <v>1.3013</v>
      </c>
      <c r="F3085" t="n">
        <v>1.3013</v>
      </c>
      <c r="G3085" t="n">
        <v>1.3013</v>
      </c>
      <c r="H3085" t="n">
        <v>1.3013</v>
      </c>
      <c r="I3085" t="n">
        <v>1.3013</v>
      </c>
      <c r="J3085" t="n">
        <v>1.3013</v>
      </c>
      <c r="K3085" t="n">
        <v>1.3013</v>
      </c>
      <c r="L3085" t="n">
        <v>1.3013</v>
      </c>
    </row>
    <row r="3086">
      <c r="A3086" t="inlineStr">
        <is>
          <t>north_carolina</t>
        </is>
      </c>
      <c r="B3086" t="n">
        <v>2013</v>
      </c>
      <c r="C3086" t="inlineStr">
        <is>
          <t>other</t>
        </is>
      </c>
      <c r="D3086" t="n">
        <v>0.0762</v>
      </c>
      <c r="E3086" t="n">
        <v>0.0762</v>
      </c>
      <c r="F3086" t="n">
        <v>0.0762</v>
      </c>
      <c r="G3086" t="n">
        <v>0.0762</v>
      </c>
      <c r="H3086" t="n">
        <v>0.0762</v>
      </c>
      <c r="I3086" t="n">
        <v>0.0762</v>
      </c>
      <c r="J3086" t="n">
        <v>0.0762</v>
      </c>
      <c r="K3086" t="n">
        <v>0.0762</v>
      </c>
      <c r="L3086" t="n">
        <v>0.0762</v>
      </c>
    </row>
    <row r="3087">
      <c r="A3087" t="inlineStr">
        <is>
          <t>north_carolina</t>
        </is>
      </c>
      <c r="B3087" t="n">
        <v>2013</v>
      </c>
      <c r="C3087" t="inlineStr">
        <is>
          <t>aerosols</t>
        </is>
      </c>
      <c r="D3087" t="n">
        <v>0.3778</v>
      </c>
      <c r="E3087" t="n">
        <v>0.3778</v>
      </c>
      <c r="F3087" t="n">
        <v>0.3778</v>
      </c>
      <c r="G3087" t="n">
        <v>0.3778</v>
      </c>
      <c r="H3087" t="n">
        <v>0.3778</v>
      </c>
      <c r="I3087" t="n">
        <v>0.3778</v>
      </c>
      <c r="J3087" t="n">
        <v>0.3778</v>
      </c>
      <c r="K3087" t="n">
        <v>0.3778</v>
      </c>
      <c r="L3087" t="n">
        <v>0.3778</v>
      </c>
    </row>
    <row r="3088">
      <c r="A3088" t="inlineStr">
        <is>
          <t>north_carolina</t>
        </is>
      </c>
      <c r="B3088" t="n">
        <v>2013</v>
      </c>
      <c r="C3088" t="inlineStr">
        <is>
          <t>mobile_r/ac</t>
        </is>
      </c>
      <c r="D3088" t="n">
        <v>2.1129</v>
      </c>
      <c r="E3088" t="n">
        <v>2.1129</v>
      </c>
      <c r="F3088" t="n">
        <v>2.1129</v>
      </c>
      <c r="G3088" t="n">
        <v>2.1129</v>
      </c>
      <c r="H3088" t="n">
        <v>2.1129</v>
      </c>
      <c r="I3088" t="n">
        <v>2.1129</v>
      </c>
      <c r="J3088" t="n">
        <v>2.1129</v>
      </c>
      <c r="K3088" t="n">
        <v>2.1129</v>
      </c>
      <c r="L3088" t="n">
        <v>2.1129</v>
      </c>
    </row>
    <row r="3089">
      <c r="A3089" t="inlineStr">
        <is>
          <t>north_dakota</t>
        </is>
      </c>
      <c r="B3089" t="n">
        <v>2013</v>
      </c>
      <c r="C3089" t="inlineStr">
        <is>
          <t>aerosols</t>
        </is>
      </c>
      <c r="D3089" t="n">
        <v>0.0247</v>
      </c>
      <c r="E3089" t="n">
        <v>0.0247</v>
      </c>
      <c r="F3089" t="n">
        <v>0.0247</v>
      </c>
      <c r="G3089" t="n">
        <v>0.0247</v>
      </c>
      <c r="H3089" t="n">
        <v>0.0247</v>
      </c>
      <c r="I3089" t="n">
        <v>0.0247</v>
      </c>
      <c r="J3089" t="n">
        <v>0.0247</v>
      </c>
      <c r="K3089" t="n">
        <v>0.0247</v>
      </c>
      <c r="L3089" t="n">
        <v>0.0247</v>
      </c>
    </row>
    <row r="3090">
      <c r="A3090" t="inlineStr">
        <is>
          <t>north_dakota</t>
        </is>
      </c>
      <c r="B3090" t="n">
        <v>2013</v>
      </c>
      <c r="C3090" t="inlineStr">
        <is>
          <t>refrigeration</t>
        </is>
      </c>
      <c r="D3090" t="n">
        <v>0.08500000000000001</v>
      </c>
      <c r="E3090" t="n">
        <v>0.08500000000000001</v>
      </c>
      <c r="F3090" t="n">
        <v>0.08500000000000001</v>
      </c>
      <c r="G3090" t="n">
        <v>0.08500000000000001</v>
      </c>
      <c r="H3090" t="n">
        <v>0.08500000000000001</v>
      </c>
      <c r="I3090" t="n">
        <v>0.08500000000000001</v>
      </c>
      <c r="J3090" t="n">
        <v>0.08500000000000001</v>
      </c>
      <c r="K3090" t="n">
        <v>0.08500000000000001</v>
      </c>
      <c r="L3090" t="n">
        <v>0.08500000000000001</v>
      </c>
    </row>
    <row r="3091">
      <c r="A3091" t="inlineStr">
        <is>
          <t>north_dakota</t>
        </is>
      </c>
      <c r="B3091" t="n">
        <v>2013</v>
      </c>
      <c r="C3091" t="inlineStr">
        <is>
          <t>air_conditioning</t>
        </is>
      </c>
      <c r="D3091" t="n">
        <v>0.0649</v>
      </c>
      <c r="E3091" t="n">
        <v>0.0649</v>
      </c>
      <c r="F3091" t="n">
        <v>0.0649</v>
      </c>
      <c r="G3091" t="n">
        <v>0.0649</v>
      </c>
      <c r="H3091" t="n">
        <v>0.0649</v>
      </c>
      <c r="I3091" t="n">
        <v>0.0649</v>
      </c>
      <c r="J3091" t="n">
        <v>0.0649</v>
      </c>
      <c r="K3091" t="n">
        <v>0.0649</v>
      </c>
      <c r="L3091" t="n">
        <v>0.0649</v>
      </c>
    </row>
    <row r="3092">
      <c r="A3092" t="inlineStr">
        <is>
          <t>north_dakota</t>
        </is>
      </c>
      <c r="B3092" t="n">
        <v>2013</v>
      </c>
      <c r="C3092" t="inlineStr">
        <is>
          <t>annual_total</t>
        </is>
      </c>
      <c r="D3092" t="n">
        <v>0.3539</v>
      </c>
      <c r="E3092" t="n">
        <v>0.3539</v>
      </c>
      <c r="F3092" t="n">
        <v>0.3539</v>
      </c>
      <c r="G3092" t="n">
        <v>0.3539</v>
      </c>
      <c r="H3092" t="n">
        <v>0.3539</v>
      </c>
      <c r="I3092" t="n">
        <v>0.3539</v>
      </c>
      <c r="J3092" t="n">
        <v>0.3539</v>
      </c>
      <c r="K3092" t="n">
        <v>0.3539</v>
      </c>
      <c r="L3092" t="n">
        <v>0.3539</v>
      </c>
    </row>
    <row r="3093">
      <c r="A3093" t="inlineStr">
        <is>
          <t>north_dakota</t>
        </is>
      </c>
      <c r="B3093" t="n">
        <v>2013</v>
      </c>
      <c r="C3093" t="inlineStr">
        <is>
          <t>foams</t>
        </is>
      </c>
      <c r="D3093" t="n">
        <v>0.0034</v>
      </c>
      <c r="E3093" t="n">
        <v>0.0034</v>
      </c>
      <c r="F3093" t="n">
        <v>0.0034</v>
      </c>
      <c r="G3093" t="n">
        <v>0.0034</v>
      </c>
      <c r="H3093" t="n">
        <v>0.0034</v>
      </c>
      <c r="I3093" t="n">
        <v>0.0034</v>
      </c>
      <c r="J3093" t="n">
        <v>0.0034</v>
      </c>
      <c r="K3093" t="n">
        <v>0.0034</v>
      </c>
      <c r="L3093" t="n">
        <v>0.0034</v>
      </c>
    </row>
    <row r="3094">
      <c r="A3094" t="inlineStr">
        <is>
          <t>north_dakota</t>
        </is>
      </c>
      <c r="B3094" t="n">
        <v>2013</v>
      </c>
      <c r="C3094" t="inlineStr">
        <is>
          <t>mobile_r/ac</t>
        </is>
      </c>
      <c r="D3094" t="n">
        <v>0.171</v>
      </c>
      <c r="E3094" t="n">
        <v>0.171</v>
      </c>
      <c r="F3094" t="n">
        <v>0.171</v>
      </c>
      <c r="G3094" t="n">
        <v>0.171</v>
      </c>
      <c r="H3094" t="n">
        <v>0.171</v>
      </c>
      <c r="I3094" t="n">
        <v>0.171</v>
      </c>
      <c r="J3094" t="n">
        <v>0.171</v>
      </c>
      <c r="K3094" t="n">
        <v>0.171</v>
      </c>
      <c r="L3094" t="n">
        <v>0.171</v>
      </c>
    </row>
    <row r="3095">
      <c r="A3095" t="inlineStr">
        <is>
          <t>north_dakota</t>
        </is>
      </c>
      <c r="B3095" t="n">
        <v>2013</v>
      </c>
      <c r="C3095" t="inlineStr">
        <is>
          <t>other</t>
        </is>
      </c>
      <c r="D3095" t="n">
        <v>0.005</v>
      </c>
      <c r="E3095" t="n">
        <v>0.005</v>
      </c>
      <c r="F3095" t="n">
        <v>0.005</v>
      </c>
      <c r="G3095" t="n">
        <v>0.005</v>
      </c>
      <c r="H3095" t="n">
        <v>0.005</v>
      </c>
      <c r="I3095" t="n">
        <v>0.005</v>
      </c>
      <c r="J3095" t="n">
        <v>0.005</v>
      </c>
      <c r="K3095" t="n">
        <v>0.005</v>
      </c>
      <c r="L3095" t="n">
        <v>0.005</v>
      </c>
    </row>
    <row r="3096">
      <c r="A3096" t="inlineStr">
        <is>
          <t>ohio</t>
        </is>
      </c>
      <c r="B3096" t="n">
        <v>2013</v>
      </c>
      <c r="C3096" t="inlineStr">
        <is>
          <t>annual_total</t>
        </is>
      </c>
      <c r="D3096" t="n">
        <v>5.7067</v>
      </c>
      <c r="E3096" t="n">
        <v>5.7067</v>
      </c>
      <c r="F3096" t="n">
        <v>5.7067</v>
      </c>
      <c r="G3096" t="n">
        <v>5.7067</v>
      </c>
      <c r="H3096" t="n">
        <v>5.7067</v>
      </c>
      <c r="I3096" t="n">
        <v>5.7067</v>
      </c>
      <c r="J3096" t="n">
        <v>5.7067</v>
      </c>
      <c r="K3096" t="n">
        <v>5.7067</v>
      </c>
      <c r="L3096" t="n">
        <v>5.7067</v>
      </c>
    </row>
    <row r="3097">
      <c r="A3097" t="inlineStr">
        <is>
          <t>ohio</t>
        </is>
      </c>
      <c r="B3097" t="n">
        <v>2013</v>
      </c>
      <c r="C3097" t="inlineStr">
        <is>
          <t>air_conditioning</t>
        </is>
      </c>
      <c r="D3097" t="n">
        <v>1.0641</v>
      </c>
      <c r="E3097" t="n">
        <v>1.0641</v>
      </c>
      <c r="F3097" t="n">
        <v>1.0641</v>
      </c>
      <c r="G3097" t="n">
        <v>1.0641</v>
      </c>
      <c r="H3097" t="n">
        <v>1.0641</v>
      </c>
      <c r="I3097" t="n">
        <v>1.0641</v>
      </c>
      <c r="J3097" t="n">
        <v>1.0641</v>
      </c>
      <c r="K3097" t="n">
        <v>1.0641</v>
      </c>
      <c r="L3097" t="n">
        <v>1.0641</v>
      </c>
    </row>
    <row r="3098">
      <c r="A3098" t="inlineStr">
        <is>
          <t>ohio</t>
        </is>
      </c>
      <c r="B3098" t="n">
        <v>2013</v>
      </c>
      <c r="C3098" t="inlineStr">
        <is>
          <t>refrigeration</t>
        </is>
      </c>
      <c r="D3098" t="n">
        <v>1.5519</v>
      </c>
      <c r="E3098" t="n">
        <v>1.5519</v>
      </c>
      <c r="F3098" t="n">
        <v>1.5519</v>
      </c>
      <c r="G3098" t="n">
        <v>1.5519</v>
      </c>
      <c r="H3098" t="n">
        <v>1.5519</v>
      </c>
      <c r="I3098" t="n">
        <v>1.5519</v>
      </c>
      <c r="J3098" t="n">
        <v>1.5519</v>
      </c>
      <c r="K3098" t="n">
        <v>1.5519</v>
      </c>
      <c r="L3098" t="n">
        <v>1.5519</v>
      </c>
    </row>
    <row r="3099">
      <c r="A3099" t="inlineStr">
        <is>
          <t>ohio</t>
        </is>
      </c>
      <c r="B3099" t="n">
        <v>2013</v>
      </c>
      <c r="C3099" t="inlineStr">
        <is>
          <t>aerosols</t>
        </is>
      </c>
      <c r="D3099" t="n">
        <v>0.4506</v>
      </c>
      <c r="E3099" t="n">
        <v>0.4506</v>
      </c>
      <c r="F3099" t="n">
        <v>0.4506</v>
      </c>
      <c r="G3099" t="n">
        <v>0.4506</v>
      </c>
      <c r="H3099" t="n">
        <v>0.4506</v>
      </c>
      <c r="I3099" t="n">
        <v>0.4506</v>
      </c>
      <c r="J3099" t="n">
        <v>0.4506</v>
      </c>
      <c r="K3099" t="n">
        <v>0.4506</v>
      </c>
      <c r="L3099" t="n">
        <v>0.4506</v>
      </c>
    </row>
    <row r="3100">
      <c r="A3100" t="inlineStr">
        <is>
          <t>ohio</t>
        </is>
      </c>
      <c r="B3100" t="n">
        <v>2013</v>
      </c>
      <c r="C3100" t="inlineStr">
        <is>
          <t>mobile_r/ac</t>
        </is>
      </c>
      <c r="D3100" t="n">
        <v>2.4871</v>
      </c>
      <c r="E3100" t="n">
        <v>2.4871</v>
      </c>
      <c r="F3100" t="n">
        <v>2.4871</v>
      </c>
      <c r="G3100" t="n">
        <v>2.4871</v>
      </c>
      <c r="H3100" t="n">
        <v>2.4871</v>
      </c>
      <c r="I3100" t="n">
        <v>2.4871</v>
      </c>
      <c r="J3100" t="n">
        <v>2.4871</v>
      </c>
      <c r="K3100" t="n">
        <v>2.4871</v>
      </c>
      <c r="L3100" t="n">
        <v>2.4871</v>
      </c>
    </row>
    <row r="3101">
      <c r="A3101" t="inlineStr">
        <is>
          <t>ohio</t>
        </is>
      </c>
      <c r="B3101" t="n">
        <v>2013</v>
      </c>
      <c r="C3101" t="inlineStr">
        <is>
          <t>other</t>
        </is>
      </c>
      <c r="D3101" t="n">
        <v>0.09080000000000001</v>
      </c>
      <c r="E3101" t="n">
        <v>0.09080000000000001</v>
      </c>
      <c r="F3101" t="n">
        <v>0.09080000000000001</v>
      </c>
      <c r="G3101" t="n">
        <v>0.09080000000000001</v>
      </c>
      <c r="H3101" t="n">
        <v>0.09080000000000001</v>
      </c>
      <c r="I3101" t="n">
        <v>0.09080000000000001</v>
      </c>
      <c r="J3101" t="n">
        <v>0.09080000000000001</v>
      </c>
      <c r="K3101" t="n">
        <v>0.09080000000000001</v>
      </c>
      <c r="L3101" t="n">
        <v>0.09080000000000001</v>
      </c>
    </row>
    <row r="3102">
      <c r="A3102" t="inlineStr">
        <is>
          <t>ohio</t>
        </is>
      </c>
      <c r="B3102" t="n">
        <v>2013</v>
      </c>
      <c r="C3102" t="inlineStr">
        <is>
          <t>foams</t>
        </is>
      </c>
      <c r="D3102" t="n">
        <v>0.0622</v>
      </c>
      <c r="E3102" t="n">
        <v>0.0622</v>
      </c>
      <c r="F3102" t="n">
        <v>0.0622</v>
      </c>
      <c r="G3102" t="n">
        <v>0.0622</v>
      </c>
      <c r="H3102" t="n">
        <v>0.0622</v>
      </c>
      <c r="I3102" t="n">
        <v>0.0622</v>
      </c>
      <c r="J3102" t="n">
        <v>0.0622</v>
      </c>
      <c r="K3102" t="n">
        <v>0.0622</v>
      </c>
      <c r="L3102" t="n">
        <v>0.0622</v>
      </c>
    </row>
    <row r="3103">
      <c r="A3103" t="inlineStr">
        <is>
          <t>oklahoma</t>
        </is>
      </c>
      <c r="B3103" t="n">
        <v>2013</v>
      </c>
      <c r="C3103" t="inlineStr">
        <is>
          <t>mobile_r/ac</t>
        </is>
      </c>
      <c r="D3103" t="n">
        <v>0.9097</v>
      </c>
      <c r="E3103" t="n">
        <v>0.9097</v>
      </c>
      <c r="F3103" t="n">
        <v>0.9097</v>
      </c>
      <c r="G3103" t="n">
        <v>0.9097</v>
      </c>
      <c r="H3103" t="n">
        <v>0.9097</v>
      </c>
      <c r="I3103" t="n">
        <v>0.9097</v>
      </c>
      <c r="J3103" t="n">
        <v>0.9097</v>
      </c>
      <c r="K3103" t="n">
        <v>0.9097</v>
      </c>
      <c r="L3103" t="n">
        <v>0.9097</v>
      </c>
    </row>
    <row r="3104">
      <c r="A3104" t="inlineStr">
        <is>
          <t>oklahoma</t>
        </is>
      </c>
      <c r="B3104" t="n">
        <v>2013</v>
      </c>
      <c r="C3104" t="inlineStr">
        <is>
          <t>air_conditioning</t>
        </is>
      </c>
      <c r="D3104" t="n">
        <v>0.3631</v>
      </c>
      <c r="E3104" t="n">
        <v>0.3631</v>
      </c>
      <c r="F3104" t="n">
        <v>0.3631</v>
      </c>
      <c r="G3104" t="n">
        <v>0.3631</v>
      </c>
      <c r="H3104" t="n">
        <v>0.3631</v>
      </c>
      <c r="I3104" t="n">
        <v>0.3631</v>
      </c>
      <c r="J3104" t="n">
        <v>0.3631</v>
      </c>
      <c r="K3104" t="n">
        <v>0.3631</v>
      </c>
      <c r="L3104" t="n">
        <v>0.3631</v>
      </c>
    </row>
    <row r="3105">
      <c r="A3105" t="inlineStr">
        <is>
          <t>oklahoma</t>
        </is>
      </c>
      <c r="B3105" t="n">
        <v>2013</v>
      </c>
      <c r="C3105" t="inlineStr">
        <is>
          <t>foams</t>
        </is>
      </c>
      <c r="D3105" t="n">
        <v>0.0194</v>
      </c>
      <c r="E3105" t="n">
        <v>0.0194</v>
      </c>
      <c r="F3105" t="n">
        <v>0.0194</v>
      </c>
      <c r="G3105" t="n">
        <v>0.0194</v>
      </c>
      <c r="H3105" t="n">
        <v>0.0194</v>
      </c>
      <c r="I3105" t="n">
        <v>0.0194</v>
      </c>
      <c r="J3105" t="n">
        <v>0.0194</v>
      </c>
      <c r="K3105" t="n">
        <v>0.0194</v>
      </c>
      <c r="L3105" t="n">
        <v>0.0194</v>
      </c>
    </row>
    <row r="3106">
      <c r="A3106" t="inlineStr">
        <is>
          <t>oklahoma</t>
        </is>
      </c>
      <c r="B3106" t="n">
        <v>2013</v>
      </c>
      <c r="C3106" t="inlineStr">
        <is>
          <t>other</t>
        </is>
      </c>
      <c r="D3106" t="n">
        <v>0.0284</v>
      </c>
      <c r="E3106" t="n">
        <v>0.0284</v>
      </c>
      <c r="F3106" t="n">
        <v>0.0284</v>
      </c>
      <c r="G3106" t="n">
        <v>0.0284</v>
      </c>
      <c r="H3106" t="n">
        <v>0.0284</v>
      </c>
      <c r="I3106" t="n">
        <v>0.0284</v>
      </c>
      <c r="J3106" t="n">
        <v>0.0284</v>
      </c>
      <c r="K3106" t="n">
        <v>0.0284</v>
      </c>
      <c r="L3106" t="n">
        <v>0.0284</v>
      </c>
    </row>
    <row r="3107">
      <c r="A3107" t="inlineStr">
        <is>
          <t>oklahoma</t>
        </is>
      </c>
      <c r="B3107" t="n">
        <v>2013</v>
      </c>
      <c r="C3107" t="inlineStr">
        <is>
          <t>annual_total</t>
        </is>
      </c>
      <c r="D3107" t="n">
        <v>1.9469</v>
      </c>
      <c r="E3107" t="n">
        <v>1.9469</v>
      </c>
      <c r="F3107" t="n">
        <v>1.9469</v>
      </c>
      <c r="G3107" t="n">
        <v>1.9469</v>
      </c>
      <c r="H3107" t="n">
        <v>1.9469</v>
      </c>
      <c r="I3107" t="n">
        <v>1.9469</v>
      </c>
      <c r="J3107" t="n">
        <v>1.9469</v>
      </c>
      <c r="K3107" t="n">
        <v>1.9469</v>
      </c>
      <c r="L3107" t="n">
        <v>1.9469</v>
      </c>
    </row>
    <row r="3108">
      <c r="A3108" t="inlineStr">
        <is>
          <t>oklahoma</t>
        </is>
      </c>
      <c r="B3108" t="n">
        <v>2013</v>
      </c>
      <c r="C3108" t="inlineStr">
        <is>
          <t>refrigeration</t>
        </is>
      </c>
      <c r="D3108" t="n">
        <v>0.4854</v>
      </c>
      <c r="E3108" t="n">
        <v>0.4854</v>
      </c>
      <c r="F3108" t="n">
        <v>0.4854</v>
      </c>
      <c r="G3108" t="n">
        <v>0.4854</v>
      </c>
      <c r="H3108" t="n">
        <v>0.4854</v>
      </c>
      <c r="I3108" t="n">
        <v>0.4854</v>
      </c>
      <c r="J3108" t="n">
        <v>0.4854</v>
      </c>
      <c r="K3108" t="n">
        <v>0.4854</v>
      </c>
      <c r="L3108" t="n">
        <v>0.4854</v>
      </c>
    </row>
    <row r="3109">
      <c r="A3109" t="inlineStr">
        <is>
          <t>oklahoma</t>
        </is>
      </c>
      <c r="B3109" t="n">
        <v>2013</v>
      </c>
      <c r="C3109" t="inlineStr">
        <is>
          <t>aerosols</t>
        </is>
      </c>
      <c r="D3109" t="n">
        <v>0.1409</v>
      </c>
      <c r="E3109" t="n">
        <v>0.1409</v>
      </c>
      <c r="F3109" t="n">
        <v>0.1409</v>
      </c>
      <c r="G3109" t="n">
        <v>0.1409</v>
      </c>
      <c r="H3109" t="n">
        <v>0.1409</v>
      </c>
      <c r="I3109" t="n">
        <v>0.1409</v>
      </c>
      <c r="J3109" t="n">
        <v>0.1409</v>
      </c>
      <c r="K3109" t="n">
        <v>0.1409</v>
      </c>
      <c r="L3109" t="n">
        <v>0.1409</v>
      </c>
    </row>
    <row r="3110">
      <c r="A3110" t="inlineStr">
        <is>
          <t>oregon</t>
        </is>
      </c>
      <c r="B3110" t="n">
        <v>2013</v>
      </c>
      <c r="C3110" t="inlineStr">
        <is>
          <t>other</t>
        </is>
      </c>
      <c r="D3110" t="n">
        <v>0.0307</v>
      </c>
      <c r="E3110" t="n">
        <v>0.0307</v>
      </c>
      <c r="F3110" t="n">
        <v>0.0307</v>
      </c>
      <c r="G3110" t="n">
        <v>0.0307</v>
      </c>
      <c r="H3110" t="n">
        <v>0.0307</v>
      </c>
      <c r="I3110" t="n">
        <v>0.0307</v>
      </c>
      <c r="J3110" t="n">
        <v>0.0307</v>
      </c>
      <c r="K3110" t="n">
        <v>0.0307</v>
      </c>
      <c r="L3110" t="n">
        <v>0.0307</v>
      </c>
    </row>
    <row r="3111">
      <c r="A3111" t="inlineStr">
        <is>
          <t>oregon</t>
        </is>
      </c>
      <c r="B3111" t="n">
        <v>2013</v>
      </c>
      <c r="C3111" t="inlineStr">
        <is>
          <t>mobile_r/ac</t>
        </is>
      </c>
      <c r="D3111" t="n">
        <v>0.6825</v>
      </c>
      <c r="E3111" t="n">
        <v>0.6825</v>
      </c>
      <c r="F3111" t="n">
        <v>0.6825</v>
      </c>
      <c r="G3111" t="n">
        <v>0.6825</v>
      </c>
      <c r="H3111" t="n">
        <v>0.6825</v>
      </c>
      <c r="I3111" t="n">
        <v>0.6825</v>
      </c>
      <c r="J3111" t="n">
        <v>0.6825</v>
      </c>
      <c r="K3111" t="n">
        <v>0.6825</v>
      </c>
      <c r="L3111" t="n">
        <v>0.6825</v>
      </c>
    </row>
    <row r="3112">
      <c r="A3112" t="inlineStr">
        <is>
          <t>oregon</t>
        </is>
      </c>
      <c r="B3112" t="n">
        <v>2013</v>
      </c>
      <c r="C3112" t="inlineStr">
        <is>
          <t>annual_total</t>
        </is>
      </c>
      <c r="D3112" t="n">
        <v>1.7211</v>
      </c>
      <c r="E3112" t="n">
        <v>1.7211</v>
      </c>
      <c r="F3112" t="n">
        <v>1.7211</v>
      </c>
      <c r="G3112" t="n">
        <v>1.7211</v>
      </c>
      <c r="H3112" t="n">
        <v>1.7211</v>
      </c>
      <c r="I3112" t="n">
        <v>1.7211</v>
      </c>
      <c r="J3112" t="n">
        <v>1.7211</v>
      </c>
      <c r="K3112" t="n">
        <v>1.7211</v>
      </c>
      <c r="L3112" t="n">
        <v>1.7211</v>
      </c>
    </row>
    <row r="3113">
      <c r="A3113" t="inlineStr">
        <is>
          <t>oregon</t>
        </is>
      </c>
      <c r="B3113" t="n">
        <v>2013</v>
      </c>
      <c r="C3113" t="inlineStr">
        <is>
          <t>air_conditioning</t>
        </is>
      </c>
      <c r="D3113" t="n">
        <v>0.3111</v>
      </c>
      <c r="E3113" t="n">
        <v>0.3111</v>
      </c>
      <c r="F3113" t="n">
        <v>0.3111</v>
      </c>
      <c r="G3113" t="n">
        <v>0.3111</v>
      </c>
      <c r="H3113" t="n">
        <v>0.3111</v>
      </c>
      <c r="I3113" t="n">
        <v>0.3111</v>
      </c>
      <c r="J3113" t="n">
        <v>0.3111</v>
      </c>
      <c r="K3113" t="n">
        <v>0.3111</v>
      </c>
      <c r="L3113" t="n">
        <v>0.3111</v>
      </c>
    </row>
    <row r="3114">
      <c r="A3114" t="inlineStr">
        <is>
          <t>oregon</t>
        </is>
      </c>
      <c r="B3114" t="n">
        <v>2013</v>
      </c>
      <c r="C3114" t="inlineStr">
        <is>
          <t>foams</t>
        </is>
      </c>
      <c r="D3114" t="n">
        <v>0.021</v>
      </c>
      <c r="E3114" t="n">
        <v>0.021</v>
      </c>
      <c r="F3114" t="n">
        <v>0.021</v>
      </c>
      <c r="G3114" t="n">
        <v>0.021</v>
      </c>
      <c r="H3114" t="n">
        <v>0.021</v>
      </c>
      <c r="I3114" t="n">
        <v>0.021</v>
      </c>
      <c r="J3114" t="n">
        <v>0.021</v>
      </c>
      <c r="K3114" t="n">
        <v>0.021</v>
      </c>
      <c r="L3114" t="n">
        <v>0.021</v>
      </c>
    </row>
    <row r="3115">
      <c r="A3115" t="inlineStr">
        <is>
          <t>oregon</t>
        </is>
      </c>
      <c r="B3115" t="n">
        <v>2013</v>
      </c>
      <c r="C3115" t="inlineStr">
        <is>
          <t>aerosols</t>
        </is>
      </c>
      <c r="D3115" t="n">
        <v>0.1521</v>
      </c>
      <c r="E3115" t="n">
        <v>0.1521</v>
      </c>
      <c r="F3115" t="n">
        <v>0.1521</v>
      </c>
      <c r="G3115" t="n">
        <v>0.1521</v>
      </c>
      <c r="H3115" t="n">
        <v>0.1521</v>
      </c>
      <c r="I3115" t="n">
        <v>0.1521</v>
      </c>
      <c r="J3115" t="n">
        <v>0.1521</v>
      </c>
      <c r="K3115" t="n">
        <v>0.1521</v>
      </c>
      <c r="L3115" t="n">
        <v>0.1521</v>
      </c>
    </row>
    <row r="3116">
      <c r="A3116" t="inlineStr">
        <is>
          <t>oregon</t>
        </is>
      </c>
      <c r="B3116" t="n">
        <v>2013</v>
      </c>
      <c r="C3116" t="inlineStr">
        <is>
          <t>refrigeration</t>
        </is>
      </c>
      <c r="D3116" t="n">
        <v>0.5238</v>
      </c>
      <c r="E3116" t="n">
        <v>0.5238</v>
      </c>
      <c r="F3116" t="n">
        <v>0.5238</v>
      </c>
      <c r="G3116" t="n">
        <v>0.5238</v>
      </c>
      <c r="H3116" t="n">
        <v>0.5238</v>
      </c>
      <c r="I3116" t="n">
        <v>0.5238</v>
      </c>
      <c r="J3116" t="n">
        <v>0.5238</v>
      </c>
      <c r="K3116" t="n">
        <v>0.5238</v>
      </c>
      <c r="L3116" t="n">
        <v>0.5238</v>
      </c>
    </row>
    <row r="3117">
      <c r="A3117" t="inlineStr">
        <is>
          <t>pennsylvania</t>
        </is>
      </c>
      <c r="B3117" t="n">
        <v>2013</v>
      </c>
      <c r="C3117" t="inlineStr">
        <is>
          <t>other</t>
        </is>
      </c>
      <c r="D3117" t="n">
        <v>0.099</v>
      </c>
      <c r="E3117" t="n">
        <v>0.099</v>
      </c>
      <c r="F3117" t="n">
        <v>0.099</v>
      </c>
      <c r="G3117" t="n">
        <v>0.099</v>
      </c>
      <c r="H3117" t="n">
        <v>0.099</v>
      </c>
      <c r="I3117" t="n">
        <v>0.099</v>
      </c>
      <c r="J3117" t="n">
        <v>0.099</v>
      </c>
      <c r="K3117" t="n">
        <v>0.099</v>
      </c>
      <c r="L3117" t="n">
        <v>0.099</v>
      </c>
    </row>
    <row r="3118">
      <c r="A3118" t="inlineStr">
        <is>
          <t>pennsylvania</t>
        </is>
      </c>
      <c r="B3118" t="n">
        <v>2013</v>
      </c>
      <c r="C3118" t="inlineStr">
        <is>
          <t>aerosols</t>
        </is>
      </c>
      <c r="D3118" t="n">
        <v>0.4912</v>
      </c>
      <c r="E3118" t="n">
        <v>0.4912</v>
      </c>
      <c r="F3118" t="n">
        <v>0.4912</v>
      </c>
      <c r="G3118" t="n">
        <v>0.4912</v>
      </c>
      <c r="H3118" t="n">
        <v>0.4912</v>
      </c>
      <c r="I3118" t="n">
        <v>0.4912</v>
      </c>
      <c r="J3118" t="n">
        <v>0.4912</v>
      </c>
      <c r="K3118" t="n">
        <v>0.4912</v>
      </c>
      <c r="L3118" t="n">
        <v>0.4912</v>
      </c>
    </row>
    <row r="3119">
      <c r="A3119" t="inlineStr">
        <is>
          <t>pennsylvania</t>
        </is>
      </c>
      <c r="B3119" t="n">
        <v>2013</v>
      </c>
      <c r="C3119" t="inlineStr">
        <is>
          <t>annual_total</t>
        </is>
      </c>
      <c r="D3119" t="n">
        <v>5.4302</v>
      </c>
      <c r="E3119" t="n">
        <v>5.4302</v>
      </c>
      <c r="F3119" t="n">
        <v>5.4302</v>
      </c>
      <c r="G3119" t="n">
        <v>5.4302</v>
      </c>
      <c r="H3119" t="n">
        <v>5.4302</v>
      </c>
      <c r="I3119" t="n">
        <v>5.4302</v>
      </c>
      <c r="J3119" t="n">
        <v>5.4302</v>
      </c>
      <c r="K3119" t="n">
        <v>5.4302</v>
      </c>
      <c r="L3119" t="n">
        <v>5.4302</v>
      </c>
    </row>
    <row r="3120">
      <c r="A3120" t="inlineStr">
        <is>
          <t>pennsylvania</t>
        </is>
      </c>
      <c r="B3120" t="n">
        <v>2013</v>
      </c>
      <c r="C3120" t="inlineStr">
        <is>
          <t>refrigeration</t>
        </is>
      </c>
      <c r="D3120" t="n">
        <v>1.6918</v>
      </c>
      <c r="E3120" t="n">
        <v>1.6918</v>
      </c>
      <c r="F3120" t="n">
        <v>1.6918</v>
      </c>
      <c r="G3120" t="n">
        <v>1.6918</v>
      </c>
      <c r="H3120" t="n">
        <v>1.6918</v>
      </c>
      <c r="I3120" t="n">
        <v>1.6918</v>
      </c>
      <c r="J3120" t="n">
        <v>1.6918</v>
      </c>
      <c r="K3120" t="n">
        <v>1.6918</v>
      </c>
      <c r="L3120" t="n">
        <v>1.6918</v>
      </c>
    </row>
    <row r="3121">
      <c r="A3121" t="inlineStr">
        <is>
          <t>pennsylvania</t>
        </is>
      </c>
      <c r="B3121" t="n">
        <v>2013</v>
      </c>
      <c r="C3121" t="inlineStr">
        <is>
          <t>foams</t>
        </is>
      </c>
      <c r="D3121" t="n">
        <v>0.0678</v>
      </c>
      <c r="E3121" t="n">
        <v>0.0678</v>
      </c>
      <c r="F3121" t="n">
        <v>0.0678</v>
      </c>
      <c r="G3121" t="n">
        <v>0.0678</v>
      </c>
      <c r="H3121" t="n">
        <v>0.0678</v>
      </c>
      <c r="I3121" t="n">
        <v>0.0678</v>
      </c>
      <c r="J3121" t="n">
        <v>0.0678</v>
      </c>
      <c r="K3121" t="n">
        <v>0.0678</v>
      </c>
      <c r="L3121" t="n">
        <v>0.0678</v>
      </c>
    </row>
    <row r="3122">
      <c r="A3122" t="inlineStr">
        <is>
          <t>pennsylvania</t>
        </is>
      </c>
      <c r="B3122" t="n">
        <v>2013</v>
      </c>
      <c r="C3122" t="inlineStr">
        <is>
          <t>air_conditioning</t>
        </is>
      </c>
      <c r="D3122" t="n">
        <v>0.9694</v>
      </c>
      <c r="E3122" t="n">
        <v>0.9694</v>
      </c>
      <c r="F3122" t="n">
        <v>0.9694</v>
      </c>
      <c r="G3122" t="n">
        <v>0.9694</v>
      </c>
      <c r="H3122" t="n">
        <v>0.9694</v>
      </c>
      <c r="I3122" t="n">
        <v>0.9694</v>
      </c>
      <c r="J3122" t="n">
        <v>0.9694</v>
      </c>
      <c r="K3122" t="n">
        <v>0.9694</v>
      </c>
      <c r="L3122" t="n">
        <v>0.9694</v>
      </c>
    </row>
    <row r="3123">
      <c r="A3123" t="inlineStr">
        <is>
          <t>pennsylvania</t>
        </is>
      </c>
      <c r="B3123" t="n">
        <v>2013</v>
      </c>
      <c r="C3123" t="inlineStr">
        <is>
          <t>mobile_r/ac</t>
        </is>
      </c>
      <c r="D3123" t="n">
        <v>2.111</v>
      </c>
      <c r="E3123" t="n">
        <v>2.111</v>
      </c>
      <c r="F3123" t="n">
        <v>2.111</v>
      </c>
      <c r="G3123" t="n">
        <v>2.111</v>
      </c>
      <c r="H3123" t="n">
        <v>2.111</v>
      </c>
      <c r="I3123" t="n">
        <v>2.111</v>
      </c>
      <c r="J3123" t="n">
        <v>2.111</v>
      </c>
      <c r="K3123" t="n">
        <v>2.111</v>
      </c>
      <c r="L3123" t="n">
        <v>2.111</v>
      </c>
    </row>
    <row r="3124">
      <c r="A3124" t="inlineStr">
        <is>
          <t>rhode_island</t>
        </is>
      </c>
      <c r="B3124" t="n">
        <v>2013</v>
      </c>
      <c r="C3124" t="inlineStr">
        <is>
          <t>foams</t>
        </is>
      </c>
      <c r="D3124" t="n">
        <v>0.0061</v>
      </c>
      <c r="E3124" t="n">
        <v>0.0061</v>
      </c>
      <c r="F3124" t="n">
        <v>0.0061</v>
      </c>
      <c r="G3124" t="n">
        <v>0.0061</v>
      </c>
      <c r="H3124" t="n">
        <v>0.0061</v>
      </c>
      <c r="I3124" t="n">
        <v>0.0061</v>
      </c>
      <c r="J3124" t="n">
        <v>0.0061</v>
      </c>
      <c r="K3124" t="n">
        <v>0.0061</v>
      </c>
      <c r="L3124" t="n">
        <v>0.0061</v>
      </c>
    </row>
    <row r="3125">
      <c r="A3125" t="inlineStr">
        <is>
          <t>rhode_island</t>
        </is>
      </c>
      <c r="B3125" t="n">
        <v>2013</v>
      </c>
      <c r="C3125" t="inlineStr">
        <is>
          <t>annual_total</t>
        </is>
      </c>
      <c r="D3125" t="n">
        <v>0.4721</v>
      </c>
      <c r="E3125" t="n">
        <v>0.4721</v>
      </c>
      <c r="F3125" t="n">
        <v>0.4721</v>
      </c>
      <c r="G3125" t="n">
        <v>0.4721</v>
      </c>
      <c r="H3125" t="n">
        <v>0.4721</v>
      </c>
      <c r="I3125" t="n">
        <v>0.4721</v>
      </c>
      <c r="J3125" t="n">
        <v>0.4721</v>
      </c>
      <c r="K3125" t="n">
        <v>0.4721</v>
      </c>
      <c r="L3125" t="n">
        <v>0.4721</v>
      </c>
    </row>
    <row r="3126">
      <c r="A3126" t="inlineStr">
        <is>
          <t>rhode_island</t>
        </is>
      </c>
      <c r="B3126" t="n">
        <v>2013</v>
      </c>
      <c r="C3126" t="inlineStr">
        <is>
          <t>refrigeration</t>
        </is>
      </c>
      <c r="D3126" t="n">
        <v>0.1511</v>
      </c>
      <c r="E3126" t="n">
        <v>0.1511</v>
      </c>
      <c r="F3126" t="n">
        <v>0.1511</v>
      </c>
      <c r="G3126" t="n">
        <v>0.1511</v>
      </c>
      <c r="H3126" t="n">
        <v>0.1511</v>
      </c>
      <c r="I3126" t="n">
        <v>0.1511</v>
      </c>
      <c r="J3126" t="n">
        <v>0.1511</v>
      </c>
      <c r="K3126" t="n">
        <v>0.1511</v>
      </c>
      <c r="L3126" t="n">
        <v>0.1511</v>
      </c>
    </row>
    <row r="3127">
      <c r="A3127" t="inlineStr">
        <is>
          <t>rhode_island</t>
        </is>
      </c>
      <c r="B3127" t="n">
        <v>2013</v>
      </c>
      <c r="C3127" t="inlineStr">
        <is>
          <t>aerosols</t>
        </is>
      </c>
      <c r="D3127" t="n">
        <v>0.0439</v>
      </c>
      <c r="E3127" t="n">
        <v>0.0439</v>
      </c>
      <c r="F3127" t="n">
        <v>0.0439</v>
      </c>
      <c r="G3127" t="n">
        <v>0.0439</v>
      </c>
      <c r="H3127" t="n">
        <v>0.0439</v>
      </c>
      <c r="I3127" t="n">
        <v>0.0439</v>
      </c>
      <c r="J3127" t="n">
        <v>0.0439</v>
      </c>
      <c r="K3127" t="n">
        <v>0.0439</v>
      </c>
      <c r="L3127" t="n">
        <v>0.0439</v>
      </c>
    </row>
    <row r="3128">
      <c r="A3128" t="inlineStr">
        <is>
          <t>rhode_island</t>
        </is>
      </c>
      <c r="B3128" t="n">
        <v>2013</v>
      </c>
      <c r="C3128" t="inlineStr">
        <is>
          <t>air_conditioning</t>
        </is>
      </c>
      <c r="D3128" t="n">
        <v>0.0838</v>
      </c>
      <c r="E3128" t="n">
        <v>0.0838</v>
      </c>
      <c r="F3128" t="n">
        <v>0.0838</v>
      </c>
      <c r="G3128" t="n">
        <v>0.0838</v>
      </c>
      <c r="H3128" t="n">
        <v>0.0838</v>
      </c>
      <c r="I3128" t="n">
        <v>0.0838</v>
      </c>
      <c r="J3128" t="n">
        <v>0.0838</v>
      </c>
      <c r="K3128" t="n">
        <v>0.0838</v>
      </c>
      <c r="L3128" t="n">
        <v>0.0838</v>
      </c>
    </row>
    <row r="3129">
      <c r="A3129" t="inlineStr">
        <is>
          <t>rhode_island</t>
        </is>
      </c>
      <c r="B3129" t="n">
        <v>2013</v>
      </c>
      <c r="C3129" t="inlineStr">
        <is>
          <t>mobile_r/ac</t>
        </is>
      </c>
      <c r="D3129" t="n">
        <v>0.1785</v>
      </c>
      <c r="E3129" t="n">
        <v>0.1785</v>
      </c>
      <c r="F3129" t="n">
        <v>0.1785</v>
      </c>
      <c r="G3129" t="n">
        <v>0.1785</v>
      </c>
      <c r="H3129" t="n">
        <v>0.1785</v>
      </c>
      <c r="I3129" t="n">
        <v>0.1785</v>
      </c>
      <c r="J3129" t="n">
        <v>0.1785</v>
      </c>
      <c r="K3129" t="n">
        <v>0.1785</v>
      </c>
      <c r="L3129" t="n">
        <v>0.1785</v>
      </c>
    </row>
    <row r="3130">
      <c r="A3130" t="inlineStr">
        <is>
          <t>rhode_island</t>
        </is>
      </c>
      <c r="B3130" t="n">
        <v>2013</v>
      </c>
      <c r="C3130" t="inlineStr">
        <is>
          <t>other</t>
        </is>
      </c>
      <c r="D3130" t="n">
        <v>0.008800000000000001</v>
      </c>
      <c r="E3130" t="n">
        <v>0.008800000000000001</v>
      </c>
      <c r="F3130" t="n">
        <v>0.008800000000000001</v>
      </c>
      <c r="G3130" t="n">
        <v>0.008800000000000001</v>
      </c>
      <c r="H3130" t="n">
        <v>0.008800000000000001</v>
      </c>
      <c r="I3130" t="n">
        <v>0.008800000000000001</v>
      </c>
      <c r="J3130" t="n">
        <v>0.008800000000000001</v>
      </c>
      <c r="K3130" t="n">
        <v>0.008800000000000001</v>
      </c>
      <c r="L3130" t="n">
        <v>0.008800000000000001</v>
      </c>
    </row>
    <row r="3131">
      <c r="A3131" t="inlineStr">
        <is>
          <t>south_carolina</t>
        </is>
      </c>
      <c r="B3131" t="n">
        <v>2013</v>
      </c>
      <c r="C3131" t="inlineStr">
        <is>
          <t>foams</t>
        </is>
      </c>
      <c r="D3131" t="n">
        <v>0.0244</v>
      </c>
      <c r="E3131" t="n">
        <v>0.0244</v>
      </c>
      <c r="F3131" t="n">
        <v>0.0244</v>
      </c>
      <c r="G3131" t="n">
        <v>0.0244</v>
      </c>
      <c r="H3131" t="n">
        <v>0.0244</v>
      </c>
      <c r="I3131" t="n">
        <v>0.0244</v>
      </c>
      <c r="J3131" t="n">
        <v>0.0244</v>
      </c>
      <c r="K3131" t="n">
        <v>0.0244</v>
      </c>
      <c r="L3131" t="n">
        <v>0.0244</v>
      </c>
    </row>
    <row r="3132">
      <c r="A3132" t="inlineStr">
        <is>
          <t>south_carolina</t>
        </is>
      </c>
      <c r="B3132" t="n">
        <v>2013</v>
      </c>
      <c r="C3132" t="inlineStr">
        <is>
          <t>air_conditioning</t>
        </is>
      </c>
      <c r="D3132" t="n">
        <v>0.4632</v>
      </c>
      <c r="E3132" t="n">
        <v>0.4632</v>
      </c>
      <c r="F3132" t="n">
        <v>0.4632</v>
      </c>
      <c r="G3132" t="n">
        <v>0.4632</v>
      </c>
      <c r="H3132" t="n">
        <v>0.4632</v>
      </c>
      <c r="I3132" t="n">
        <v>0.4632</v>
      </c>
      <c r="J3132" t="n">
        <v>0.4632</v>
      </c>
      <c r="K3132" t="n">
        <v>0.4632</v>
      </c>
      <c r="L3132" t="n">
        <v>0.4632</v>
      </c>
    </row>
    <row r="3133">
      <c r="A3133" t="inlineStr">
        <is>
          <t>south_carolina</t>
        </is>
      </c>
      <c r="B3133" t="n">
        <v>2013</v>
      </c>
      <c r="C3133" t="inlineStr">
        <is>
          <t>mobile_r/ac</t>
        </is>
      </c>
      <c r="D3133" t="n">
        <v>0.9623</v>
      </c>
      <c r="E3133" t="n">
        <v>0.9623</v>
      </c>
      <c r="F3133" t="n">
        <v>0.9623</v>
      </c>
      <c r="G3133" t="n">
        <v>0.9623</v>
      </c>
      <c r="H3133" t="n">
        <v>0.9623</v>
      </c>
      <c r="I3133" t="n">
        <v>0.9623</v>
      </c>
      <c r="J3133" t="n">
        <v>0.9623</v>
      </c>
      <c r="K3133" t="n">
        <v>0.9623</v>
      </c>
      <c r="L3133" t="n">
        <v>0.9623</v>
      </c>
    </row>
    <row r="3134">
      <c r="A3134" t="inlineStr">
        <is>
          <t>south_carolina</t>
        </is>
      </c>
      <c r="B3134" t="n">
        <v>2013</v>
      </c>
      <c r="C3134" t="inlineStr">
        <is>
          <t>refrigeration</t>
        </is>
      </c>
      <c r="D3134" t="n">
        <v>0.6099</v>
      </c>
      <c r="E3134" t="n">
        <v>0.6099</v>
      </c>
      <c r="F3134" t="n">
        <v>0.6099</v>
      </c>
      <c r="G3134" t="n">
        <v>0.6099</v>
      </c>
      <c r="H3134" t="n">
        <v>0.6099</v>
      </c>
      <c r="I3134" t="n">
        <v>0.6099</v>
      </c>
      <c r="J3134" t="n">
        <v>0.6099</v>
      </c>
      <c r="K3134" t="n">
        <v>0.6099</v>
      </c>
      <c r="L3134" t="n">
        <v>0.6099</v>
      </c>
    </row>
    <row r="3135">
      <c r="A3135" t="inlineStr">
        <is>
          <t>south_carolina</t>
        </is>
      </c>
      <c r="B3135" t="n">
        <v>2013</v>
      </c>
      <c r="C3135" t="inlineStr">
        <is>
          <t>other</t>
        </is>
      </c>
      <c r="D3135" t="n">
        <v>0.0357</v>
      </c>
      <c r="E3135" t="n">
        <v>0.0357</v>
      </c>
      <c r="F3135" t="n">
        <v>0.0357</v>
      </c>
      <c r="G3135" t="n">
        <v>0.0357</v>
      </c>
      <c r="H3135" t="n">
        <v>0.0357</v>
      </c>
      <c r="I3135" t="n">
        <v>0.0357</v>
      </c>
      <c r="J3135" t="n">
        <v>0.0357</v>
      </c>
      <c r="K3135" t="n">
        <v>0.0357</v>
      </c>
      <c r="L3135" t="n">
        <v>0.0357</v>
      </c>
    </row>
    <row r="3136">
      <c r="A3136" t="inlineStr">
        <is>
          <t>south_carolina</t>
        </is>
      </c>
      <c r="B3136" t="n">
        <v>2013</v>
      </c>
      <c r="C3136" t="inlineStr">
        <is>
          <t>aerosols</t>
        </is>
      </c>
      <c r="D3136" t="n">
        <v>0.1771</v>
      </c>
      <c r="E3136" t="n">
        <v>0.1771</v>
      </c>
      <c r="F3136" t="n">
        <v>0.1771</v>
      </c>
      <c r="G3136" t="n">
        <v>0.1771</v>
      </c>
      <c r="H3136" t="n">
        <v>0.1771</v>
      </c>
      <c r="I3136" t="n">
        <v>0.1771</v>
      </c>
      <c r="J3136" t="n">
        <v>0.1771</v>
      </c>
      <c r="K3136" t="n">
        <v>0.1771</v>
      </c>
      <c r="L3136" t="n">
        <v>0.1771</v>
      </c>
    </row>
    <row r="3137">
      <c r="A3137" t="inlineStr">
        <is>
          <t>south_carolina</t>
        </is>
      </c>
      <c r="B3137" t="n">
        <v>2013</v>
      </c>
      <c r="C3137" t="inlineStr">
        <is>
          <t>annual_total</t>
        </is>
      </c>
      <c r="D3137" t="n">
        <v>2.2726</v>
      </c>
      <c r="E3137" t="n">
        <v>2.2726</v>
      </c>
      <c r="F3137" t="n">
        <v>2.2726</v>
      </c>
      <c r="G3137" t="n">
        <v>2.2726</v>
      </c>
      <c r="H3137" t="n">
        <v>2.2726</v>
      </c>
      <c r="I3137" t="n">
        <v>2.2726</v>
      </c>
      <c r="J3137" t="n">
        <v>2.2726</v>
      </c>
      <c r="K3137" t="n">
        <v>2.2726</v>
      </c>
      <c r="L3137" t="n">
        <v>2.2726</v>
      </c>
    </row>
    <row r="3138">
      <c r="A3138" t="inlineStr">
        <is>
          <t>south_dakota</t>
        </is>
      </c>
      <c r="B3138" t="n">
        <v>2013</v>
      </c>
      <c r="C3138" t="inlineStr">
        <is>
          <t>mobile_r/ac</t>
        </is>
      </c>
      <c r="D3138" t="n">
        <v>0.1742</v>
      </c>
      <c r="E3138" t="n">
        <v>0.1742</v>
      </c>
      <c r="F3138" t="n">
        <v>0.1742</v>
      </c>
      <c r="G3138" t="n">
        <v>0.1742</v>
      </c>
      <c r="H3138" t="n">
        <v>0.1742</v>
      </c>
      <c r="I3138" t="n">
        <v>0.1742</v>
      </c>
      <c r="J3138" t="n">
        <v>0.1742</v>
      </c>
      <c r="K3138" t="n">
        <v>0.1742</v>
      </c>
      <c r="L3138" t="n">
        <v>0.1742</v>
      </c>
    </row>
    <row r="3139">
      <c r="A3139" t="inlineStr">
        <is>
          <t>south_dakota</t>
        </is>
      </c>
      <c r="B3139" t="n">
        <v>2013</v>
      </c>
      <c r="C3139" t="inlineStr">
        <is>
          <t>annual_total</t>
        </is>
      </c>
      <c r="D3139" t="n">
        <v>0.3965</v>
      </c>
      <c r="E3139" t="n">
        <v>0.3965</v>
      </c>
      <c r="F3139" t="n">
        <v>0.3965</v>
      </c>
      <c r="G3139" t="n">
        <v>0.3965</v>
      </c>
      <c r="H3139" t="n">
        <v>0.3965</v>
      </c>
      <c r="I3139" t="n">
        <v>0.3965</v>
      </c>
      <c r="J3139" t="n">
        <v>0.3965</v>
      </c>
      <c r="K3139" t="n">
        <v>0.3965</v>
      </c>
      <c r="L3139" t="n">
        <v>0.3965</v>
      </c>
    </row>
    <row r="3140">
      <c r="A3140" t="inlineStr">
        <is>
          <t>south_dakota</t>
        </is>
      </c>
      <c r="B3140" t="n">
        <v>2013</v>
      </c>
      <c r="C3140" t="inlineStr">
        <is>
          <t>foams</t>
        </is>
      </c>
      <c r="D3140" t="n">
        <v>0.0042</v>
      </c>
      <c r="E3140" t="n">
        <v>0.0042</v>
      </c>
      <c r="F3140" t="n">
        <v>0.0042</v>
      </c>
      <c r="G3140" t="n">
        <v>0.0042</v>
      </c>
      <c r="H3140" t="n">
        <v>0.0042</v>
      </c>
      <c r="I3140" t="n">
        <v>0.0042</v>
      </c>
      <c r="J3140" t="n">
        <v>0.0042</v>
      </c>
      <c r="K3140" t="n">
        <v>0.0042</v>
      </c>
      <c r="L3140" t="n">
        <v>0.0042</v>
      </c>
    </row>
    <row r="3141">
      <c r="A3141" t="inlineStr">
        <is>
          <t>south_dakota</t>
        </is>
      </c>
      <c r="B3141" t="n">
        <v>2013</v>
      </c>
      <c r="C3141" t="inlineStr">
        <is>
          <t>air_conditioning</t>
        </is>
      </c>
      <c r="D3141" t="n">
        <v>0.0751</v>
      </c>
      <c r="E3141" t="n">
        <v>0.0751</v>
      </c>
      <c r="F3141" t="n">
        <v>0.0751</v>
      </c>
      <c r="G3141" t="n">
        <v>0.0751</v>
      </c>
      <c r="H3141" t="n">
        <v>0.0751</v>
      </c>
      <c r="I3141" t="n">
        <v>0.0751</v>
      </c>
      <c r="J3141" t="n">
        <v>0.0751</v>
      </c>
      <c r="K3141" t="n">
        <v>0.0751</v>
      </c>
      <c r="L3141" t="n">
        <v>0.0751</v>
      </c>
    </row>
    <row r="3142">
      <c r="A3142" t="inlineStr">
        <is>
          <t>south_dakota</t>
        </is>
      </c>
      <c r="B3142" t="n">
        <v>2013</v>
      </c>
      <c r="C3142" t="inlineStr">
        <is>
          <t>refrigeration</t>
        </is>
      </c>
      <c r="D3142" t="n">
        <v>0.106</v>
      </c>
      <c r="E3142" t="n">
        <v>0.106</v>
      </c>
      <c r="F3142" t="n">
        <v>0.106</v>
      </c>
      <c r="G3142" t="n">
        <v>0.106</v>
      </c>
      <c r="H3142" t="n">
        <v>0.106</v>
      </c>
      <c r="I3142" t="n">
        <v>0.106</v>
      </c>
      <c r="J3142" t="n">
        <v>0.106</v>
      </c>
      <c r="K3142" t="n">
        <v>0.106</v>
      </c>
      <c r="L3142" t="n">
        <v>0.106</v>
      </c>
    </row>
    <row r="3143">
      <c r="A3143" t="inlineStr">
        <is>
          <t>south_dakota</t>
        </is>
      </c>
      <c r="B3143" t="n">
        <v>2013</v>
      </c>
      <c r="C3143" t="inlineStr">
        <is>
          <t>aerosols</t>
        </is>
      </c>
      <c r="D3143" t="n">
        <v>0.0308</v>
      </c>
      <c r="E3143" t="n">
        <v>0.0308</v>
      </c>
      <c r="F3143" t="n">
        <v>0.0308</v>
      </c>
      <c r="G3143" t="n">
        <v>0.0308</v>
      </c>
      <c r="H3143" t="n">
        <v>0.0308</v>
      </c>
      <c r="I3143" t="n">
        <v>0.0308</v>
      </c>
      <c r="J3143" t="n">
        <v>0.0308</v>
      </c>
      <c r="K3143" t="n">
        <v>0.0308</v>
      </c>
      <c r="L3143" t="n">
        <v>0.0308</v>
      </c>
    </row>
    <row r="3144">
      <c r="A3144" t="inlineStr">
        <is>
          <t>south_dakota</t>
        </is>
      </c>
      <c r="B3144" t="n">
        <v>2013</v>
      </c>
      <c r="C3144" t="inlineStr">
        <is>
          <t>other</t>
        </is>
      </c>
      <c r="D3144" t="n">
        <v>0.0062</v>
      </c>
      <c r="E3144" t="n">
        <v>0.0062</v>
      </c>
      <c r="F3144" t="n">
        <v>0.0062</v>
      </c>
      <c r="G3144" t="n">
        <v>0.0062</v>
      </c>
      <c r="H3144" t="n">
        <v>0.0062</v>
      </c>
      <c r="I3144" t="n">
        <v>0.0062</v>
      </c>
      <c r="J3144" t="n">
        <v>0.0062</v>
      </c>
      <c r="K3144" t="n">
        <v>0.0062</v>
      </c>
      <c r="L3144" t="n">
        <v>0.0062</v>
      </c>
    </row>
    <row r="3145">
      <c r="A3145" t="inlineStr">
        <is>
          <t>tennessee</t>
        </is>
      </c>
      <c r="B3145" t="n">
        <v>2013</v>
      </c>
      <c r="C3145" t="inlineStr">
        <is>
          <t>other</t>
        </is>
      </c>
      <c r="D3145" t="n">
        <v>0.05</v>
      </c>
      <c r="E3145" t="n">
        <v>0.05</v>
      </c>
      <c r="F3145" t="n">
        <v>0.05</v>
      </c>
      <c r="G3145" t="n">
        <v>0.05</v>
      </c>
      <c r="H3145" t="n">
        <v>0.05</v>
      </c>
      <c r="I3145" t="n">
        <v>0.05</v>
      </c>
      <c r="J3145" t="n">
        <v>0.05</v>
      </c>
      <c r="K3145" t="n">
        <v>0.05</v>
      </c>
      <c r="L3145" t="n">
        <v>0.05</v>
      </c>
    </row>
    <row r="3146">
      <c r="A3146" t="inlineStr">
        <is>
          <t>tennessee</t>
        </is>
      </c>
      <c r="B3146" t="n">
        <v>2013</v>
      </c>
      <c r="C3146" t="inlineStr">
        <is>
          <t>annual_total</t>
        </is>
      </c>
      <c r="D3146" t="n">
        <v>3.206</v>
      </c>
      <c r="E3146" t="n">
        <v>3.206</v>
      </c>
      <c r="F3146" t="n">
        <v>3.206</v>
      </c>
      <c r="G3146" t="n">
        <v>3.206</v>
      </c>
      <c r="H3146" t="n">
        <v>3.206</v>
      </c>
      <c r="I3146" t="n">
        <v>3.206</v>
      </c>
      <c r="J3146" t="n">
        <v>3.206</v>
      </c>
      <c r="K3146" t="n">
        <v>3.206</v>
      </c>
      <c r="L3146" t="n">
        <v>3.206</v>
      </c>
    </row>
    <row r="3147">
      <c r="A3147" t="inlineStr">
        <is>
          <t>tennessee</t>
        </is>
      </c>
      <c r="B3147" t="n">
        <v>2013</v>
      </c>
      <c r="C3147" t="inlineStr">
        <is>
          <t>mobile_r/ac</t>
        </is>
      </c>
      <c r="D3147" t="n">
        <v>1.3957</v>
      </c>
      <c r="E3147" t="n">
        <v>1.3957</v>
      </c>
      <c r="F3147" t="n">
        <v>1.3957</v>
      </c>
      <c r="G3147" t="n">
        <v>1.3957</v>
      </c>
      <c r="H3147" t="n">
        <v>1.3957</v>
      </c>
      <c r="I3147" t="n">
        <v>1.3957</v>
      </c>
      <c r="J3147" t="n">
        <v>1.3957</v>
      </c>
      <c r="K3147" t="n">
        <v>1.3957</v>
      </c>
      <c r="L3147" t="n">
        <v>1.3957</v>
      </c>
    </row>
    <row r="3148">
      <c r="A3148" t="inlineStr">
        <is>
          <t>tennessee</t>
        </is>
      </c>
      <c r="B3148" t="n">
        <v>2013</v>
      </c>
      <c r="C3148" t="inlineStr">
        <is>
          <t>foams</t>
        </is>
      </c>
      <c r="D3148" t="n">
        <v>0.0342</v>
      </c>
      <c r="E3148" t="n">
        <v>0.0342</v>
      </c>
      <c r="F3148" t="n">
        <v>0.0342</v>
      </c>
      <c r="G3148" t="n">
        <v>0.0342</v>
      </c>
      <c r="H3148" t="n">
        <v>0.0342</v>
      </c>
      <c r="I3148" t="n">
        <v>0.0342</v>
      </c>
      <c r="J3148" t="n">
        <v>0.0342</v>
      </c>
      <c r="K3148" t="n">
        <v>0.0342</v>
      </c>
      <c r="L3148" t="n">
        <v>0.0342</v>
      </c>
    </row>
    <row r="3149">
      <c r="A3149" t="inlineStr">
        <is>
          <t>tennessee</t>
        </is>
      </c>
      <c r="B3149" t="n">
        <v>2013</v>
      </c>
      <c r="C3149" t="inlineStr">
        <is>
          <t>aerosols</t>
        </is>
      </c>
      <c r="D3149" t="n">
        <v>0.248</v>
      </c>
      <c r="E3149" t="n">
        <v>0.248</v>
      </c>
      <c r="F3149" t="n">
        <v>0.248</v>
      </c>
      <c r="G3149" t="n">
        <v>0.248</v>
      </c>
      <c r="H3149" t="n">
        <v>0.248</v>
      </c>
      <c r="I3149" t="n">
        <v>0.248</v>
      </c>
      <c r="J3149" t="n">
        <v>0.248</v>
      </c>
      <c r="K3149" t="n">
        <v>0.248</v>
      </c>
      <c r="L3149" t="n">
        <v>0.248</v>
      </c>
    </row>
    <row r="3150">
      <c r="A3150" t="inlineStr">
        <is>
          <t>tennessee</t>
        </is>
      </c>
      <c r="B3150" t="n">
        <v>2013</v>
      </c>
      <c r="C3150" t="inlineStr">
        <is>
          <t>refrigeration</t>
        </is>
      </c>
      <c r="D3150" t="n">
        <v>0.854</v>
      </c>
      <c r="E3150" t="n">
        <v>0.854</v>
      </c>
      <c r="F3150" t="n">
        <v>0.854</v>
      </c>
      <c r="G3150" t="n">
        <v>0.854</v>
      </c>
      <c r="H3150" t="n">
        <v>0.854</v>
      </c>
      <c r="I3150" t="n">
        <v>0.854</v>
      </c>
      <c r="J3150" t="n">
        <v>0.854</v>
      </c>
      <c r="K3150" t="n">
        <v>0.854</v>
      </c>
      <c r="L3150" t="n">
        <v>0.854</v>
      </c>
    </row>
    <row r="3151">
      <c r="A3151" t="inlineStr">
        <is>
          <t>tennessee</t>
        </is>
      </c>
      <c r="B3151" t="n">
        <v>2013</v>
      </c>
      <c r="C3151" t="inlineStr">
        <is>
          <t>air_conditioning</t>
        </is>
      </c>
      <c r="D3151" t="n">
        <v>0.6241</v>
      </c>
      <c r="E3151" t="n">
        <v>0.6241</v>
      </c>
      <c r="F3151" t="n">
        <v>0.6241</v>
      </c>
      <c r="G3151" t="n">
        <v>0.6241</v>
      </c>
      <c r="H3151" t="n">
        <v>0.6241</v>
      </c>
      <c r="I3151" t="n">
        <v>0.6241</v>
      </c>
      <c r="J3151" t="n">
        <v>0.6241</v>
      </c>
      <c r="K3151" t="n">
        <v>0.6241</v>
      </c>
      <c r="L3151" t="n">
        <v>0.6241</v>
      </c>
    </row>
    <row r="3152">
      <c r="A3152" t="inlineStr">
        <is>
          <t>texas</t>
        </is>
      </c>
      <c r="B3152" t="n">
        <v>2013</v>
      </c>
      <c r="C3152" t="inlineStr">
        <is>
          <t>other</t>
        </is>
      </c>
      <c r="D3152" t="n">
        <v>0.2017</v>
      </c>
      <c r="E3152" t="n">
        <v>0.2017</v>
      </c>
      <c r="F3152" t="n">
        <v>0.2017</v>
      </c>
      <c r="G3152" t="n">
        <v>0.2017</v>
      </c>
      <c r="H3152" t="n">
        <v>0.2017</v>
      </c>
      <c r="I3152" t="n">
        <v>0.2017</v>
      </c>
      <c r="J3152" t="n">
        <v>0.2017</v>
      </c>
      <c r="K3152" t="n">
        <v>0.2017</v>
      </c>
      <c r="L3152" t="n">
        <v>0.2017</v>
      </c>
    </row>
    <row r="3153">
      <c r="A3153" t="inlineStr">
        <is>
          <t>texas</t>
        </is>
      </c>
      <c r="B3153" t="n">
        <v>2013</v>
      </c>
      <c r="C3153" t="inlineStr">
        <is>
          <t>foams</t>
        </is>
      </c>
      <c r="D3153" t="n">
        <v>0.138</v>
      </c>
      <c r="E3153" t="n">
        <v>0.138</v>
      </c>
      <c r="F3153" t="n">
        <v>0.138</v>
      </c>
      <c r="G3153" t="n">
        <v>0.138</v>
      </c>
      <c r="H3153" t="n">
        <v>0.138</v>
      </c>
      <c r="I3153" t="n">
        <v>0.138</v>
      </c>
      <c r="J3153" t="n">
        <v>0.138</v>
      </c>
      <c r="K3153" t="n">
        <v>0.138</v>
      </c>
      <c r="L3153" t="n">
        <v>0.138</v>
      </c>
    </row>
    <row r="3154">
      <c r="A3154" t="inlineStr">
        <is>
          <t>texas</t>
        </is>
      </c>
      <c r="B3154" t="n">
        <v>2013</v>
      </c>
      <c r="C3154" t="inlineStr">
        <is>
          <t>refrigeration</t>
        </is>
      </c>
      <c r="D3154" t="n">
        <v>3.4462</v>
      </c>
      <c r="E3154" t="n">
        <v>3.4462</v>
      </c>
      <c r="F3154" t="n">
        <v>3.4462</v>
      </c>
      <c r="G3154" t="n">
        <v>3.4462</v>
      </c>
      <c r="H3154" t="n">
        <v>3.4462</v>
      </c>
      <c r="I3154" t="n">
        <v>3.4462</v>
      </c>
      <c r="J3154" t="n">
        <v>3.4462</v>
      </c>
      <c r="K3154" t="n">
        <v>3.4462</v>
      </c>
      <c r="L3154" t="n">
        <v>3.4462</v>
      </c>
    </row>
    <row r="3155">
      <c r="A3155" t="inlineStr">
        <is>
          <t>texas</t>
        </is>
      </c>
      <c r="B3155" t="n">
        <v>2013</v>
      </c>
      <c r="C3155" t="inlineStr">
        <is>
          <t>mobile_r/ac</t>
        </is>
      </c>
      <c r="D3155" t="n">
        <v>4.9289</v>
      </c>
      <c r="E3155" t="n">
        <v>4.9289</v>
      </c>
      <c r="F3155" t="n">
        <v>4.9289</v>
      </c>
      <c r="G3155" t="n">
        <v>4.9289</v>
      </c>
      <c r="H3155" t="n">
        <v>4.9289</v>
      </c>
      <c r="I3155" t="n">
        <v>4.9289</v>
      </c>
      <c r="J3155" t="n">
        <v>4.9289</v>
      </c>
      <c r="K3155" t="n">
        <v>4.9289</v>
      </c>
      <c r="L3155" t="n">
        <v>4.9289</v>
      </c>
    </row>
    <row r="3156">
      <c r="A3156" t="inlineStr">
        <is>
          <t>texas</t>
        </is>
      </c>
      <c r="B3156" t="n">
        <v>2013</v>
      </c>
      <c r="C3156" t="inlineStr">
        <is>
          <t>air_conditioning</t>
        </is>
      </c>
      <c r="D3156" t="n">
        <v>2.3672</v>
      </c>
      <c r="E3156" t="n">
        <v>2.3672</v>
      </c>
      <c r="F3156" t="n">
        <v>2.3672</v>
      </c>
      <c r="G3156" t="n">
        <v>2.3672</v>
      </c>
      <c r="H3156" t="n">
        <v>2.3672</v>
      </c>
      <c r="I3156" t="n">
        <v>2.3672</v>
      </c>
      <c r="J3156" t="n">
        <v>2.3672</v>
      </c>
      <c r="K3156" t="n">
        <v>2.3672</v>
      </c>
      <c r="L3156" t="n">
        <v>2.3672</v>
      </c>
    </row>
    <row r="3157">
      <c r="A3157" t="inlineStr">
        <is>
          <t>texas</t>
        </is>
      </c>
      <c r="B3157" t="n">
        <v>2013</v>
      </c>
      <c r="C3157" t="inlineStr">
        <is>
          <t>aerosols</t>
        </is>
      </c>
      <c r="D3157" t="n">
        <v>1.0006</v>
      </c>
      <c r="E3157" t="n">
        <v>1.0006</v>
      </c>
      <c r="F3157" t="n">
        <v>1.0006</v>
      </c>
      <c r="G3157" t="n">
        <v>1.0006</v>
      </c>
      <c r="H3157" t="n">
        <v>1.0006</v>
      </c>
      <c r="I3157" t="n">
        <v>1.0006</v>
      </c>
      <c r="J3157" t="n">
        <v>1.0006</v>
      </c>
      <c r="K3157" t="n">
        <v>1.0006</v>
      </c>
      <c r="L3157" t="n">
        <v>1.0006</v>
      </c>
    </row>
    <row r="3158">
      <c r="A3158" t="inlineStr">
        <is>
          <t>texas</t>
        </is>
      </c>
      <c r="B3158" t="n">
        <v>2013</v>
      </c>
      <c r="C3158" t="inlineStr">
        <is>
          <t>annual_total</t>
        </is>
      </c>
      <c r="D3158" t="n">
        <v>12.0827</v>
      </c>
      <c r="E3158" t="n">
        <v>12.0827</v>
      </c>
      <c r="F3158" t="n">
        <v>12.0827</v>
      </c>
      <c r="G3158" t="n">
        <v>12.0827</v>
      </c>
      <c r="H3158" t="n">
        <v>12.0827</v>
      </c>
      <c r="I3158" t="n">
        <v>12.0827</v>
      </c>
      <c r="J3158" t="n">
        <v>12.0827</v>
      </c>
      <c r="K3158" t="n">
        <v>12.0827</v>
      </c>
      <c r="L3158" t="n">
        <v>12.0827</v>
      </c>
    </row>
    <row r="3159">
      <c r="A3159" t="inlineStr">
        <is>
          <t>utah</t>
        </is>
      </c>
      <c r="B3159" t="n">
        <v>2013</v>
      </c>
      <c r="C3159" t="inlineStr">
        <is>
          <t>annual_total</t>
        </is>
      </c>
      <c r="D3159" t="n">
        <v>1.2426</v>
      </c>
      <c r="E3159" t="n">
        <v>1.2426</v>
      </c>
      <c r="F3159" t="n">
        <v>1.2426</v>
      </c>
      <c r="G3159" t="n">
        <v>1.2426</v>
      </c>
      <c r="H3159" t="n">
        <v>1.2426</v>
      </c>
      <c r="I3159" t="n">
        <v>1.2426</v>
      </c>
      <c r="J3159" t="n">
        <v>1.2426</v>
      </c>
      <c r="K3159" t="n">
        <v>1.2426</v>
      </c>
      <c r="L3159" t="n">
        <v>1.2426</v>
      </c>
    </row>
    <row r="3160">
      <c r="A3160" t="inlineStr">
        <is>
          <t>utah</t>
        </is>
      </c>
      <c r="B3160" t="n">
        <v>2013</v>
      </c>
      <c r="C3160" t="inlineStr">
        <is>
          <t>air_conditioning</t>
        </is>
      </c>
      <c r="D3160" t="n">
        <v>0.201</v>
      </c>
      <c r="E3160" t="n">
        <v>0.201</v>
      </c>
      <c r="F3160" t="n">
        <v>0.201</v>
      </c>
      <c r="G3160" t="n">
        <v>0.201</v>
      </c>
      <c r="H3160" t="n">
        <v>0.201</v>
      </c>
      <c r="I3160" t="n">
        <v>0.201</v>
      </c>
      <c r="J3160" t="n">
        <v>0.201</v>
      </c>
      <c r="K3160" t="n">
        <v>0.201</v>
      </c>
      <c r="L3160" t="n">
        <v>0.201</v>
      </c>
    </row>
    <row r="3161">
      <c r="A3161" t="inlineStr">
        <is>
          <t>utah</t>
        </is>
      </c>
      <c r="B3161" t="n">
        <v>2013</v>
      </c>
      <c r="C3161" t="inlineStr">
        <is>
          <t>refrigeration</t>
        </is>
      </c>
      <c r="D3161" t="n">
        <v>0.3615</v>
      </c>
      <c r="E3161" t="n">
        <v>0.3615</v>
      </c>
      <c r="F3161" t="n">
        <v>0.3615</v>
      </c>
      <c r="G3161" t="n">
        <v>0.3615</v>
      </c>
      <c r="H3161" t="n">
        <v>0.3615</v>
      </c>
      <c r="I3161" t="n">
        <v>0.3615</v>
      </c>
      <c r="J3161" t="n">
        <v>0.3615</v>
      </c>
      <c r="K3161" t="n">
        <v>0.3615</v>
      </c>
      <c r="L3161" t="n">
        <v>0.3615</v>
      </c>
    </row>
    <row r="3162">
      <c r="A3162" t="inlineStr">
        <is>
          <t>utah</t>
        </is>
      </c>
      <c r="B3162" t="n">
        <v>2013</v>
      </c>
      <c r="C3162" t="inlineStr">
        <is>
          <t>other</t>
        </is>
      </c>
      <c r="D3162" t="n">
        <v>0.0212</v>
      </c>
      <c r="E3162" t="n">
        <v>0.0212</v>
      </c>
      <c r="F3162" t="n">
        <v>0.0212</v>
      </c>
      <c r="G3162" t="n">
        <v>0.0212</v>
      </c>
      <c r="H3162" t="n">
        <v>0.0212</v>
      </c>
      <c r="I3162" t="n">
        <v>0.0212</v>
      </c>
      <c r="J3162" t="n">
        <v>0.0212</v>
      </c>
      <c r="K3162" t="n">
        <v>0.0212</v>
      </c>
      <c r="L3162" t="n">
        <v>0.0212</v>
      </c>
    </row>
    <row r="3163">
      <c r="A3163" t="inlineStr">
        <is>
          <t>utah</t>
        </is>
      </c>
      <c r="B3163" t="n">
        <v>2013</v>
      </c>
      <c r="C3163" t="inlineStr">
        <is>
          <t>foams</t>
        </is>
      </c>
      <c r="D3163" t="n">
        <v>0.0145</v>
      </c>
      <c r="E3163" t="n">
        <v>0.0145</v>
      </c>
      <c r="F3163" t="n">
        <v>0.0145</v>
      </c>
      <c r="G3163" t="n">
        <v>0.0145</v>
      </c>
      <c r="H3163" t="n">
        <v>0.0145</v>
      </c>
      <c r="I3163" t="n">
        <v>0.0145</v>
      </c>
      <c r="J3163" t="n">
        <v>0.0145</v>
      </c>
      <c r="K3163" t="n">
        <v>0.0145</v>
      </c>
      <c r="L3163" t="n">
        <v>0.0145</v>
      </c>
    </row>
    <row r="3164">
      <c r="A3164" t="inlineStr">
        <is>
          <t>utah</t>
        </is>
      </c>
      <c r="B3164" t="n">
        <v>2013</v>
      </c>
      <c r="C3164" t="inlineStr">
        <is>
          <t>aerosols</t>
        </is>
      </c>
      <c r="D3164" t="n">
        <v>0.105</v>
      </c>
      <c r="E3164" t="n">
        <v>0.105</v>
      </c>
      <c r="F3164" t="n">
        <v>0.105</v>
      </c>
      <c r="G3164" t="n">
        <v>0.105</v>
      </c>
      <c r="H3164" t="n">
        <v>0.105</v>
      </c>
      <c r="I3164" t="n">
        <v>0.105</v>
      </c>
      <c r="J3164" t="n">
        <v>0.105</v>
      </c>
      <c r="K3164" t="n">
        <v>0.105</v>
      </c>
      <c r="L3164" t="n">
        <v>0.105</v>
      </c>
    </row>
    <row r="3165">
      <c r="A3165" t="inlineStr">
        <is>
          <t>utah</t>
        </is>
      </c>
      <c r="B3165" t="n">
        <v>2013</v>
      </c>
      <c r="C3165" t="inlineStr">
        <is>
          <t>mobile_r/ac</t>
        </is>
      </c>
      <c r="D3165" t="n">
        <v>0.5396</v>
      </c>
      <c r="E3165" t="n">
        <v>0.5396</v>
      </c>
      <c r="F3165" t="n">
        <v>0.5396</v>
      </c>
      <c r="G3165" t="n">
        <v>0.5396</v>
      </c>
      <c r="H3165" t="n">
        <v>0.5396</v>
      </c>
      <c r="I3165" t="n">
        <v>0.5396</v>
      </c>
      <c r="J3165" t="n">
        <v>0.5396</v>
      </c>
      <c r="K3165" t="n">
        <v>0.5396</v>
      </c>
      <c r="L3165" t="n">
        <v>0.5396</v>
      </c>
    </row>
    <row r="3166">
      <c r="A3166" t="inlineStr">
        <is>
          <t>vermont</t>
        </is>
      </c>
      <c r="B3166" t="n">
        <v>2013</v>
      </c>
      <c r="C3166" t="inlineStr">
        <is>
          <t>aerosols</t>
        </is>
      </c>
      <c r="D3166" t="n">
        <v>0.0258</v>
      </c>
      <c r="E3166" t="n">
        <v>0.0258</v>
      </c>
      <c r="F3166" t="n">
        <v>0.0258</v>
      </c>
      <c r="G3166" t="n">
        <v>0.0258</v>
      </c>
      <c r="H3166" t="n">
        <v>0.0258</v>
      </c>
      <c r="I3166" t="n">
        <v>0.0258</v>
      </c>
      <c r="J3166" t="n">
        <v>0.0258</v>
      </c>
      <c r="K3166" t="n">
        <v>0.0258</v>
      </c>
      <c r="L3166" t="n">
        <v>0.0258</v>
      </c>
    </row>
    <row r="3167">
      <c r="A3167" t="inlineStr">
        <is>
          <t>vermont</t>
        </is>
      </c>
      <c r="B3167" t="n">
        <v>2013</v>
      </c>
      <c r="C3167" t="inlineStr">
        <is>
          <t>annual_total</t>
        </is>
      </c>
      <c r="D3167" t="n">
        <v>0.3168</v>
      </c>
      <c r="E3167" t="n">
        <v>0.3168</v>
      </c>
      <c r="F3167" t="n">
        <v>0.3168</v>
      </c>
      <c r="G3167" t="n">
        <v>0.3168</v>
      </c>
      <c r="H3167" t="n">
        <v>0.3168</v>
      </c>
      <c r="I3167" t="n">
        <v>0.3168</v>
      </c>
      <c r="J3167" t="n">
        <v>0.3168</v>
      </c>
      <c r="K3167" t="n">
        <v>0.3168</v>
      </c>
      <c r="L3167" t="n">
        <v>0.3168</v>
      </c>
    </row>
    <row r="3168">
      <c r="A3168" t="inlineStr">
        <is>
          <t>vermont</t>
        </is>
      </c>
      <c r="B3168" t="n">
        <v>2013</v>
      </c>
      <c r="C3168" t="inlineStr">
        <is>
          <t>mobile_r/ac</t>
        </is>
      </c>
      <c r="D3168" t="n">
        <v>0.14</v>
      </c>
      <c r="E3168" t="n">
        <v>0.14</v>
      </c>
      <c r="F3168" t="n">
        <v>0.14</v>
      </c>
      <c r="G3168" t="n">
        <v>0.14</v>
      </c>
      <c r="H3168" t="n">
        <v>0.14</v>
      </c>
      <c r="I3168" t="n">
        <v>0.14</v>
      </c>
      <c r="J3168" t="n">
        <v>0.14</v>
      </c>
      <c r="K3168" t="n">
        <v>0.14</v>
      </c>
      <c r="L3168" t="n">
        <v>0.14</v>
      </c>
    </row>
    <row r="3169">
      <c r="A3169" t="inlineStr">
        <is>
          <t>vermont</t>
        </is>
      </c>
      <c r="B3169" t="n">
        <v>2013</v>
      </c>
      <c r="C3169" t="inlineStr">
        <is>
          <t>foams</t>
        </is>
      </c>
      <c r="D3169" t="n">
        <v>0.0036</v>
      </c>
      <c r="E3169" t="n">
        <v>0.0036</v>
      </c>
      <c r="F3169" t="n">
        <v>0.0036</v>
      </c>
      <c r="G3169" t="n">
        <v>0.0036</v>
      </c>
      <c r="H3169" t="n">
        <v>0.0036</v>
      </c>
      <c r="I3169" t="n">
        <v>0.0036</v>
      </c>
      <c r="J3169" t="n">
        <v>0.0036</v>
      </c>
      <c r="K3169" t="n">
        <v>0.0036</v>
      </c>
      <c r="L3169" t="n">
        <v>0.0036</v>
      </c>
    </row>
    <row r="3170">
      <c r="A3170" t="inlineStr">
        <is>
          <t>vermont</t>
        </is>
      </c>
      <c r="B3170" t="n">
        <v>2013</v>
      </c>
      <c r="C3170" t="inlineStr">
        <is>
          <t>other</t>
        </is>
      </c>
      <c r="D3170" t="n">
        <v>0.0052</v>
      </c>
      <c r="E3170" t="n">
        <v>0.0052</v>
      </c>
      <c r="F3170" t="n">
        <v>0.0052</v>
      </c>
      <c r="G3170" t="n">
        <v>0.0052</v>
      </c>
      <c r="H3170" t="n">
        <v>0.0052</v>
      </c>
      <c r="I3170" t="n">
        <v>0.0052</v>
      </c>
      <c r="J3170" t="n">
        <v>0.0052</v>
      </c>
      <c r="K3170" t="n">
        <v>0.0052</v>
      </c>
      <c r="L3170" t="n">
        <v>0.0052</v>
      </c>
    </row>
    <row r="3171">
      <c r="A3171" t="inlineStr">
        <is>
          <t>vermont</t>
        </is>
      </c>
      <c r="B3171" t="n">
        <v>2013</v>
      </c>
      <c r="C3171" t="inlineStr">
        <is>
          <t>refrigeration</t>
        </is>
      </c>
      <c r="D3171" t="n">
        <v>0.0888</v>
      </c>
      <c r="E3171" t="n">
        <v>0.0888</v>
      </c>
      <c r="F3171" t="n">
        <v>0.0888</v>
      </c>
      <c r="G3171" t="n">
        <v>0.0888</v>
      </c>
      <c r="H3171" t="n">
        <v>0.0888</v>
      </c>
      <c r="I3171" t="n">
        <v>0.0888</v>
      </c>
      <c r="J3171" t="n">
        <v>0.0888</v>
      </c>
      <c r="K3171" t="n">
        <v>0.0888</v>
      </c>
      <c r="L3171" t="n">
        <v>0.0888</v>
      </c>
    </row>
    <row r="3172">
      <c r="A3172" t="inlineStr">
        <is>
          <t>vermont</t>
        </is>
      </c>
      <c r="B3172" t="n">
        <v>2013</v>
      </c>
      <c r="C3172" t="inlineStr">
        <is>
          <t>air_conditioning</t>
        </is>
      </c>
      <c r="D3172" t="n">
        <v>0.0534</v>
      </c>
      <c r="E3172" t="n">
        <v>0.0534</v>
      </c>
      <c r="F3172" t="n">
        <v>0.0534</v>
      </c>
      <c r="G3172" t="n">
        <v>0.0534</v>
      </c>
      <c r="H3172" t="n">
        <v>0.0534</v>
      </c>
      <c r="I3172" t="n">
        <v>0.0534</v>
      </c>
      <c r="J3172" t="n">
        <v>0.0534</v>
      </c>
      <c r="K3172" t="n">
        <v>0.0534</v>
      </c>
      <c r="L3172" t="n">
        <v>0.0534</v>
      </c>
    </row>
    <row r="3173">
      <c r="A3173" t="inlineStr">
        <is>
          <t>virginia</t>
        </is>
      </c>
      <c r="B3173" t="n">
        <v>2013</v>
      </c>
      <c r="C3173" t="inlineStr">
        <is>
          <t>aerosols</t>
        </is>
      </c>
      <c r="D3173" t="n">
        <v>0.3213</v>
      </c>
      <c r="E3173" t="n">
        <v>0.3213</v>
      </c>
      <c r="F3173" t="n">
        <v>0.3213</v>
      </c>
      <c r="G3173" t="n">
        <v>0.3213</v>
      </c>
      <c r="H3173" t="n">
        <v>0.3213</v>
      </c>
      <c r="I3173" t="n">
        <v>0.3213</v>
      </c>
      <c r="J3173" t="n">
        <v>0.3213</v>
      </c>
      <c r="K3173" t="n">
        <v>0.3213</v>
      </c>
      <c r="L3173" t="n">
        <v>0.3213</v>
      </c>
    </row>
    <row r="3174">
      <c r="A3174" t="inlineStr">
        <is>
          <t>virginia</t>
        </is>
      </c>
      <c r="B3174" t="n">
        <v>2013</v>
      </c>
      <c r="C3174" t="inlineStr">
        <is>
          <t>air_conditioning</t>
        </is>
      </c>
      <c r="D3174" t="n">
        <v>0.7743</v>
      </c>
      <c r="E3174" t="n">
        <v>0.7743</v>
      </c>
      <c r="F3174" t="n">
        <v>0.7743</v>
      </c>
      <c r="G3174" t="n">
        <v>0.7743</v>
      </c>
      <c r="H3174" t="n">
        <v>0.7743</v>
      </c>
      <c r="I3174" t="n">
        <v>0.7743</v>
      </c>
      <c r="J3174" t="n">
        <v>0.7743</v>
      </c>
      <c r="K3174" t="n">
        <v>0.7743</v>
      </c>
      <c r="L3174" t="n">
        <v>0.7743</v>
      </c>
    </row>
    <row r="3175">
      <c r="A3175" t="inlineStr">
        <is>
          <t>virginia</t>
        </is>
      </c>
      <c r="B3175" t="n">
        <v>2013</v>
      </c>
      <c r="C3175" t="inlineStr">
        <is>
          <t>mobile_r/ac</t>
        </is>
      </c>
      <c r="D3175" t="n">
        <v>1.6725</v>
      </c>
      <c r="E3175" t="n">
        <v>1.6725</v>
      </c>
      <c r="F3175" t="n">
        <v>1.6725</v>
      </c>
      <c r="G3175" t="n">
        <v>1.6725</v>
      </c>
      <c r="H3175" t="n">
        <v>1.6725</v>
      </c>
      <c r="I3175" t="n">
        <v>1.6725</v>
      </c>
      <c r="J3175" t="n">
        <v>1.6725</v>
      </c>
      <c r="K3175" t="n">
        <v>1.6725</v>
      </c>
      <c r="L3175" t="n">
        <v>1.6725</v>
      </c>
    </row>
    <row r="3176">
      <c r="A3176" t="inlineStr">
        <is>
          <t>virginia</t>
        </is>
      </c>
      <c r="B3176" t="n">
        <v>2013</v>
      </c>
      <c r="C3176" t="inlineStr">
        <is>
          <t>annual_total</t>
        </is>
      </c>
      <c r="D3176" t="n">
        <v>3.9839</v>
      </c>
      <c r="E3176" t="n">
        <v>3.9839</v>
      </c>
      <c r="F3176" t="n">
        <v>3.9839</v>
      </c>
      <c r="G3176" t="n">
        <v>3.9839</v>
      </c>
      <c r="H3176" t="n">
        <v>3.9839</v>
      </c>
      <c r="I3176" t="n">
        <v>3.9839</v>
      </c>
      <c r="J3176" t="n">
        <v>3.9839</v>
      </c>
      <c r="K3176" t="n">
        <v>3.9839</v>
      </c>
      <c r="L3176" t="n">
        <v>3.9839</v>
      </c>
    </row>
    <row r="3177">
      <c r="A3177" t="inlineStr">
        <is>
          <t>virginia</t>
        </is>
      </c>
      <c r="B3177" t="n">
        <v>2013</v>
      </c>
      <c r="C3177" t="inlineStr">
        <is>
          <t>foams</t>
        </is>
      </c>
      <c r="D3177" t="n">
        <v>0.0443</v>
      </c>
      <c r="E3177" t="n">
        <v>0.0443</v>
      </c>
      <c r="F3177" t="n">
        <v>0.0443</v>
      </c>
      <c r="G3177" t="n">
        <v>0.0443</v>
      </c>
      <c r="H3177" t="n">
        <v>0.0443</v>
      </c>
      <c r="I3177" t="n">
        <v>0.0443</v>
      </c>
      <c r="J3177" t="n">
        <v>0.0443</v>
      </c>
      <c r="K3177" t="n">
        <v>0.0443</v>
      </c>
      <c r="L3177" t="n">
        <v>0.0443</v>
      </c>
    </row>
    <row r="3178">
      <c r="A3178" t="inlineStr">
        <is>
          <t>virginia</t>
        </is>
      </c>
      <c r="B3178" t="n">
        <v>2013</v>
      </c>
      <c r="C3178" t="inlineStr">
        <is>
          <t>other</t>
        </is>
      </c>
      <c r="D3178" t="n">
        <v>0.0648</v>
      </c>
      <c r="E3178" t="n">
        <v>0.0648</v>
      </c>
      <c r="F3178" t="n">
        <v>0.0648</v>
      </c>
      <c r="G3178" t="n">
        <v>0.0648</v>
      </c>
      <c r="H3178" t="n">
        <v>0.0648</v>
      </c>
      <c r="I3178" t="n">
        <v>0.0648</v>
      </c>
      <c r="J3178" t="n">
        <v>0.0648</v>
      </c>
      <c r="K3178" t="n">
        <v>0.0648</v>
      </c>
      <c r="L3178" t="n">
        <v>0.0648</v>
      </c>
    </row>
    <row r="3179">
      <c r="A3179" t="inlineStr">
        <is>
          <t>virginia</t>
        </is>
      </c>
      <c r="B3179" t="n">
        <v>2013</v>
      </c>
      <c r="C3179" t="inlineStr">
        <is>
          <t>refrigeration</t>
        </is>
      </c>
      <c r="D3179" t="n">
        <v>1.1067</v>
      </c>
      <c r="E3179" t="n">
        <v>1.1067</v>
      </c>
      <c r="F3179" t="n">
        <v>1.1067</v>
      </c>
      <c r="G3179" t="n">
        <v>1.1067</v>
      </c>
      <c r="H3179" t="n">
        <v>1.1067</v>
      </c>
      <c r="I3179" t="n">
        <v>1.1067</v>
      </c>
      <c r="J3179" t="n">
        <v>1.1067</v>
      </c>
      <c r="K3179" t="n">
        <v>1.1067</v>
      </c>
      <c r="L3179" t="n">
        <v>1.1067</v>
      </c>
    </row>
    <row r="3180">
      <c r="A3180" t="inlineStr">
        <is>
          <t>washington</t>
        </is>
      </c>
      <c r="B3180" t="n">
        <v>2013</v>
      </c>
      <c r="C3180" t="inlineStr">
        <is>
          <t>foams</t>
        </is>
      </c>
      <c r="D3180" t="n">
        <v>0.0368</v>
      </c>
      <c r="E3180" t="n">
        <v>0.0368</v>
      </c>
      <c r="F3180" t="n">
        <v>0.0368</v>
      </c>
      <c r="G3180" t="n">
        <v>0.0368</v>
      </c>
      <c r="H3180" t="n">
        <v>0.0368</v>
      </c>
      <c r="I3180" t="n">
        <v>0.0368</v>
      </c>
      <c r="J3180" t="n">
        <v>0.0368</v>
      </c>
      <c r="K3180" t="n">
        <v>0.0368</v>
      </c>
      <c r="L3180" t="n">
        <v>0.0368</v>
      </c>
    </row>
    <row r="3181">
      <c r="A3181" t="inlineStr">
        <is>
          <t>washington</t>
        </is>
      </c>
      <c r="B3181" t="n">
        <v>2013</v>
      </c>
      <c r="C3181" t="inlineStr">
        <is>
          <t>air_conditioning</t>
        </is>
      </c>
      <c r="D3181" t="n">
        <v>0.4102</v>
      </c>
      <c r="E3181" t="n">
        <v>0.4102</v>
      </c>
      <c r="F3181" t="n">
        <v>0.4102</v>
      </c>
      <c r="G3181" t="n">
        <v>0.4102</v>
      </c>
      <c r="H3181" t="n">
        <v>0.4102</v>
      </c>
      <c r="I3181" t="n">
        <v>0.4102</v>
      </c>
      <c r="J3181" t="n">
        <v>0.4102</v>
      </c>
      <c r="K3181" t="n">
        <v>0.4102</v>
      </c>
      <c r="L3181" t="n">
        <v>0.4102</v>
      </c>
    </row>
    <row r="3182">
      <c r="A3182" t="inlineStr">
        <is>
          <t>washington</t>
        </is>
      </c>
      <c r="B3182" t="n">
        <v>2013</v>
      </c>
      <c r="C3182" t="inlineStr">
        <is>
          <t>mobile_r/ac</t>
        </is>
      </c>
      <c r="D3182" t="n">
        <v>1.1871</v>
      </c>
      <c r="E3182" t="n">
        <v>1.1871</v>
      </c>
      <c r="F3182" t="n">
        <v>1.1871</v>
      </c>
      <c r="G3182" t="n">
        <v>1.1871</v>
      </c>
      <c r="H3182" t="n">
        <v>1.1871</v>
      </c>
      <c r="I3182" t="n">
        <v>1.1871</v>
      </c>
      <c r="J3182" t="n">
        <v>1.1871</v>
      </c>
      <c r="K3182" t="n">
        <v>1.1871</v>
      </c>
      <c r="L3182" t="n">
        <v>1.1871</v>
      </c>
    </row>
    <row r="3183">
      <c r="A3183" t="inlineStr">
        <is>
          <t>washington</t>
        </is>
      </c>
      <c r="B3183" t="n">
        <v>2013</v>
      </c>
      <c r="C3183" t="inlineStr">
        <is>
          <t>refrigeration</t>
        </is>
      </c>
      <c r="D3183" t="n">
        <v>0.9194</v>
      </c>
      <c r="E3183" t="n">
        <v>0.9194</v>
      </c>
      <c r="F3183" t="n">
        <v>0.9194</v>
      </c>
      <c r="G3183" t="n">
        <v>0.9194</v>
      </c>
      <c r="H3183" t="n">
        <v>0.9194</v>
      </c>
      <c r="I3183" t="n">
        <v>0.9194</v>
      </c>
      <c r="J3183" t="n">
        <v>0.9194</v>
      </c>
      <c r="K3183" t="n">
        <v>0.9194</v>
      </c>
      <c r="L3183" t="n">
        <v>0.9194</v>
      </c>
    </row>
    <row r="3184">
      <c r="A3184" t="inlineStr">
        <is>
          <t>washington</t>
        </is>
      </c>
      <c r="B3184" t="n">
        <v>2013</v>
      </c>
      <c r="C3184" t="inlineStr">
        <is>
          <t>other</t>
        </is>
      </c>
      <c r="D3184" t="n">
        <v>0.0538</v>
      </c>
      <c r="E3184" t="n">
        <v>0.0538</v>
      </c>
      <c r="F3184" t="n">
        <v>0.0538</v>
      </c>
      <c r="G3184" t="n">
        <v>0.0538</v>
      </c>
      <c r="H3184" t="n">
        <v>0.0538</v>
      </c>
      <c r="I3184" t="n">
        <v>0.0538</v>
      </c>
      <c r="J3184" t="n">
        <v>0.0538</v>
      </c>
      <c r="K3184" t="n">
        <v>0.0538</v>
      </c>
      <c r="L3184" t="n">
        <v>0.0538</v>
      </c>
    </row>
    <row r="3185">
      <c r="A3185" t="inlineStr">
        <is>
          <t>washington</t>
        </is>
      </c>
      <c r="B3185" t="n">
        <v>2013</v>
      </c>
      <c r="C3185" t="inlineStr">
        <is>
          <t>annual_total</t>
        </is>
      </c>
      <c r="D3185" t="n">
        <v>2.8742</v>
      </c>
      <c r="E3185" t="n">
        <v>2.8742</v>
      </c>
      <c r="F3185" t="n">
        <v>2.8742</v>
      </c>
      <c r="G3185" t="n">
        <v>2.8742</v>
      </c>
      <c r="H3185" t="n">
        <v>2.8742</v>
      </c>
      <c r="I3185" t="n">
        <v>2.8742</v>
      </c>
      <c r="J3185" t="n">
        <v>2.8742</v>
      </c>
      <c r="K3185" t="n">
        <v>2.8742</v>
      </c>
      <c r="L3185" t="n">
        <v>2.8742</v>
      </c>
    </row>
    <row r="3186">
      <c r="A3186" t="inlineStr">
        <is>
          <t>washington</t>
        </is>
      </c>
      <c r="B3186" t="n">
        <v>2013</v>
      </c>
      <c r="C3186" t="inlineStr">
        <is>
          <t>aerosols</t>
        </is>
      </c>
      <c r="D3186" t="n">
        <v>0.2669</v>
      </c>
      <c r="E3186" t="n">
        <v>0.2669</v>
      </c>
      <c r="F3186" t="n">
        <v>0.2669</v>
      </c>
      <c r="G3186" t="n">
        <v>0.2669</v>
      </c>
      <c r="H3186" t="n">
        <v>0.2669</v>
      </c>
      <c r="I3186" t="n">
        <v>0.2669</v>
      </c>
      <c r="J3186" t="n">
        <v>0.2669</v>
      </c>
      <c r="K3186" t="n">
        <v>0.2669</v>
      </c>
      <c r="L3186" t="n">
        <v>0.2669</v>
      </c>
    </row>
    <row r="3187">
      <c r="A3187" t="inlineStr">
        <is>
          <t>washington_dc</t>
        </is>
      </c>
      <c r="B3187" t="n">
        <v>2013</v>
      </c>
      <c r="C3187" t="inlineStr">
        <is>
          <t>annual_total</t>
        </is>
      </c>
      <c r="D3187" t="n">
        <v>0.2415</v>
      </c>
      <c r="E3187" t="n">
        <v>0.2415</v>
      </c>
      <c r="F3187" t="n">
        <v>0.2415</v>
      </c>
      <c r="G3187" t="n">
        <v>0.2415</v>
      </c>
      <c r="H3187" t="n">
        <v>0.2415</v>
      </c>
      <c r="I3187" t="n">
        <v>0.2415</v>
      </c>
      <c r="J3187" t="n">
        <v>0.2415</v>
      </c>
      <c r="K3187" t="n">
        <v>0.2415</v>
      </c>
      <c r="L3187" t="n">
        <v>0.2415</v>
      </c>
    </row>
    <row r="3188">
      <c r="A3188" t="inlineStr">
        <is>
          <t>washington_dc</t>
        </is>
      </c>
      <c r="B3188" t="n">
        <v>2013</v>
      </c>
      <c r="C3188" t="inlineStr">
        <is>
          <t>refrigeration</t>
        </is>
      </c>
      <c r="D3188" t="n">
        <v>0.0689</v>
      </c>
      <c r="E3188" t="n">
        <v>0.0689</v>
      </c>
      <c r="F3188" t="n">
        <v>0.0689</v>
      </c>
      <c r="G3188" t="n">
        <v>0.0689</v>
      </c>
      <c r="H3188" t="n">
        <v>0.0689</v>
      </c>
      <c r="I3188" t="n">
        <v>0.0689</v>
      </c>
      <c r="J3188" t="n">
        <v>0.0689</v>
      </c>
      <c r="K3188" t="n">
        <v>0.0689</v>
      </c>
      <c r="L3188" t="n">
        <v>0.0689</v>
      </c>
    </row>
    <row r="3189">
      <c r="A3189" t="inlineStr">
        <is>
          <t>washington_dc</t>
        </is>
      </c>
      <c r="B3189" t="n">
        <v>2013</v>
      </c>
      <c r="C3189" t="inlineStr">
        <is>
          <t>aerosols</t>
        </is>
      </c>
      <c r="D3189" t="n">
        <v>0.02</v>
      </c>
      <c r="E3189" t="n">
        <v>0.02</v>
      </c>
      <c r="F3189" t="n">
        <v>0.02</v>
      </c>
      <c r="G3189" t="n">
        <v>0.02</v>
      </c>
      <c r="H3189" t="n">
        <v>0.02</v>
      </c>
      <c r="I3189" t="n">
        <v>0.02</v>
      </c>
      <c r="J3189" t="n">
        <v>0.02</v>
      </c>
      <c r="K3189" t="n">
        <v>0.02</v>
      </c>
      <c r="L3189" t="n">
        <v>0.02</v>
      </c>
    </row>
    <row r="3190">
      <c r="A3190" t="inlineStr">
        <is>
          <t>washington_dc</t>
        </is>
      </c>
      <c r="B3190" t="n">
        <v>2013</v>
      </c>
      <c r="C3190" t="inlineStr">
        <is>
          <t>air_conditioning</t>
        </is>
      </c>
      <c r="D3190" t="n">
        <v>0.0593</v>
      </c>
      <c r="E3190" t="n">
        <v>0.0593</v>
      </c>
      <c r="F3190" t="n">
        <v>0.0593</v>
      </c>
      <c r="G3190" t="n">
        <v>0.0593</v>
      </c>
      <c r="H3190" t="n">
        <v>0.0593</v>
      </c>
      <c r="I3190" t="n">
        <v>0.0593</v>
      </c>
      <c r="J3190" t="n">
        <v>0.0593</v>
      </c>
      <c r="K3190" t="n">
        <v>0.0593</v>
      </c>
      <c r="L3190" t="n">
        <v>0.0593</v>
      </c>
    </row>
    <row r="3191">
      <c r="A3191" t="inlineStr">
        <is>
          <t>washington_dc</t>
        </is>
      </c>
      <c r="B3191" t="n">
        <v>2013</v>
      </c>
      <c r="C3191" t="inlineStr">
        <is>
          <t>other</t>
        </is>
      </c>
      <c r="D3191" t="n">
        <v>0.004</v>
      </c>
      <c r="E3191" t="n">
        <v>0.004</v>
      </c>
      <c r="F3191" t="n">
        <v>0.004</v>
      </c>
      <c r="G3191" t="n">
        <v>0.004</v>
      </c>
      <c r="H3191" t="n">
        <v>0.004</v>
      </c>
      <c r="I3191" t="n">
        <v>0.004</v>
      </c>
      <c r="J3191" t="n">
        <v>0.004</v>
      </c>
      <c r="K3191" t="n">
        <v>0.004</v>
      </c>
      <c r="L3191" t="n">
        <v>0.004</v>
      </c>
    </row>
    <row r="3192">
      <c r="A3192" t="inlineStr">
        <is>
          <t>washington_dc</t>
        </is>
      </c>
      <c r="B3192" t="n">
        <v>2013</v>
      </c>
      <c r="C3192" t="inlineStr">
        <is>
          <t>mobile_r/ac</t>
        </is>
      </c>
      <c r="D3192" t="n">
        <v>0.08649999999999999</v>
      </c>
      <c r="E3192" t="n">
        <v>0.08649999999999999</v>
      </c>
      <c r="F3192" t="n">
        <v>0.08649999999999999</v>
      </c>
      <c r="G3192" t="n">
        <v>0.08649999999999999</v>
      </c>
      <c r="H3192" t="n">
        <v>0.08649999999999999</v>
      </c>
      <c r="I3192" t="n">
        <v>0.08649999999999999</v>
      </c>
      <c r="J3192" t="n">
        <v>0.08649999999999999</v>
      </c>
      <c r="K3192" t="n">
        <v>0.08649999999999999</v>
      </c>
      <c r="L3192" t="n">
        <v>0.08649999999999999</v>
      </c>
    </row>
    <row r="3193">
      <c r="A3193" t="inlineStr">
        <is>
          <t>washington_dc</t>
        </is>
      </c>
      <c r="B3193" t="n">
        <v>2013</v>
      </c>
      <c r="C3193" t="inlineStr">
        <is>
          <t>foams</t>
        </is>
      </c>
      <c r="D3193" t="n">
        <v>0.0028</v>
      </c>
      <c r="E3193" t="n">
        <v>0.0028</v>
      </c>
      <c r="F3193" t="n">
        <v>0.0028</v>
      </c>
      <c r="G3193" t="n">
        <v>0.0028</v>
      </c>
      <c r="H3193" t="n">
        <v>0.0028</v>
      </c>
      <c r="I3193" t="n">
        <v>0.0028</v>
      </c>
      <c r="J3193" t="n">
        <v>0.0028</v>
      </c>
      <c r="K3193" t="n">
        <v>0.0028</v>
      </c>
      <c r="L3193" t="n">
        <v>0.0028</v>
      </c>
    </row>
    <row r="3194">
      <c r="A3194" t="inlineStr">
        <is>
          <t>west_virginia</t>
        </is>
      </c>
      <c r="B3194" t="n">
        <v>2013</v>
      </c>
      <c r="C3194" t="inlineStr">
        <is>
          <t>other</t>
        </is>
      </c>
      <c r="D3194" t="n">
        <v>0.0143</v>
      </c>
      <c r="E3194" t="n">
        <v>0.0143</v>
      </c>
      <c r="F3194" t="n">
        <v>0.0143</v>
      </c>
      <c r="G3194" t="n">
        <v>0.0143</v>
      </c>
      <c r="H3194" t="n">
        <v>0.0143</v>
      </c>
      <c r="I3194" t="n">
        <v>0.0143</v>
      </c>
      <c r="J3194" t="n">
        <v>0.0143</v>
      </c>
      <c r="K3194" t="n">
        <v>0.0143</v>
      </c>
      <c r="L3194" t="n">
        <v>0.0143</v>
      </c>
    </row>
    <row r="3195">
      <c r="A3195" t="inlineStr">
        <is>
          <t>west_virginia</t>
        </is>
      </c>
      <c r="B3195" t="n">
        <v>2013</v>
      </c>
      <c r="C3195" t="inlineStr">
        <is>
          <t>mobile_r/ac</t>
        </is>
      </c>
      <c r="D3195" t="n">
        <v>0.3553</v>
      </c>
      <c r="E3195" t="n">
        <v>0.3553</v>
      </c>
      <c r="F3195" t="n">
        <v>0.3553</v>
      </c>
      <c r="G3195" t="n">
        <v>0.3553</v>
      </c>
      <c r="H3195" t="n">
        <v>0.3553</v>
      </c>
      <c r="I3195" t="n">
        <v>0.3553</v>
      </c>
      <c r="J3195" t="n">
        <v>0.3553</v>
      </c>
      <c r="K3195" t="n">
        <v>0.3553</v>
      </c>
      <c r="L3195" t="n">
        <v>0.3553</v>
      </c>
    </row>
    <row r="3196">
      <c r="A3196" t="inlineStr">
        <is>
          <t>west_virginia</t>
        </is>
      </c>
      <c r="B3196" t="n">
        <v>2013</v>
      </c>
      <c r="C3196" t="inlineStr">
        <is>
          <t>aerosols</t>
        </is>
      </c>
      <c r="D3196" t="n">
        <v>0.0709</v>
      </c>
      <c r="E3196" t="n">
        <v>0.0709</v>
      </c>
      <c r="F3196" t="n">
        <v>0.0709</v>
      </c>
      <c r="G3196" t="n">
        <v>0.0709</v>
      </c>
      <c r="H3196" t="n">
        <v>0.0709</v>
      </c>
      <c r="I3196" t="n">
        <v>0.0709</v>
      </c>
      <c r="J3196" t="n">
        <v>0.0709</v>
      </c>
      <c r="K3196" t="n">
        <v>0.0709</v>
      </c>
      <c r="L3196" t="n">
        <v>0.0709</v>
      </c>
    </row>
    <row r="3197">
      <c r="A3197" t="inlineStr">
        <is>
          <t>west_virginia</t>
        </is>
      </c>
      <c r="B3197" t="n">
        <v>2013</v>
      </c>
      <c r="C3197" t="inlineStr">
        <is>
          <t>refrigeration</t>
        </is>
      </c>
      <c r="D3197" t="n">
        <v>0.2441</v>
      </c>
      <c r="E3197" t="n">
        <v>0.2441</v>
      </c>
      <c r="F3197" t="n">
        <v>0.2441</v>
      </c>
      <c r="G3197" t="n">
        <v>0.2441</v>
      </c>
      <c r="H3197" t="n">
        <v>0.2441</v>
      </c>
      <c r="I3197" t="n">
        <v>0.2441</v>
      </c>
      <c r="J3197" t="n">
        <v>0.2441</v>
      </c>
      <c r="K3197" t="n">
        <v>0.2441</v>
      </c>
      <c r="L3197" t="n">
        <v>0.2441</v>
      </c>
    </row>
    <row r="3198">
      <c r="A3198" t="inlineStr">
        <is>
          <t>west_virginia</t>
        </is>
      </c>
      <c r="B3198" t="n">
        <v>2013</v>
      </c>
      <c r="C3198" t="inlineStr">
        <is>
          <t>air_conditioning</t>
        </is>
      </c>
      <c r="D3198" t="n">
        <v>0.1871</v>
      </c>
      <c r="E3198" t="n">
        <v>0.1871</v>
      </c>
      <c r="F3198" t="n">
        <v>0.1871</v>
      </c>
      <c r="G3198" t="n">
        <v>0.1871</v>
      </c>
      <c r="H3198" t="n">
        <v>0.1871</v>
      </c>
      <c r="I3198" t="n">
        <v>0.1871</v>
      </c>
      <c r="J3198" t="n">
        <v>0.1871</v>
      </c>
      <c r="K3198" t="n">
        <v>0.1871</v>
      </c>
      <c r="L3198" t="n">
        <v>0.1871</v>
      </c>
    </row>
    <row r="3199">
      <c r="A3199" t="inlineStr">
        <is>
          <t>west_virginia</t>
        </is>
      </c>
      <c r="B3199" t="n">
        <v>2013</v>
      </c>
      <c r="C3199" t="inlineStr">
        <is>
          <t>annual_total</t>
        </is>
      </c>
      <c r="D3199" t="n">
        <v>0.8814</v>
      </c>
      <c r="E3199" t="n">
        <v>0.8814</v>
      </c>
      <c r="F3199" t="n">
        <v>0.8814</v>
      </c>
      <c r="G3199" t="n">
        <v>0.8814</v>
      </c>
      <c r="H3199" t="n">
        <v>0.8814</v>
      </c>
      <c r="I3199" t="n">
        <v>0.8814</v>
      </c>
      <c r="J3199" t="n">
        <v>0.8814</v>
      </c>
      <c r="K3199" t="n">
        <v>0.8814</v>
      </c>
      <c r="L3199" t="n">
        <v>0.8814</v>
      </c>
    </row>
    <row r="3200">
      <c r="A3200" t="inlineStr">
        <is>
          <t>west_virginia</t>
        </is>
      </c>
      <c r="B3200" t="n">
        <v>2013</v>
      </c>
      <c r="C3200" t="inlineStr">
        <is>
          <t>foams</t>
        </is>
      </c>
      <c r="D3200" t="n">
        <v>0.0098</v>
      </c>
      <c r="E3200" t="n">
        <v>0.0098</v>
      </c>
      <c r="F3200" t="n">
        <v>0.0098</v>
      </c>
      <c r="G3200" t="n">
        <v>0.0098</v>
      </c>
      <c r="H3200" t="n">
        <v>0.0098</v>
      </c>
      <c r="I3200" t="n">
        <v>0.0098</v>
      </c>
      <c r="J3200" t="n">
        <v>0.0098</v>
      </c>
      <c r="K3200" t="n">
        <v>0.0098</v>
      </c>
      <c r="L3200" t="n">
        <v>0.0098</v>
      </c>
    </row>
    <row r="3201">
      <c r="A3201" t="inlineStr">
        <is>
          <t>wisconsin</t>
        </is>
      </c>
      <c r="B3201" t="n">
        <v>2013</v>
      </c>
      <c r="C3201" t="inlineStr">
        <is>
          <t>air_conditioning</t>
        </is>
      </c>
      <c r="D3201" t="n">
        <v>0.5407</v>
      </c>
      <c r="E3201" t="n">
        <v>0.5407</v>
      </c>
      <c r="F3201" t="n">
        <v>0.5407</v>
      </c>
      <c r="G3201" t="n">
        <v>0.5407</v>
      </c>
      <c r="H3201" t="n">
        <v>0.5407</v>
      </c>
      <c r="I3201" t="n">
        <v>0.5407</v>
      </c>
      <c r="J3201" t="n">
        <v>0.5407</v>
      </c>
      <c r="K3201" t="n">
        <v>0.5407</v>
      </c>
      <c r="L3201" t="n">
        <v>0.5407</v>
      </c>
    </row>
    <row r="3202">
      <c r="A3202" t="inlineStr">
        <is>
          <t>wisconsin</t>
        </is>
      </c>
      <c r="B3202" t="n">
        <v>2013</v>
      </c>
      <c r="C3202" t="inlineStr">
        <is>
          <t>aerosols</t>
        </is>
      </c>
      <c r="D3202" t="n">
        <v>0.2259</v>
      </c>
      <c r="E3202" t="n">
        <v>0.2259</v>
      </c>
      <c r="F3202" t="n">
        <v>0.2259</v>
      </c>
      <c r="G3202" t="n">
        <v>0.2259</v>
      </c>
      <c r="H3202" t="n">
        <v>0.2259</v>
      </c>
      <c r="I3202" t="n">
        <v>0.2259</v>
      </c>
      <c r="J3202" t="n">
        <v>0.2259</v>
      </c>
      <c r="K3202" t="n">
        <v>0.2259</v>
      </c>
      <c r="L3202" t="n">
        <v>0.2259</v>
      </c>
    </row>
    <row r="3203">
      <c r="A3203" t="inlineStr">
        <is>
          <t>wisconsin</t>
        </is>
      </c>
      <c r="B3203" t="n">
        <v>2013</v>
      </c>
      <c r="C3203" t="inlineStr">
        <is>
          <t>annual_total</t>
        </is>
      </c>
      <c r="D3203" t="n">
        <v>2.7672</v>
      </c>
      <c r="E3203" t="n">
        <v>2.7672</v>
      </c>
      <c r="F3203" t="n">
        <v>2.7672</v>
      </c>
      <c r="G3203" t="n">
        <v>2.7672</v>
      </c>
      <c r="H3203" t="n">
        <v>2.7672</v>
      </c>
      <c r="I3203" t="n">
        <v>2.7672</v>
      </c>
      <c r="J3203" t="n">
        <v>2.7672</v>
      </c>
      <c r="K3203" t="n">
        <v>2.7672</v>
      </c>
      <c r="L3203" t="n">
        <v>2.7672</v>
      </c>
    </row>
    <row r="3204">
      <c r="A3204" t="inlineStr">
        <is>
          <t>wisconsin</t>
        </is>
      </c>
      <c r="B3204" t="n">
        <v>2013</v>
      </c>
      <c r="C3204" t="inlineStr">
        <is>
          <t>refrigeration</t>
        </is>
      </c>
      <c r="D3204" t="n">
        <v>0.778</v>
      </c>
      <c r="E3204" t="n">
        <v>0.778</v>
      </c>
      <c r="F3204" t="n">
        <v>0.778</v>
      </c>
      <c r="G3204" t="n">
        <v>0.778</v>
      </c>
      <c r="H3204" t="n">
        <v>0.778</v>
      </c>
      <c r="I3204" t="n">
        <v>0.778</v>
      </c>
      <c r="J3204" t="n">
        <v>0.778</v>
      </c>
      <c r="K3204" t="n">
        <v>0.778</v>
      </c>
      <c r="L3204" t="n">
        <v>0.778</v>
      </c>
    </row>
    <row r="3205">
      <c r="A3205" t="inlineStr">
        <is>
          <t>wisconsin</t>
        </is>
      </c>
      <c r="B3205" t="n">
        <v>2013</v>
      </c>
      <c r="C3205" t="inlineStr">
        <is>
          <t>other</t>
        </is>
      </c>
      <c r="D3205" t="n">
        <v>0.0455</v>
      </c>
      <c r="E3205" t="n">
        <v>0.0455</v>
      </c>
      <c r="F3205" t="n">
        <v>0.0455</v>
      </c>
      <c r="G3205" t="n">
        <v>0.0455</v>
      </c>
      <c r="H3205" t="n">
        <v>0.0455</v>
      </c>
      <c r="I3205" t="n">
        <v>0.0455</v>
      </c>
      <c r="J3205" t="n">
        <v>0.0455</v>
      </c>
      <c r="K3205" t="n">
        <v>0.0455</v>
      </c>
      <c r="L3205" t="n">
        <v>0.0455</v>
      </c>
    </row>
    <row r="3206">
      <c r="A3206" t="inlineStr">
        <is>
          <t>wisconsin</t>
        </is>
      </c>
      <c r="B3206" t="n">
        <v>2013</v>
      </c>
      <c r="C3206" t="inlineStr">
        <is>
          <t>mobile_r/ac</t>
        </is>
      </c>
      <c r="D3206" t="n">
        <v>1.1459</v>
      </c>
      <c r="E3206" t="n">
        <v>1.1459</v>
      </c>
      <c r="F3206" t="n">
        <v>1.1459</v>
      </c>
      <c r="G3206" t="n">
        <v>1.1459</v>
      </c>
      <c r="H3206" t="n">
        <v>1.1459</v>
      </c>
      <c r="I3206" t="n">
        <v>1.1459</v>
      </c>
      <c r="J3206" t="n">
        <v>1.1459</v>
      </c>
      <c r="K3206" t="n">
        <v>1.1459</v>
      </c>
      <c r="L3206" t="n">
        <v>1.1459</v>
      </c>
    </row>
    <row r="3207">
      <c r="A3207" t="inlineStr">
        <is>
          <t>wisconsin</t>
        </is>
      </c>
      <c r="B3207" t="n">
        <v>2013</v>
      </c>
      <c r="C3207" t="inlineStr">
        <is>
          <t>foams</t>
        </is>
      </c>
      <c r="D3207" t="n">
        <v>0.0312</v>
      </c>
      <c r="E3207" t="n">
        <v>0.0312</v>
      </c>
      <c r="F3207" t="n">
        <v>0.0312</v>
      </c>
      <c r="G3207" t="n">
        <v>0.0312</v>
      </c>
      <c r="H3207" t="n">
        <v>0.0312</v>
      </c>
      <c r="I3207" t="n">
        <v>0.0312</v>
      </c>
      <c r="J3207" t="n">
        <v>0.0312</v>
      </c>
      <c r="K3207" t="n">
        <v>0.0312</v>
      </c>
      <c r="L3207" t="n">
        <v>0.0312</v>
      </c>
    </row>
    <row r="3208">
      <c r="A3208" t="inlineStr">
        <is>
          <t>wyoming</t>
        </is>
      </c>
      <c r="B3208" t="n">
        <v>2013</v>
      </c>
      <c r="C3208" t="inlineStr">
        <is>
          <t>air_conditioning</t>
        </is>
      </c>
      <c r="D3208" t="n">
        <v>0.0452</v>
      </c>
      <c r="E3208" t="n">
        <v>0.0452</v>
      </c>
      <c r="F3208" t="n">
        <v>0.0452</v>
      </c>
      <c r="G3208" t="n">
        <v>0.0452</v>
      </c>
      <c r="H3208" t="n">
        <v>0.0452</v>
      </c>
      <c r="I3208" t="n">
        <v>0.0452</v>
      </c>
      <c r="J3208" t="n">
        <v>0.0452</v>
      </c>
      <c r="K3208" t="n">
        <v>0.0452</v>
      </c>
      <c r="L3208" t="n">
        <v>0.0452</v>
      </c>
    </row>
    <row r="3209">
      <c r="A3209" t="inlineStr">
        <is>
          <t>wyoming</t>
        </is>
      </c>
      <c r="B3209" t="n">
        <v>2013</v>
      </c>
      <c r="C3209" t="inlineStr">
        <is>
          <t>other</t>
        </is>
      </c>
      <c r="D3209" t="n">
        <v>0.0041</v>
      </c>
      <c r="E3209" t="n">
        <v>0.0041</v>
      </c>
      <c r="F3209" t="n">
        <v>0.0041</v>
      </c>
      <c r="G3209" t="n">
        <v>0.0041</v>
      </c>
      <c r="H3209" t="n">
        <v>0.0041</v>
      </c>
      <c r="I3209" t="n">
        <v>0.0041</v>
      </c>
      <c r="J3209" t="n">
        <v>0.0041</v>
      </c>
      <c r="K3209" t="n">
        <v>0.0041</v>
      </c>
      <c r="L3209" t="n">
        <v>0.0041</v>
      </c>
    </row>
    <row r="3210">
      <c r="A3210" t="inlineStr">
        <is>
          <t>wyoming</t>
        </is>
      </c>
      <c r="B3210" t="n">
        <v>2013</v>
      </c>
      <c r="C3210" t="inlineStr">
        <is>
          <t>mobile_r/ac</t>
        </is>
      </c>
      <c r="D3210" t="n">
        <v>0.1676</v>
      </c>
      <c r="E3210" t="n">
        <v>0.1676</v>
      </c>
      <c r="F3210" t="n">
        <v>0.1676</v>
      </c>
      <c r="G3210" t="n">
        <v>0.1676</v>
      </c>
      <c r="H3210" t="n">
        <v>0.1676</v>
      </c>
      <c r="I3210" t="n">
        <v>0.1676</v>
      </c>
      <c r="J3210" t="n">
        <v>0.1676</v>
      </c>
      <c r="K3210" t="n">
        <v>0.1676</v>
      </c>
      <c r="L3210" t="n">
        <v>0.1676</v>
      </c>
    </row>
    <row r="3211">
      <c r="A3211" t="inlineStr">
        <is>
          <t>wyoming</t>
        </is>
      </c>
      <c r="B3211" t="n">
        <v>2013</v>
      </c>
      <c r="C3211" t="inlineStr">
        <is>
          <t>refrigeration</t>
        </is>
      </c>
      <c r="D3211" t="n">
        <v>0.0702</v>
      </c>
      <c r="E3211" t="n">
        <v>0.0702</v>
      </c>
      <c r="F3211" t="n">
        <v>0.0702</v>
      </c>
      <c r="G3211" t="n">
        <v>0.0702</v>
      </c>
      <c r="H3211" t="n">
        <v>0.0702</v>
      </c>
      <c r="I3211" t="n">
        <v>0.0702</v>
      </c>
      <c r="J3211" t="n">
        <v>0.0702</v>
      </c>
      <c r="K3211" t="n">
        <v>0.0702</v>
      </c>
      <c r="L3211" t="n">
        <v>0.0702</v>
      </c>
    </row>
    <row r="3212">
      <c r="A3212" t="inlineStr">
        <is>
          <t>wyoming</t>
        </is>
      </c>
      <c r="B3212" t="n">
        <v>2013</v>
      </c>
      <c r="C3212" t="inlineStr">
        <is>
          <t>aerosols</t>
        </is>
      </c>
      <c r="D3212" t="n">
        <v>0.0204</v>
      </c>
      <c r="E3212" t="n">
        <v>0.0204</v>
      </c>
      <c r="F3212" t="n">
        <v>0.0204</v>
      </c>
      <c r="G3212" t="n">
        <v>0.0204</v>
      </c>
      <c r="H3212" t="n">
        <v>0.0204</v>
      </c>
      <c r="I3212" t="n">
        <v>0.0204</v>
      </c>
      <c r="J3212" t="n">
        <v>0.0204</v>
      </c>
      <c r="K3212" t="n">
        <v>0.0204</v>
      </c>
      <c r="L3212" t="n">
        <v>0.0204</v>
      </c>
    </row>
    <row r="3213">
      <c r="A3213" t="inlineStr">
        <is>
          <t>wyoming</t>
        </is>
      </c>
      <c r="B3213" t="n">
        <v>2013</v>
      </c>
      <c r="C3213" t="inlineStr">
        <is>
          <t>annual_total</t>
        </is>
      </c>
      <c r="D3213" t="n">
        <v>0.3102</v>
      </c>
      <c r="E3213" t="n">
        <v>0.3102</v>
      </c>
      <c r="F3213" t="n">
        <v>0.3102</v>
      </c>
      <c r="G3213" t="n">
        <v>0.3102</v>
      </c>
      <c r="H3213" t="n">
        <v>0.3102</v>
      </c>
      <c r="I3213" t="n">
        <v>0.3102</v>
      </c>
      <c r="J3213" t="n">
        <v>0.3102</v>
      </c>
      <c r="K3213" t="n">
        <v>0.3102</v>
      </c>
      <c r="L3213" t="n">
        <v>0.3102</v>
      </c>
    </row>
    <row r="3214">
      <c r="A3214" t="inlineStr">
        <is>
          <t>wyoming</t>
        </is>
      </c>
      <c r="B3214" t="n">
        <v>2013</v>
      </c>
      <c r="C3214" t="inlineStr">
        <is>
          <t>foams</t>
        </is>
      </c>
      <c r="D3214" t="n">
        <v>0.0028</v>
      </c>
      <c r="E3214" t="n">
        <v>0.0028</v>
      </c>
      <c r="F3214" t="n">
        <v>0.0028</v>
      </c>
      <c r="G3214" t="n">
        <v>0.0028</v>
      </c>
      <c r="H3214" t="n">
        <v>0.0028</v>
      </c>
      <c r="I3214" t="n">
        <v>0.0028</v>
      </c>
      <c r="J3214" t="n">
        <v>0.0028</v>
      </c>
      <c r="K3214" t="n">
        <v>0.0028</v>
      </c>
      <c r="L3214" t="n">
        <v>0.0028</v>
      </c>
    </row>
    <row r="3215">
      <c r="A3215" t="inlineStr">
        <is>
          <t>alabama</t>
        </is>
      </c>
      <c r="B3215" t="n">
        <v>2014</v>
      </c>
      <c r="C3215" t="inlineStr">
        <is>
          <t>mobile_r/ac</t>
        </is>
      </c>
      <c r="D3215" t="n">
        <v>1.2102</v>
      </c>
      <c r="E3215" t="n">
        <v>1.2102</v>
      </c>
      <c r="F3215" t="n">
        <v>1.2102</v>
      </c>
      <c r="G3215" t="n">
        <v>1.2102</v>
      </c>
      <c r="H3215" t="n">
        <v>1.2102</v>
      </c>
      <c r="I3215" t="n">
        <v>1.2102</v>
      </c>
      <c r="J3215" t="n">
        <v>1.2102</v>
      </c>
      <c r="K3215" t="n">
        <v>1.2102</v>
      </c>
      <c r="L3215" t="n">
        <v>1.2102</v>
      </c>
    </row>
    <row r="3216">
      <c r="A3216" t="inlineStr">
        <is>
          <t>alabama</t>
        </is>
      </c>
      <c r="B3216" t="n">
        <v>2014</v>
      </c>
      <c r="C3216" t="inlineStr">
        <is>
          <t>other</t>
        </is>
      </c>
      <c r="D3216" t="n">
        <v>0.0361</v>
      </c>
      <c r="E3216" t="n">
        <v>0.0361</v>
      </c>
      <c r="F3216" t="n">
        <v>0.0361</v>
      </c>
      <c r="G3216" t="n">
        <v>0.0361</v>
      </c>
      <c r="H3216" t="n">
        <v>0.0361</v>
      </c>
      <c r="I3216" t="n">
        <v>0.0361</v>
      </c>
      <c r="J3216" t="n">
        <v>0.0361</v>
      </c>
      <c r="K3216" t="n">
        <v>0.0361</v>
      </c>
      <c r="L3216" t="n">
        <v>0.0361</v>
      </c>
    </row>
    <row r="3217">
      <c r="A3217" t="inlineStr">
        <is>
          <t>alabama</t>
        </is>
      </c>
      <c r="B3217" t="n">
        <v>2014</v>
      </c>
      <c r="C3217" t="inlineStr">
        <is>
          <t>aerosols</t>
        </is>
      </c>
      <c r="D3217" t="n">
        <v>0.1783</v>
      </c>
      <c r="E3217" t="n">
        <v>0.1783</v>
      </c>
      <c r="F3217" t="n">
        <v>0.1783</v>
      </c>
      <c r="G3217" t="n">
        <v>0.1783</v>
      </c>
      <c r="H3217" t="n">
        <v>0.1783</v>
      </c>
      <c r="I3217" t="n">
        <v>0.1783</v>
      </c>
      <c r="J3217" t="n">
        <v>0.1783</v>
      </c>
      <c r="K3217" t="n">
        <v>0.1783</v>
      </c>
      <c r="L3217" t="n">
        <v>0.1783</v>
      </c>
    </row>
    <row r="3218">
      <c r="A3218" t="inlineStr">
        <is>
          <t>alabama</t>
        </is>
      </c>
      <c r="B3218" t="n">
        <v>2014</v>
      </c>
      <c r="C3218" t="inlineStr">
        <is>
          <t>air_conditioning</t>
        </is>
      </c>
      <c r="D3218" t="n">
        <v>0.5679999999999999</v>
      </c>
      <c r="E3218" t="n">
        <v>0.5679999999999999</v>
      </c>
      <c r="F3218" t="n">
        <v>0.5679999999999999</v>
      </c>
      <c r="G3218" t="n">
        <v>0.5679999999999999</v>
      </c>
      <c r="H3218" t="n">
        <v>0.5679999999999999</v>
      </c>
      <c r="I3218" t="n">
        <v>0.5679999999999999</v>
      </c>
      <c r="J3218" t="n">
        <v>0.5679999999999999</v>
      </c>
      <c r="K3218" t="n">
        <v>0.5679999999999999</v>
      </c>
      <c r="L3218" t="n">
        <v>0.5679999999999999</v>
      </c>
    </row>
    <row r="3219">
      <c r="A3219" t="inlineStr">
        <is>
          <t>alabama</t>
        </is>
      </c>
      <c r="B3219" t="n">
        <v>2014</v>
      </c>
      <c r="C3219" t="inlineStr">
        <is>
          <t>refrigeration</t>
        </is>
      </c>
      <c r="D3219" t="n">
        <v>0.6793</v>
      </c>
      <c r="E3219" t="n">
        <v>0.6793</v>
      </c>
      <c r="F3219" t="n">
        <v>0.6793</v>
      </c>
      <c r="G3219" t="n">
        <v>0.6793</v>
      </c>
      <c r="H3219" t="n">
        <v>0.6793</v>
      </c>
      <c r="I3219" t="n">
        <v>0.6793</v>
      </c>
      <c r="J3219" t="n">
        <v>0.6793</v>
      </c>
      <c r="K3219" t="n">
        <v>0.6793</v>
      </c>
      <c r="L3219" t="n">
        <v>0.6793</v>
      </c>
    </row>
    <row r="3220">
      <c r="A3220" t="inlineStr">
        <is>
          <t>alabama</t>
        </is>
      </c>
      <c r="B3220" t="n">
        <v>2014</v>
      </c>
      <c r="C3220" t="inlineStr">
        <is>
          <t>annual_total</t>
        </is>
      </c>
      <c r="D3220" t="n">
        <v>2.7039</v>
      </c>
      <c r="E3220" t="n">
        <v>2.7039</v>
      </c>
      <c r="F3220" t="n">
        <v>2.7039</v>
      </c>
      <c r="G3220" t="n">
        <v>2.7039</v>
      </c>
      <c r="H3220" t="n">
        <v>2.7039</v>
      </c>
      <c r="I3220" t="n">
        <v>2.7039</v>
      </c>
      <c r="J3220" t="n">
        <v>2.7039</v>
      </c>
      <c r="K3220" t="n">
        <v>2.7039</v>
      </c>
      <c r="L3220" t="n">
        <v>2.7039</v>
      </c>
    </row>
    <row r="3221">
      <c r="A3221" t="inlineStr">
        <is>
          <t>alabama</t>
        </is>
      </c>
      <c r="B3221" t="n">
        <v>2014</v>
      </c>
      <c r="C3221" t="inlineStr">
        <is>
          <t>foams</t>
        </is>
      </c>
      <c r="D3221" t="n">
        <v>0.032</v>
      </c>
      <c r="E3221" t="n">
        <v>0.032</v>
      </c>
      <c r="F3221" t="n">
        <v>0.032</v>
      </c>
      <c r="G3221" t="n">
        <v>0.032</v>
      </c>
      <c r="H3221" t="n">
        <v>0.032</v>
      </c>
      <c r="I3221" t="n">
        <v>0.032</v>
      </c>
      <c r="J3221" t="n">
        <v>0.032</v>
      </c>
      <c r="K3221" t="n">
        <v>0.032</v>
      </c>
      <c r="L3221" t="n">
        <v>0.032</v>
      </c>
    </row>
    <row r="3222">
      <c r="A3222" t="inlineStr">
        <is>
          <t>alaska</t>
        </is>
      </c>
      <c r="B3222" t="n">
        <v>2014</v>
      </c>
      <c r="C3222" t="inlineStr">
        <is>
          <t>mobile_r/ac</t>
        </is>
      </c>
      <c r="D3222" t="n">
        <v>0.1054</v>
      </c>
      <c r="E3222" t="n">
        <v>0.1054</v>
      </c>
      <c r="F3222" t="n">
        <v>0.1054</v>
      </c>
      <c r="G3222" t="n">
        <v>0.1054</v>
      </c>
      <c r="H3222" t="n">
        <v>0.1054</v>
      </c>
      <c r="I3222" t="n">
        <v>0.1054</v>
      </c>
      <c r="J3222" t="n">
        <v>0.1054</v>
      </c>
      <c r="K3222" t="n">
        <v>0.1054</v>
      </c>
      <c r="L3222" t="n">
        <v>0.1054</v>
      </c>
    </row>
    <row r="3223">
      <c r="A3223" t="inlineStr">
        <is>
          <t>alaska</t>
        </is>
      </c>
      <c r="B3223" t="n">
        <v>2014</v>
      </c>
      <c r="C3223" t="inlineStr">
        <is>
          <t>foams</t>
        </is>
      </c>
      <c r="D3223" t="n">
        <v>0.005</v>
      </c>
      <c r="E3223" t="n">
        <v>0.005</v>
      </c>
      <c r="F3223" t="n">
        <v>0.005</v>
      </c>
      <c r="G3223" t="n">
        <v>0.005</v>
      </c>
      <c r="H3223" t="n">
        <v>0.005</v>
      </c>
      <c r="I3223" t="n">
        <v>0.005</v>
      </c>
      <c r="J3223" t="n">
        <v>0.005</v>
      </c>
      <c r="K3223" t="n">
        <v>0.005</v>
      </c>
      <c r="L3223" t="n">
        <v>0.005</v>
      </c>
    </row>
    <row r="3224">
      <c r="A3224" t="inlineStr">
        <is>
          <t>alaska</t>
        </is>
      </c>
      <c r="B3224" t="n">
        <v>2014</v>
      </c>
      <c r="C3224" t="inlineStr">
        <is>
          <t>other</t>
        </is>
      </c>
      <c r="D3224" t="n">
        <v>0.0056</v>
      </c>
      <c r="E3224" t="n">
        <v>0.0056</v>
      </c>
      <c r="F3224" t="n">
        <v>0.0056</v>
      </c>
      <c r="G3224" t="n">
        <v>0.0056</v>
      </c>
      <c r="H3224" t="n">
        <v>0.0056</v>
      </c>
      <c r="I3224" t="n">
        <v>0.0056</v>
      </c>
      <c r="J3224" t="n">
        <v>0.0056</v>
      </c>
      <c r="K3224" t="n">
        <v>0.0056</v>
      </c>
      <c r="L3224" t="n">
        <v>0.0056</v>
      </c>
    </row>
    <row r="3225">
      <c r="A3225" t="inlineStr">
        <is>
          <t>alaska</t>
        </is>
      </c>
      <c r="B3225" t="n">
        <v>2014</v>
      </c>
      <c r="C3225" t="inlineStr">
        <is>
          <t>refrigeration</t>
        </is>
      </c>
      <c r="D3225" t="n">
        <v>0.1059</v>
      </c>
      <c r="E3225" t="n">
        <v>0.1059</v>
      </c>
      <c r="F3225" t="n">
        <v>0.1059</v>
      </c>
      <c r="G3225" t="n">
        <v>0.1059</v>
      </c>
      <c r="H3225" t="n">
        <v>0.1059</v>
      </c>
      <c r="I3225" t="n">
        <v>0.1059</v>
      </c>
      <c r="J3225" t="n">
        <v>0.1059</v>
      </c>
      <c r="K3225" t="n">
        <v>0.1059</v>
      </c>
      <c r="L3225" t="n">
        <v>0.1059</v>
      </c>
    </row>
    <row r="3226">
      <c r="A3226" t="inlineStr">
        <is>
          <t>alaska</t>
        </is>
      </c>
      <c r="B3226" t="n">
        <v>2014</v>
      </c>
      <c r="C3226" t="inlineStr">
        <is>
          <t>aerosols</t>
        </is>
      </c>
      <c r="D3226" t="n">
        <v>0.0278</v>
      </c>
      <c r="E3226" t="n">
        <v>0.0278</v>
      </c>
      <c r="F3226" t="n">
        <v>0.0278</v>
      </c>
      <c r="G3226" t="n">
        <v>0.0278</v>
      </c>
      <c r="H3226" t="n">
        <v>0.0278</v>
      </c>
      <c r="I3226" t="n">
        <v>0.0278</v>
      </c>
      <c r="J3226" t="n">
        <v>0.0278</v>
      </c>
      <c r="K3226" t="n">
        <v>0.0278</v>
      </c>
      <c r="L3226" t="n">
        <v>0.0278</v>
      </c>
    </row>
    <row r="3227">
      <c r="A3227" t="inlineStr">
        <is>
          <t>alaska</t>
        </is>
      </c>
      <c r="B3227" t="n">
        <v>2014</v>
      </c>
      <c r="C3227" t="inlineStr">
        <is>
          <t>annual_total</t>
        </is>
      </c>
      <c r="D3227" t="n">
        <v>0.319</v>
      </c>
      <c r="E3227" t="n">
        <v>0.319</v>
      </c>
      <c r="F3227" t="n">
        <v>0.319</v>
      </c>
      <c r="G3227" t="n">
        <v>0.319</v>
      </c>
      <c r="H3227" t="n">
        <v>0.319</v>
      </c>
      <c r="I3227" t="n">
        <v>0.319</v>
      </c>
      <c r="J3227" t="n">
        <v>0.319</v>
      </c>
      <c r="K3227" t="n">
        <v>0.319</v>
      </c>
      <c r="L3227" t="n">
        <v>0.319</v>
      </c>
    </row>
    <row r="3228">
      <c r="A3228" t="inlineStr">
        <is>
          <t>alaska</t>
        </is>
      </c>
      <c r="B3228" t="n">
        <v>2014</v>
      </c>
      <c r="C3228" t="inlineStr">
        <is>
          <t>air_conditioning</t>
        </is>
      </c>
      <c r="D3228" t="n">
        <v>0.0694</v>
      </c>
      <c r="E3228" t="n">
        <v>0.0694</v>
      </c>
      <c r="F3228" t="n">
        <v>0.0694</v>
      </c>
      <c r="G3228" t="n">
        <v>0.0694</v>
      </c>
      <c r="H3228" t="n">
        <v>0.0694</v>
      </c>
      <c r="I3228" t="n">
        <v>0.0694</v>
      </c>
      <c r="J3228" t="n">
        <v>0.0694</v>
      </c>
      <c r="K3228" t="n">
        <v>0.0694</v>
      </c>
      <c r="L3228" t="n">
        <v>0.0694</v>
      </c>
    </row>
    <row r="3229">
      <c r="A3229" t="inlineStr">
        <is>
          <t>arizona</t>
        </is>
      </c>
      <c r="B3229" t="n">
        <v>2014</v>
      </c>
      <c r="C3229" t="inlineStr">
        <is>
          <t>other</t>
        </is>
      </c>
      <c r="D3229" t="n">
        <v>0.0567</v>
      </c>
      <c r="E3229" t="n">
        <v>0.0567</v>
      </c>
      <c r="F3229" t="n">
        <v>0.0567</v>
      </c>
      <c r="G3229" t="n">
        <v>0.0567</v>
      </c>
      <c r="H3229" t="n">
        <v>0.0567</v>
      </c>
      <c r="I3229" t="n">
        <v>0.0567</v>
      </c>
      <c r="J3229" t="n">
        <v>0.0567</v>
      </c>
      <c r="K3229" t="n">
        <v>0.0567</v>
      </c>
      <c r="L3229" t="n">
        <v>0.0567</v>
      </c>
    </row>
    <row r="3230">
      <c r="A3230" t="inlineStr">
        <is>
          <t>arizona</t>
        </is>
      </c>
      <c r="B3230" t="n">
        <v>2014</v>
      </c>
      <c r="C3230" t="inlineStr">
        <is>
          <t>foams</t>
        </is>
      </c>
      <c r="D3230" t="n">
        <v>0.0504</v>
      </c>
      <c r="E3230" t="n">
        <v>0.0504</v>
      </c>
      <c r="F3230" t="n">
        <v>0.0504</v>
      </c>
      <c r="G3230" t="n">
        <v>0.0504</v>
      </c>
      <c r="H3230" t="n">
        <v>0.0504</v>
      </c>
      <c r="I3230" t="n">
        <v>0.0504</v>
      </c>
      <c r="J3230" t="n">
        <v>0.0504</v>
      </c>
      <c r="K3230" t="n">
        <v>0.0504</v>
      </c>
      <c r="L3230" t="n">
        <v>0.0504</v>
      </c>
    </row>
    <row r="3231">
      <c r="A3231" t="inlineStr">
        <is>
          <t>arizona</t>
        </is>
      </c>
      <c r="B3231" t="n">
        <v>2014</v>
      </c>
      <c r="C3231" t="inlineStr">
        <is>
          <t>air_conditioning</t>
        </is>
      </c>
      <c r="D3231" t="n">
        <v>0.6752</v>
      </c>
      <c r="E3231" t="n">
        <v>0.6752</v>
      </c>
      <c r="F3231" t="n">
        <v>0.6752</v>
      </c>
      <c r="G3231" t="n">
        <v>0.6752</v>
      </c>
      <c r="H3231" t="n">
        <v>0.6752</v>
      </c>
      <c r="I3231" t="n">
        <v>0.6752</v>
      </c>
      <c r="J3231" t="n">
        <v>0.6752</v>
      </c>
      <c r="K3231" t="n">
        <v>0.6752</v>
      </c>
      <c r="L3231" t="n">
        <v>0.6752</v>
      </c>
    </row>
    <row r="3232">
      <c r="A3232" t="inlineStr">
        <is>
          <t>arizona</t>
        </is>
      </c>
      <c r="B3232" t="n">
        <v>2014</v>
      </c>
      <c r="C3232" t="inlineStr">
        <is>
          <t>aerosols</t>
        </is>
      </c>
      <c r="D3232" t="n">
        <v>0.2805</v>
      </c>
      <c r="E3232" t="n">
        <v>0.2805</v>
      </c>
      <c r="F3232" t="n">
        <v>0.2805</v>
      </c>
      <c r="G3232" t="n">
        <v>0.2805</v>
      </c>
      <c r="H3232" t="n">
        <v>0.2805</v>
      </c>
      <c r="I3232" t="n">
        <v>0.2805</v>
      </c>
      <c r="J3232" t="n">
        <v>0.2805</v>
      </c>
      <c r="K3232" t="n">
        <v>0.2805</v>
      </c>
      <c r="L3232" t="n">
        <v>0.2805</v>
      </c>
    </row>
    <row r="3233">
      <c r="A3233" t="inlineStr">
        <is>
          <t>arizona</t>
        </is>
      </c>
      <c r="B3233" t="n">
        <v>2014</v>
      </c>
      <c r="C3233" t="inlineStr">
        <is>
          <t>mobile_r/ac</t>
        </is>
      </c>
      <c r="D3233" t="n">
        <v>1.2305</v>
      </c>
      <c r="E3233" t="n">
        <v>1.2305</v>
      </c>
      <c r="F3233" t="n">
        <v>1.2305</v>
      </c>
      <c r="G3233" t="n">
        <v>1.2305</v>
      </c>
      <c r="H3233" t="n">
        <v>1.2305</v>
      </c>
      <c r="I3233" t="n">
        <v>1.2305</v>
      </c>
      <c r="J3233" t="n">
        <v>1.2305</v>
      </c>
      <c r="K3233" t="n">
        <v>1.2305</v>
      </c>
      <c r="L3233" t="n">
        <v>1.2305</v>
      </c>
    </row>
    <row r="3234">
      <c r="A3234" t="inlineStr">
        <is>
          <t>arizona</t>
        </is>
      </c>
      <c r="B3234" t="n">
        <v>2014</v>
      </c>
      <c r="C3234" t="inlineStr">
        <is>
          <t>annual_total</t>
        </is>
      </c>
      <c r="D3234" t="n">
        <v>3.362</v>
      </c>
      <c r="E3234" t="n">
        <v>3.362</v>
      </c>
      <c r="F3234" t="n">
        <v>3.362</v>
      </c>
      <c r="G3234" t="n">
        <v>3.362</v>
      </c>
      <c r="H3234" t="n">
        <v>3.362</v>
      </c>
      <c r="I3234" t="n">
        <v>3.362</v>
      </c>
      <c r="J3234" t="n">
        <v>3.362</v>
      </c>
      <c r="K3234" t="n">
        <v>3.362</v>
      </c>
      <c r="L3234" t="n">
        <v>3.362</v>
      </c>
    </row>
    <row r="3235">
      <c r="A3235" t="inlineStr">
        <is>
          <t>arizona</t>
        </is>
      </c>
      <c r="B3235" t="n">
        <v>2014</v>
      </c>
      <c r="C3235" t="inlineStr">
        <is>
          <t>refrigeration</t>
        </is>
      </c>
      <c r="D3235" t="n">
        <v>1.0687</v>
      </c>
      <c r="E3235" t="n">
        <v>1.0687</v>
      </c>
      <c r="F3235" t="n">
        <v>1.0687</v>
      </c>
      <c r="G3235" t="n">
        <v>1.0687</v>
      </c>
      <c r="H3235" t="n">
        <v>1.0687</v>
      </c>
      <c r="I3235" t="n">
        <v>1.0687</v>
      </c>
      <c r="J3235" t="n">
        <v>1.0687</v>
      </c>
      <c r="K3235" t="n">
        <v>1.0687</v>
      </c>
      <c r="L3235" t="n">
        <v>1.0687</v>
      </c>
    </row>
    <row r="3236">
      <c r="A3236" t="inlineStr">
        <is>
          <t>arkansas</t>
        </is>
      </c>
      <c r="B3236" t="n">
        <v>2014</v>
      </c>
      <c r="C3236" t="inlineStr">
        <is>
          <t>aerosols</t>
        </is>
      </c>
      <c r="D3236" t="n">
        <v>0.1131</v>
      </c>
      <c r="E3236" t="n">
        <v>0.1131</v>
      </c>
      <c r="F3236" t="n">
        <v>0.1131</v>
      </c>
      <c r="G3236" t="n">
        <v>0.1131</v>
      </c>
      <c r="H3236" t="n">
        <v>0.1131</v>
      </c>
      <c r="I3236" t="n">
        <v>0.1131</v>
      </c>
      <c r="J3236" t="n">
        <v>0.1131</v>
      </c>
      <c r="K3236" t="n">
        <v>0.1131</v>
      </c>
      <c r="L3236" t="n">
        <v>0.1131</v>
      </c>
    </row>
    <row r="3237">
      <c r="A3237" t="inlineStr">
        <is>
          <t>arkansas</t>
        </is>
      </c>
      <c r="B3237" t="n">
        <v>2014</v>
      </c>
      <c r="C3237" t="inlineStr">
        <is>
          <t>mobile_r/ac</t>
        </is>
      </c>
      <c r="D3237" t="n">
        <v>0.6325</v>
      </c>
      <c r="E3237" t="n">
        <v>0.6325</v>
      </c>
      <c r="F3237" t="n">
        <v>0.6325</v>
      </c>
      <c r="G3237" t="n">
        <v>0.6325</v>
      </c>
      <c r="H3237" t="n">
        <v>0.6325</v>
      </c>
      <c r="I3237" t="n">
        <v>0.6325</v>
      </c>
      <c r="J3237" t="n">
        <v>0.6325</v>
      </c>
      <c r="K3237" t="n">
        <v>0.6325</v>
      </c>
      <c r="L3237" t="n">
        <v>0.6325</v>
      </c>
    </row>
    <row r="3238">
      <c r="A3238" t="inlineStr">
        <is>
          <t>arkansas</t>
        </is>
      </c>
      <c r="B3238" t="n">
        <v>2014</v>
      </c>
      <c r="C3238" t="inlineStr">
        <is>
          <t>foams</t>
        </is>
      </c>
      <c r="D3238" t="n">
        <v>0.0203</v>
      </c>
      <c r="E3238" t="n">
        <v>0.0203</v>
      </c>
      <c r="F3238" t="n">
        <v>0.0203</v>
      </c>
      <c r="G3238" t="n">
        <v>0.0203</v>
      </c>
      <c r="H3238" t="n">
        <v>0.0203</v>
      </c>
      <c r="I3238" t="n">
        <v>0.0203</v>
      </c>
      <c r="J3238" t="n">
        <v>0.0203</v>
      </c>
      <c r="K3238" t="n">
        <v>0.0203</v>
      </c>
      <c r="L3238" t="n">
        <v>0.0203</v>
      </c>
    </row>
    <row r="3239">
      <c r="A3239" t="inlineStr">
        <is>
          <t>arkansas</t>
        </is>
      </c>
      <c r="B3239" t="n">
        <v>2014</v>
      </c>
      <c r="C3239" t="inlineStr">
        <is>
          <t>other</t>
        </is>
      </c>
      <c r="D3239" t="n">
        <v>0.0229</v>
      </c>
      <c r="E3239" t="n">
        <v>0.0229</v>
      </c>
      <c r="F3239" t="n">
        <v>0.0229</v>
      </c>
      <c r="G3239" t="n">
        <v>0.0229</v>
      </c>
      <c r="H3239" t="n">
        <v>0.0229</v>
      </c>
      <c r="I3239" t="n">
        <v>0.0229</v>
      </c>
      <c r="J3239" t="n">
        <v>0.0229</v>
      </c>
      <c r="K3239" t="n">
        <v>0.0229</v>
      </c>
      <c r="L3239" t="n">
        <v>0.0229</v>
      </c>
    </row>
    <row r="3240">
      <c r="A3240" t="inlineStr">
        <is>
          <t>arkansas</t>
        </is>
      </c>
      <c r="B3240" t="n">
        <v>2014</v>
      </c>
      <c r="C3240" t="inlineStr">
        <is>
          <t>air_conditioning</t>
        </is>
      </c>
      <c r="D3240" t="n">
        <v>0.3512</v>
      </c>
      <c r="E3240" t="n">
        <v>0.3512</v>
      </c>
      <c r="F3240" t="n">
        <v>0.3512</v>
      </c>
      <c r="G3240" t="n">
        <v>0.3512</v>
      </c>
      <c r="H3240" t="n">
        <v>0.3512</v>
      </c>
      <c r="I3240" t="n">
        <v>0.3512</v>
      </c>
      <c r="J3240" t="n">
        <v>0.3512</v>
      </c>
      <c r="K3240" t="n">
        <v>0.3512</v>
      </c>
      <c r="L3240" t="n">
        <v>0.3512</v>
      </c>
    </row>
    <row r="3241">
      <c r="A3241" t="inlineStr">
        <is>
          <t>arkansas</t>
        </is>
      </c>
      <c r="B3241" t="n">
        <v>2014</v>
      </c>
      <c r="C3241" t="inlineStr">
        <is>
          <t>refrigeration</t>
        </is>
      </c>
      <c r="D3241" t="n">
        <v>0.431</v>
      </c>
      <c r="E3241" t="n">
        <v>0.431</v>
      </c>
      <c r="F3241" t="n">
        <v>0.431</v>
      </c>
      <c r="G3241" t="n">
        <v>0.431</v>
      </c>
      <c r="H3241" t="n">
        <v>0.431</v>
      </c>
      <c r="I3241" t="n">
        <v>0.431</v>
      </c>
      <c r="J3241" t="n">
        <v>0.431</v>
      </c>
      <c r="K3241" t="n">
        <v>0.431</v>
      </c>
      <c r="L3241" t="n">
        <v>0.431</v>
      </c>
    </row>
    <row r="3242">
      <c r="A3242" t="inlineStr">
        <is>
          <t>arkansas</t>
        </is>
      </c>
      <c r="B3242" t="n">
        <v>2014</v>
      </c>
      <c r="C3242" t="inlineStr">
        <is>
          <t>annual_total</t>
        </is>
      </c>
      <c r="D3242" t="n">
        <v>1.5709</v>
      </c>
      <c r="E3242" t="n">
        <v>1.5709</v>
      </c>
      <c r="F3242" t="n">
        <v>1.5709</v>
      </c>
      <c r="G3242" t="n">
        <v>1.5709</v>
      </c>
      <c r="H3242" t="n">
        <v>1.5709</v>
      </c>
      <c r="I3242" t="n">
        <v>1.5709</v>
      </c>
      <c r="J3242" t="n">
        <v>1.5709</v>
      </c>
      <c r="K3242" t="n">
        <v>1.5709</v>
      </c>
      <c r="L3242" t="n">
        <v>1.5709</v>
      </c>
    </row>
    <row r="3243">
      <c r="A3243" t="inlineStr">
        <is>
          <t>california</t>
        </is>
      </c>
      <c r="B3243" t="n">
        <v>2014</v>
      </c>
      <c r="C3243" t="inlineStr">
        <is>
          <t>mobile_r/ac</t>
        </is>
      </c>
      <c r="D3243" t="n">
        <v>5.725</v>
      </c>
      <c r="E3243" t="n">
        <v>5.725</v>
      </c>
      <c r="F3243" t="n">
        <v>5.725</v>
      </c>
      <c r="G3243" t="n">
        <v>5.725</v>
      </c>
      <c r="H3243" t="n">
        <v>5.725</v>
      </c>
      <c r="I3243" t="n">
        <v>5.725</v>
      </c>
      <c r="J3243" t="n">
        <v>5.725</v>
      </c>
      <c r="K3243" t="n">
        <v>5.725</v>
      </c>
      <c r="L3243" t="n">
        <v>5.725</v>
      </c>
    </row>
    <row r="3244">
      <c r="A3244" t="inlineStr">
        <is>
          <t>california</t>
        </is>
      </c>
      <c r="B3244" t="n">
        <v>2014</v>
      </c>
      <c r="C3244" t="inlineStr">
        <is>
          <t>other</t>
        </is>
      </c>
      <c r="D3244" t="n">
        <v>0.3079</v>
      </c>
      <c r="E3244" t="n">
        <v>0.3079</v>
      </c>
      <c r="F3244" t="n">
        <v>0.3079</v>
      </c>
      <c r="G3244" t="n">
        <v>0.3079</v>
      </c>
      <c r="H3244" t="n">
        <v>0.3079</v>
      </c>
      <c r="I3244" t="n">
        <v>0.3079</v>
      </c>
      <c r="J3244" t="n">
        <v>0.3079</v>
      </c>
      <c r="K3244" t="n">
        <v>0.3079</v>
      </c>
      <c r="L3244" t="n">
        <v>0.3079</v>
      </c>
    </row>
    <row r="3245">
      <c r="A3245" t="inlineStr">
        <is>
          <t>california</t>
        </is>
      </c>
      <c r="B3245" t="n">
        <v>2014</v>
      </c>
      <c r="C3245" t="inlineStr">
        <is>
          <t>foams</t>
        </is>
      </c>
      <c r="D3245" t="n">
        <v>0.2736</v>
      </c>
      <c r="E3245" t="n">
        <v>0.2736</v>
      </c>
      <c r="F3245" t="n">
        <v>0.2736</v>
      </c>
      <c r="G3245" t="n">
        <v>0.2736</v>
      </c>
      <c r="H3245" t="n">
        <v>0.2736</v>
      </c>
      <c r="I3245" t="n">
        <v>0.2736</v>
      </c>
      <c r="J3245" t="n">
        <v>0.2736</v>
      </c>
      <c r="K3245" t="n">
        <v>0.2736</v>
      </c>
      <c r="L3245" t="n">
        <v>0.2736</v>
      </c>
    </row>
    <row r="3246">
      <c r="A3246" t="inlineStr">
        <is>
          <t>california</t>
        </is>
      </c>
      <c r="B3246" t="n">
        <v>2014</v>
      </c>
      <c r="C3246" t="inlineStr">
        <is>
          <t>refrigeration</t>
        </is>
      </c>
      <c r="D3246" t="n">
        <v>5.8007</v>
      </c>
      <c r="E3246" t="n">
        <v>5.8007</v>
      </c>
      <c r="F3246" t="n">
        <v>5.8007</v>
      </c>
      <c r="G3246" t="n">
        <v>5.8007</v>
      </c>
      <c r="H3246" t="n">
        <v>5.8007</v>
      </c>
      <c r="I3246" t="n">
        <v>5.8007</v>
      </c>
      <c r="J3246" t="n">
        <v>5.8007</v>
      </c>
      <c r="K3246" t="n">
        <v>5.8007</v>
      </c>
      <c r="L3246" t="n">
        <v>5.8007</v>
      </c>
    </row>
    <row r="3247">
      <c r="A3247" t="inlineStr">
        <is>
          <t>california</t>
        </is>
      </c>
      <c r="B3247" t="n">
        <v>2014</v>
      </c>
      <c r="C3247" t="inlineStr">
        <is>
          <t>annual_total</t>
        </is>
      </c>
      <c r="D3247" t="n">
        <v>17.0916</v>
      </c>
      <c r="E3247" t="n">
        <v>17.0916</v>
      </c>
      <c r="F3247" t="n">
        <v>17.0916</v>
      </c>
      <c r="G3247" t="n">
        <v>17.0916</v>
      </c>
      <c r="H3247" t="n">
        <v>17.0916</v>
      </c>
      <c r="I3247" t="n">
        <v>17.0916</v>
      </c>
      <c r="J3247" t="n">
        <v>17.0916</v>
      </c>
      <c r="K3247" t="n">
        <v>17.0916</v>
      </c>
      <c r="L3247" t="n">
        <v>17.0916</v>
      </c>
    </row>
    <row r="3248">
      <c r="A3248" t="inlineStr">
        <is>
          <t>california</t>
        </is>
      </c>
      <c r="B3248" t="n">
        <v>2014</v>
      </c>
      <c r="C3248" t="inlineStr">
        <is>
          <t>aerosols</t>
        </is>
      </c>
      <c r="D3248" t="n">
        <v>1.5223</v>
      </c>
      <c r="E3248" t="n">
        <v>1.5223</v>
      </c>
      <c r="F3248" t="n">
        <v>1.5223</v>
      </c>
      <c r="G3248" t="n">
        <v>1.5223</v>
      </c>
      <c r="H3248" t="n">
        <v>1.5223</v>
      </c>
      <c r="I3248" t="n">
        <v>1.5223</v>
      </c>
      <c r="J3248" t="n">
        <v>1.5223</v>
      </c>
      <c r="K3248" t="n">
        <v>1.5223</v>
      </c>
      <c r="L3248" t="n">
        <v>1.5223</v>
      </c>
    </row>
    <row r="3249">
      <c r="A3249" t="inlineStr">
        <is>
          <t>california</t>
        </is>
      </c>
      <c r="B3249" t="n">
        <v>2014</v>
      </c>
      <c r="C3249" t="inlineStr">
        <is>
          <t>air_conditioning</t>
        </is>
      </c>
      <c r="D3249" t="n">
        <v>3.4622</v>
      </c>
      <c r="E3249" t="n">
        <v>3.4622</v>
      </c>
      <c r="F3249" t="n">
        <v>3.4622</v>
      </c>
      <c r="G3249" t="n">
        <v>3.4622</v>
      </c>
      <c r="H3249" t="n">
        <v>3.4622</v>
      </c>
      <c r="I3249" t="n">
        <v>3.4622</v>
      </c>
      <c r="J3249" t="n">
        <v>3.4622</v>
      </c>
      <c r="K3249" t="n">
        <v>3.4622</v>
      </c>
      <c r="L3249" t="n">
        <v>3.4622</v>
      </c>
    </row>
    <row r="3250">
      <c r="A3250" t="inlineStr">
        <is>
          <t>colorado</t>
        </is>
      </c>
      <c r="B3250" t="n">
        <v>2014</v>
      </c>
      <c r="C3250" t="inlineStr">
        <is>
          <t>annual_total</t>
        </is>
      </c>
      <c r="D3250" t="n">
        <v>2.4221</v>
      </c>
      <c r="E3250" t="n">
        <v>2.4221</v>
      </c>
      <c r="F3250" t="n">
        <v>2.4221</v>
      </c>
      <c r="G3250" t="n">
        <v>2.4221</v>
      </c>
      <c r="H3250" t="n">
        <v>2.4221</v>
      </c>
      <c r="I3250" t="n">
        <v>2.4221</v>
      </c>
      <c r="J3250" t="n">
        <v>2.4221</v>
      </c>
      <c r="K3250" t="n">
        <v>2.4221</v>
      </c>
      <c r="L3250" t="n">
        <v>2.4221</v>
      </c>
    </row>
    <row r="3251">
      <c r="A3251" t="inlineStr">
        <is>
          <t>colorado</t>
        </is>
      </c>
      <c r="B3251" t="n">
        <v>2014</v>
      </c>
      <c r="C3251" t="inlineStr">
        <is>
          <t>refrigeration</t>
        </is>
      </c>
      <c r="D3251" t="n">
        <v>0.7312</v>
      </c>
      <c r="E3251" t="n">
        <v>0.7312</v>
      </c>
      <c r="F3251" t="n">
        <v>0.7312</v>
      </c>
      <c r="G3251" t="n">
        <v>0.7312</v>
      </c>
      <c r="H3251" t="n">
        <v>0.7312</v>
      </c>
      <c r="I3251" t="n">
        <v>0.7312</v>
      </c>
      <c r="J3251" t="n">
        <v>0.7312</v>
      </c>
      <c r="K3251" t="n">
        <v>0.7312</v>
      </c>
      <c r="L3251" t="n">
        <v>0.7312</v>
      </c>
    </row>
    <row r="3252">
      <c r="A3252" t="inlineStr">
        <is>
          <t>colorado</t>
        </is>
      </c>
      <c r="B3252" t="n">
        <v>2014</v>
      </c>
      <c r="C3252" t="inlineStr">
        <is>
          <t>mobile_r/ac</t>
        </is>
      </c>
      <c r="D3252" t="n">
        <v>0.9326</v>
      </c>
      <c r="E3252" t="n">
        <v>0.9326</v>
      </c>
      <c r="F3252" t="n">
        <v>0.9326</v>
      </c>
      <c r="G3252" t="n">
        <v>0.9326</v>
      </c>
      <c r="H3252" t="n">
        <v>0.9326</v>
      </c>
      <c r="I3252" t="n">
        <v>0.9326</v>
      </c>
      <c r="J3252" t="n">
        <v>0.9326</v>
      </c>
      <c r="K3252" t="n">
        <v>0.9326</v>
      </c>
      <c r="L3252" t="n">
        <v>0.9326</v>
      </c>
    </row>
    <row r="3253">
      <c r="A3253" t="inlineStr">
        <is>
          <t>colorado</t>
        </is>
      </c>
      <c r="B3253" t="n">
        <v>2014</v>
      </c>
      <c r="C3253" t="inlineStr">
        <is>
          <t>other</t>
        </is>
      </c>
      <c r="D3253" t="n">
        <v>0.0388</v>
      </c>
      <c r="E3253" t="n">
        <v>0.0388</v>
      </c>
      <c r="F3253" t="n">
        <v>0.0388</v>
      </c>
      <c r="G3253" t="n">
        <v>0.0388</v>
      </c>
      <c r="H3253" t="n">
        <v>0.0388</v>
      </c>
      <c r="I3253" t="n">
        <v>0.0388</v>
      </c>
      <c r="J3253" t="n">
        <v>0.0388</v>
      </c>
      <c r="K3253" t="n">
        <v>0.0388</v>
      </c>
      <c r="L3253" t="n">
        <v>0.0388</v>
      </c>
    </row>
    <row r="3254">
      <c r="A3254" t="inlineStr">
        <is>
          <t>colorado</t>
        </is>
      </c>
      <c r="B3254" t="n">
        <v>2014</v>
      </c>
      <c r="C3254" t="inlineStr">
        <is>
          <t>aerosols</t>
        </is>
      </c>
      <c r="D3254" t="n">
        <v>0.1919</v>
      </c>
      <c r="E3254" t="n">
        <v>0.1919</v>
      </c>
      <c r="F3254" t="n">
        <v>0.1919</v>
      </c>
      <c r="G3254" t="n">
        <v>0.1919</v>
      </c>
      <c r="H3254" t="n">
        <v>0.1919</v>
      </c>
      <c r="I3254" t="n">
        <v>0.1919</v>
      </c>
      <c r="J3254" t="n">
        <v>0.1919</v>
      </c>
      <c r="K3254" t="n">
        <v>0.1919</v>
      </c>
      <c r="L3254" t="n">
        <v>0.1919</v>
      </c>
    </row>
    <row r="3255">
      <c r="A3255" t="inlineStr">
        <is>
          <t>colorado</t>
        </is>
      </c>
      <c r="B3255" t="n">
        <v>2014</v>
      </c>
      <c r="C3255" t="inlineStr">
        <is>
          <t>foams</t>
        </is>
      </c>
      <c r="D3255" t="n">
        <v>0.0345</v>
      </c>
      <c r="E3255" t="n">
        <v>0.0345</v>
      </c>
      <c r="F3255" t="n">
        <v>0.0345</v>
      </c>
      <c r="G3255" t="n">
        <v>0.0345</v>
      </c>
      <c r="H3255" t="n">
        <v>0.0345</v>
      </c>
      <c r="I3255" t="n">
        <v>0.0345</v>
      </c>
      <c r="J3255" t="n">
        <v>0.0345</v>
      </c>
      <c r="K3255" t="n">
        <v>0.0345</v>
      </c>
      <c r="L3255" t="n">
        <v>0.0345</v>
      </c>
    </row>
    <row r="3256">
      <c r="A3256" t="inlineStr">
        <is>
          <t>colorado</t>
        </is>
      </c>
      <c r="B3256" t="n">
        <v>2014</v>
      </c>
      <c r="C3256" t="inlineStr">
        <is>
          <t>air_conditioning</t>
        </is>
      </c>
      <c r="D3256" t="n">
        <v>0.4932</v>
      </c>
      <c r="E3256" t="n">
        <v>0.4932</v>
      </c>
      <c r="F3256" t="n">
        <v>0.4932</v>
      </c>
      <c r="G3256" t="n">
        <v>0.4932</v>
      </c>
      <c r="H3256" t="n">
        <v>0.4932</v>
      </c>
      <c r="I3256" t="n">
        <v>0.4932</v>
      </c>
      <c r="J3256" t="n">
        <v>0.4932</v>
      </c>
      <c r="K3256" t="n">
        <v>0.4932</v>
      </c>
      <c r="L3256" t="n">
        <v>0.4932</v>
      </c>
    </row>
    <row r="3257">
      <c r="A3257" t="inlineStr">
        <is>
          <t>connecticut</t>
        </is>
      </c>
      <c r="B3257" t="n">
        <v>2014</v>
      </c>
      <c r="C3257" t="inlineStr">
        <is>
          <t>annual_total</t>
        </is>
      </c>
      <c r="D3257" t="n">
        <v>1.6629</v>
      </c>
      <c r="E3257" t="n">
        <v>1.6629</v>
      </c>
      <c r="F3257" t="n">
        <v>1.6629</v>
      </c>
      <c r="G3257" t="n">
        <v>1.6629</v>
      </c>
      <c r="H3257" t="n">
        <v>1.6629</v>
      </c>
      <c r="I3257" t="n">
        <v>1.6629</v>
      </c>
      <c r="J3257" t="n">
        <v>1.6629</v>
      </c>
      <c r="K3257" t="n">
        <v>1.6629</v>
      </c>
      <c r="L3257" t="n">
        <v>1.6629</v>
      </c>
    </row>
    <row r="3258">
      <c r="A3258" t="inlineStr">
        <is>
          <t>connecticut</t>
        </is>
      </c>
      <c r="B3258" t="n">
        <v>2014</v>
      </c>
      <c r="C3258" t="inlineStr">
        <is>
          <t>foams</t>
        </is>
      </c>
      <c r="D3258" t="n">
        <v>0.025</v>
      </c>
      <c r="E3258" t="n">
        <v>0.025</v>
      </c>
      <c r="F3258" t="n">
        <v>0.025</v>
      </c>
      <c r="G3258" t="n">
        <v>0.025</v>
      </c>
      <c r="H3258" t="n">
        <v>0.025</v>
      </c>
      <c r="I3258" t="n">
        <v>0.025</v>
      </c>
      <c r="J3258" t="n">
        <v>0.025</v>
      </c>
      <c r="K3258" t="n">
        <v>0.025</v>
      </c>
      <c r="L3258" t="n">
        <v>0.025</v>
      </c>
    </row>
    <row r="3259">
      <c r="A3259" t="inlineStr">
        <is>
          <t>connecticut</t>
        </is>
      </c>
      <c r="B3259" t="n">
        <v>2014</v>
      </c>
      <c r="C3259" t="inlineStr">
        <is>
          <t>air_conditioning</t>
        </is>
      </c>
      <c r="D3259" t="n">
        <v>0.3228</v>
      </c>
      <c r="E3259" t="n">
        <v>0.3228</v>
      </c>
      <c r="F3259" t="n">
        <v>0.3228</v>
      </c>
      <c r="G3259" t="n">
        <v>0.3228</v>
      </c>
      <c r="H3259" t="n">
        <v>0.3228</v>
      </c>
      <c r="I3259" t="n">
        <v>0.3228</v>
      </c>
      <c r="J3259" t="n">
        <v>0.3228</v>
      </c>
      <c r="K3259" t="n">
        <v>0.3228</v>
      </c>
      <c r="L3259" t="n">
        <v>0.3228</v>
      </c>
    </row>
    <row r="3260">
      <c r="A3260" t="inlineStr">
        <is>
          <t>connecticut</t>
        </is>
      </c>
      <c r="B3260" t="n">
        <v>2014</v>
      </c>
      <c r="C3260" t="inlineStr">
        <is>
          <t>aerosols</t>
        </is>
      </c>
      <c r="D3260" t="n">
        <v>0.139</v>
      </c>
      <c r="E3260" t="n">
        <v>0.139</v>
      </c>
      <c r="F3260" t="n">
        <v>0.139</v>
      </c>
      <c r="G3260" t="n">
        <v>0.139</v>
      </c>
      <c r="H3260" t="n">
        <v>0.139</v>
      </c>
      <c r="I3260" t="n">
        <v>0.139</v>
      </c>
      <c r="J3260" t="n">
        <v>0.139</v>
      </c>
      <c r="K3260" t="n">
        <v>0.139</v>
      </c>
      <c r="L3260" t="n">
        <v>0.139</v>
      </c>
    </row>
    <row r="3261">
      <c r="A3261" t="inlineStr">
        <is>
          <t>connecticut</t>
        </is>
      </c>
      <c r="B3261" t="n">
        <v>2014</v>
      </c>
      <c r="C3261" t="inlineStr">
        <is>
          <t>refrigeration</t>
        </is>
      </c>
      <c r="D3261" t="n">
        <v>0.5296</v>
      </c>
      <c r="E3261" t="n">
        <v>0.5296</v>
      </c>
      <c r="F3261" t="n">
        <v>0.5296</v>
      </c>
      <c r="G3261" t="n">
        <v>0.5296</v>
      </c>
      <c r="H3261" t="n">
        <v>0.5296</v>
      </c>
      <c r="I3261" t="n">
        <v>0.5296</v>
      </c>
      <c r="J3261" t="n">
        <v>0.5296</v>
      </c>
      <c r="K3261" t="n">
        <v>0.5296</v>
      </c>
      <c r="L3261" t="n">
        <v>0.5296</v>
      </c>
    </row>
    <row r="3262">
      <c r="A3262" t="inlineStr">
        <is>
          <t>connecticut</t>
        </is>
      </c>
      <c r="B3262" t="n">
        <v>2014</v>
      </c>
      <c r="C3262" t="inlineStr">
        <is>
          <t>mobile_r/ac</t>
        </is>
      </c>
      <c r="D3262" t="n">
        <v>0.6185</v>
      </c>
      <c r="E3262" t="n">
        <v>0.6185</v>
      </c>
      <c r="F3262" t="n">
        <v>0.6185</v>
      </c>
      <c r="G3262" t="n">
        <v>0.6185</v>
      </c>
      <c r="H3262" t="n">
        <v>0.6185</v>
      </c>
      <c r="I3262" t="n">
        <v>0.6185</v>
      </c>
      <c r="J3262" t="n">
        <v>0.6185</v>
      </c>
      <c r="K3262" t="n">
        <v>0.6185</v>
      </c>
      <c r="L3262" t="n">
        <v>0.6185</v>
      </c>
    </row>
    <row r="3263">
      <c r="A3263" t="inlineStr">
        <is>
          <t>connecticut</t>
        </is>
      </c>
      <c r="B3263" t="n">
        <v>2014</v>
      </c>
      <c r="C3263" t="inlineStr">
        <is>
          <t>other</t>
        </is>
      </c>
      <c r="D3263" t="n">
        <v>0.0281</v>
      </c>
      <c r="E3263" t="n">
        <v>0.0281</v>
      </c>
      <c r="F3263" t="n">
        <v>0.0281</v>
      </c>
      <c r="G3263" t="n">
        <v>0.0281</v>
      </c>
      <c r="H3263" t="n">
        <v>0.0281</v>
      </c>
      <c r="I3263" t="n">
        <v>0.0281</v>
      </c>
      <c r="J3263" t="n">
        <v>0.0281</v>
      </c>
      <c r="K3263" t="n">
        <v>0.0281</v>
      </c>
      <c r="L3263" t="n">
        <v>0.0281</v>
      </c>
    </row>
    <row r="3264">
      <c r="A3264" t="inlineStr">
        <is>
          <t>delaware</t>
        </is>
      </c>
      <c r="B3264" t="n">
        <v>2014</v>
      </c>
      <c r="C3264" t="inlineStr">
        <is>
          <t>mobile_r/ac</t>
        </is>
      </c>
      <c r="D3264" t="n">
        <v>0.1803</v>
      </c>
      <c r="E3264" t="n">
        <v>0.1803</v>
      </c>
      <c r="F3264" t="n">
        <v>0.1803</v>
      </c>
      <c r="G3264" t="n">
        <v>0.1803</v>
      </c>
      <c r="H3264" t="n">
        <v>0.1803</v>
      </c>
      <c r="I3264" t="n">
        <v>0.1803</v>
      </c>
      <c r="J3264" t="n">
        <v>0.1803</v>
      </c>
      <c r="K3264" t="n">
        <v>0.1803</v>
      </c>
      <c r="L3264" t="n">
        <v>0.1803</v>
      </c>
    </row>
    <row r="3265">
      <c r="A3265" t="inlineStr">
        <is>
          <t>delaware</t>
        </is>
      </c>
      <c r="B3265" t="n">
        <v>2014</v>
      </c>
      <c r="C3265" t="inlineStr">
        <is>
          <t>aerosols</t>
        </is>
      </c>
      <c r="D3265" t="n">
        <v>0.0352</v>
      </c>
      <c r="E3265" t="n">
        <v>0.0352</v>
      </c>
      <c r="F3265" t="n">
        <v>0.0352</v>
      </c>
      <c r="G3265" t="n">
        <v>0.0352</v>
      </c>
      <c r="H3265" t="n">
        <v>0.0352</v>
      </c>
      <c r="I3265" t="n">
        <v>0.0352</v>
      </c>
      <c r="J3265" t="n">
        <v>0.0352</v>
      </c>
      <c r="K3265" t="n">
        <v>0.0352</v>
      </c>
      <c r="L3265" t="n">
        <v>0.0352</v>
      </c>
    </row>
    <row r="3266">
      <c r="A3266" t="inlineStr">
        <is>
          <t>delaware</t>
        </is>
      </c>
      <c r="B3266" t="n">
        <v>2014</v>
      </c>
      <c r="C3266" t="inlineStr">
        <is>
          <t>other</t>
        </is>
      </c>
      <c r="D3266" t="n">
        <v>0.0071</v>
      </c>
      <c r="E3266" t="n">
        <v>0.0071</v>
      </c>
      <c r="F3266" t="n">
        <v>0.0071</v>
      </c>
      <c r="G3266" t="n">
        <v>0.0071</v>
      </c>
      <c r="H3266" t="n">
        <v>0.0071</v>
      </c>
      <c r="I3266" t="n">
        <v>0.0071</v>
      </c>
      <c r="J3266" t="n">
        <v>0.0071</v>
      </c>
      <c r="K3266" t="n">
        <v>0.0071</v>
      </c>
      <c r="L3266" t="n">
        <v>0.0071</v>
      </c>
    </row>
    <row r="3267">
      <c r="A3267" t="inlineStr">
        <is>
          <t>delaware</t>
        </is>
      </c>
      <c r="B3267" t="n">
        <v>2014</v>
      </c>
      <c r="C3267" t="inlineStr">
        <is>
          <t>foams</t>
        </is>
      </c>
      <c r="D3267" t="n">
        <v>0.0063</v>
      </c>
      <c r="E3267" t="n">
        <v>0.0063</v>
      </c>
      <c r="F3267" t="n">
        <v>0.0063</v>
      </c>
      <c r="G3267" t="n">
        <v>0.0063</v>
      </c>
      <c r="H3267" t="n">
        <v>0.0063</v>
      </c>
      <c r="I3267" t="n">
        <v>0.0063</v>
      </c>
      <c r="J3267" t="n">
        <v>0.0063</v>
      </c>
      <c r="K3267" t="n">
        <v>0.0063</v>
      </c>
      <c r="L3267" t="n">
        <v>0.0063</v>
      </c>
    </row>
    <row r="3268">
      <c r="A3268" t="inlineStr">
        <is>
          <t>delaware</t>
        </is>
      </c>
      <c r="B3268" t="n">
        <v>2014</v>
      </c>
      <c r="C3268" t="inlineStr">
        <is>
          <t>air_conditioning</t>
        </is>
      </c>
      <c r="D3268" t="n">
        <v>0.1093</v>
      </c>
      <c r="E3268" t="n">
        <v>0.1093</v>
      </c>
      <c r="F3268" t="n">
        <v>0.1093</v>
      </c>
      <c r="G3268" t="n">
        <v>0.1093</v>
      </c>
      <c r="H3268" t="n">
        <v>0.1093</v>
      </c>
      <c r="I3268" t="n">
        <v>0.1093</v>
      </c>
      <c r="J3268" t="n">
        <v>0.1093</v>
      </c>
      <c r="K3268" t="n">
        <v>0.1093</v>
      </c>
      <c r="L3268" t="n">
        <v>0.1093</v>
      </c>
    </row>
    <row r="3269">
      <c r="A3269" t="inlineStr">
        <is>
          <t>delaware</t>
        </is>
      </c>
      <c r="B3269" t="n">
        <v>2014</v>
      </c>
      <c r="C3269" t="inlineStr">
        <is>
          <t>annual_total</t>
        </is>
      </c>
      <c r="D3269" t="n">
        <v>0.4727</v>
      </c>
      <c r="E3269" t="n">
        <v>0.4727</v>
      </c>
      <c r="F3269" t="n">
        <v>0.4727</v>
      </c>
      <c r="G3269" t="n">
        <v>0.4727</v>
      </c>
      <c r="H3269" t="n">
        <v>0.4727</v>
      </c>
      <c r="I3269" t="n">
        <v>0.4727</v>
      </c>
      <c r="J3269" t="n">
        <v>0.4727</v>
      </c>
      <c r="K3269" t="n">
        <v>0.4727</v>
      </c>
      <c r="L3269" t="n">
        <v>0.4727</v>
      </c>
    </row>
    <row r="3270">
      <c r="A3270" t="inlineStr">
        <is>
          <t>delaware</t>
        </is>
      </c>
      <c r="B3270" t="n">
        <v>2014</v>
      </c>
      <c r="C3270" t="inlineStr">
        <is>
          <t>refrigeration</t>
        </is>
      </c>
      <c r="D3270" t="n">
        <v>0.1343</v>
      </c>
      <c r="E3270" t="n">
        <v>0.1343</v>
      </c>
      <c r="F3270" t="n">
        <v>0.1343</v>
      </c>
      <c r="G3270" t="n">
        <v>0.1343</v>
      </c>
      <c r="H3270" t="n">
        <v>0.1343</v>
      </c>
      <c r="I3270" t="n">
        <v>0.1343</v>
      </c>
      <c r="J3270" t="n">
        <v>0.1343</v>
      </c>
      <c r="K3270" t="n">
        <v>0.1343</v>
      </c>
      <c r="L3270" t="n">
        <v>0.1343</v>
      </c>
    </row>
    <row r="3271">
      <c r="A3271" t="inlineStr">
        <is>
          <t>florida</t>
        </is>
      </c>
      <c r="B3271" t="n">
        <v>2014</v>
      </c>
      <c r="C3271" t="inlineStr">
        <is>
          <t>foams</t>
        </is>
      </c>
      <c r="D3271" t="n">
        <v>0.1433</v>
      </c>
      <c r="E3271" t="n">
        <v>0.1433</v>
      </c>
      <c r="F3271" t="n">
        <v>0.1433</v>
      </c>
      <c r="G3271" t="n">
        <v>0.1433</v>
      </c>
      <c r="H3271" t="n">
        <v>0.1433</v>
      </c>
      <c r="I3271" t="n">
        <v>0.1433</v>
      </c>
      <c r="J3271" t="n">
        <v>0.1433</v>
      </c>
      <c r="K3271" t="n">
        <v>0.1433</v>
      </c>
      <c r="L3271" t="n">
        <v>0.1433</v>
      </c>
    </row>
    <row r="3272">
      <c r="A3272" t="inlineStr">
        <is>
          <t>florida</t>
        </is>
      </c>
      <c r="B3272" t="n">
        <v>2014</v>
      </c>
      <c r="C3272" t="inlineStr">
        <is>
          <t>other</t>
        </is>
      </c>
      <c r="D3272" t="n">
        <v>0.1613</v>
      </c>
      <c r="E3272" t="n">
        <v>0.1613</v>
      </c>
      <c r="F3272" t="n">
        <v>0.1613</v>
      </c>
      <c r="G3272" t="n">
        <v>0.1613</v>
      </c>
      <c r="H3272" t="n">
        <v>0.1613</v>
      </c>
      <c r="I3272" t="n">
        <v>0.1613</v>
      </c>
      <c r="J3272" t="n">
        <v>0.1613</v>
      </c>
      <c r="K3272" t="n">
        <v>0.1613</v>
      </c>
      <c r="L3272" t="n">
        <v>0.1613</v>
      </c>
    </row>
    <row r="3273">
      <c r="A3273" t="inlineStr">
        <is>
          <t>florida</t>
        </is>
      </c>
      <c r="B3273" t="n">
        <v>2014</v>
      </c>
      <c r="C3273" t="inlineStr">
        <is>
          <t>air_conditioning</t>
        </is>
      </c>
      <c r="D3273" t="n">
        <v>2.4279</v>
      </c>
      <c r="E3273" t="n">
        <v>2.4279</v>
      </c>
      <c r="F3273" t="n">
        <v>2.4279</v>
      </c>
      <c r="G3273" t="n">
        <v>2.4279</v>
      </c>
      <c r="H3273" t="n">
        <v>2.4279</v>
      </c>
      <c r="I3273" t="n">
        <v>2.4279</v>
      </c>
      <c r="J3273" t="n">
        <v>2.4279</v>
      </c>
      <c r="K3273" t="n">
        <v>2.4279</v>
      </c>
      <c r="L3273" t="n">
        <v>2.4279</v>
      </c>
    </row>
    <row r="3274">
      <c r="A3274" t="inlineStr">
        <is>
          <t>florida</t>
        </is>
      </c>
      <c r="B3274" t="n">
        <v>2014</v>
      </c>
      <c r="C3274" t="inlineStr">
        <is>
          <t>aerosols</t>
        </is>
      </c>
      <c r="D3274" t="n">
        <v>0.7972</v>
      </c>
      <c r="E3274" t="n">
        <v>0.7972</v>
      </c>
      <c r="F3274" t="n">
        <v>0.7972</v>
      </c>
      <c r="G3274" t="n">
        <v>0.7972</v>
      </c>
      <c r="H3274" t="n">
        <v>0.7972</v>
      </c>
      <c r="I3274" t="n">
        <v>0.7972</v>
      </c>
      <c r="J3274" t="n">
        <v>0.7972</v>
      </c>
      <c r="K3274" t="n">
        <v>0.7972</v>
      </c>
      <c r="L3274" t="n">
        <v>0.7972</v>
      </c>
    </row>
    <row r="3275">
      <c r="A3275" t="inlineStr">
        <is>
          <t>florida</t>
        </is>
      </c>
      <c r="B3275" t="n">
        <v>2014</v>
      </c>
      <c r="C3275" t="inlineStr">
        <is>
          <t>annual_total</t>
        </is>
      </c>
      <c r="D3275" t="n">
        <v>10.4443</v>
      </c>
      <c r="E3275" t="n">
        <v>10.4443</v>
      </c>
      <c r="F3275" t="n">
        <v>10.4443</v>
      </c>
      <c r="G3275" t="n">
        <v>10.4443</v>
      </c>
      <c r="H3275" t="n">
        <v>10.4443</v>
      </c>
      <c r="I3275" t="n">
        <v>10.4443</v>
      </c>
      <c r="J3275" t="n">
        <v>10.4443</v>
      </c>
      <c r="K3275" t="n">
        <v>10.4443</v>
      </c>
      <c r="L3275" t="n">
        <v>10.4443</v>
      </c>
    </row>
    <row r="3276">
      <c r="A3276" t="inlineStr">
        <is>
          <t>florida</t>
        </is>
      </c>
      <c r="B3276" t="n">
        <v>2014</v>
      </c>
      <c r="C3276" t="inlineStr">
        <is>
          <t>mobile_r/ac</t>
        </is>
      </c>
      <c r="D3276" t="n">
        <v>3.8769</v>
      </c>
      <c r="E3276" t="n">
        <v>3.8769</v>
      </c>
      <c r="F3276" t="n">
        <v>3.8769</v>
      </c>
      <c r="G3276" t="n">
        <v>3.8769</v>
      </c>
      <c r="H3276" t="n">
        <v>3.8769</v>
      </c>
      <c r="I3276" t="n">
        <v>3.8769</v>
      </c>
      <c r="J3276" t="n">
        <v>3.8769</v>
      </c>
      <c r="K3276" t="n">
        <v>3.8769</v>
      </c>
      <c r="L3276" t="n">
        <v>3.8769</v>
      </c>
    </row>
    <row r="3277">
      <c r="A3277" t="inlineStr">
        <is>
          <t>florida</t>
        </is>
      </c>
      <c r="B3277" t="n">
        <v>2014</v>
      </c>
      <c r="C3277" t="inlineStr">
        <is>
          <t>refrigeration</t>
        </is>
      </c>
      <c r="D3277" t="n">
        <v>3.0379</v>
      </c>
      <c r="E3277" t="n">
        <v>3.0379</v>
      </c>
      <c r="F3277" t="n">
        <v>3.0379</v>
      </c>
      <c r="G3277" t="n">
        <v>3.0379</v>
      </c>
      <c r="H3277" t="n">
        <v>3.0379</v>
      </c>
      <c r="I3277" t="n">
        <v>3.0379</v>
      </c>
      <c r="J3277" t="n">
        <v>3.0379</v>
      </c>
      <c r="K3277" t="n">
        <v>3.0379</v>
      </c>
      <c r="L3277" t="n">
        <v>3.0379</v>
      </c>
    </row>
    <row r="3278">
      <c r="A3278" t="inlineStr">
        <is>
          <t>georgia</t>
        </is>
      </c>
      <c r="B3278" t="n">
        <v>2014</v>
      </c>
      <c r="C3278" t="inlineStr">
        <is>
          <t>air_conditioning</t>
        </is>
      </c>
      <c r="D3278" t="n">
        <v>1.1354</v>
      </c>
      <c r="E3278" t="n">
        <v>1.1354</v>
      </c>
      <c r="F3278" t="n">
        <v>1.1354</v>
      </c>
      <c r="G3278" t="n">
        <v>1.1354</v>
      </c>
      <c r="H3278" t="n">
        <v>1.1354</v>
      </c>
      <c r="I3278" t="n">
        <v>1.1354</v>
      </c>
      <c r="J3278" t="n">
        <v>1.1354</v>
      </c>
      <c r="K3278" t="n">
        <v>1.1354</v>
      </c>
      <c r="L3278" t="n">
        <v>1.1354</v>
      </c>
    </row>
    <row r="3279">
      <c r="A3279" t="inlineStr">
        <is>
          <t>georgia</t>
        </is>
      </c>
      <c r="B3279" t="n">
        <v>2014</v>
      </c>
      <c r="C3279" t="inlineStr">
        <is>
          <t>mobile_r/ac</t>
        </is>
      </c>
      <c r="D3279" t="n">
        <v>2.1021</v>
      </c>
      <c r="E3279" t="n">
        <v>2.1021</v>
      </c>
      <c r="F3279" t="n">
        <v>2.1021</v>
      </c>
      <c r="G3279" t="n">
        <v>2.1021</v>
      </c>
      <c r="H3279" t="n">
        <v>2.1021</v>
      </c>
      <c r="I3279" t="n">
        <v>2.1021</v>
      </c>
      <c r="J3279" t="n">
        <v>2.1021</v>
      </c>
      <c r="K3279" t="n">
        <v>2.1021</v>
      </c>
      <c r="L3279" t="n">
        <v>2.1021</v>
      </c>
    </row>
    <row r="3280">
      <c r="A3280" t="inlineStr">
        <is>
          <t>georgia</t>
        </is>
      </c>
      <c r="B3280" t="n">
        <v>2014</v>
      </c>
      <c r="C3280" t="inlineStr">
        <is>
          <t>annual_total</t>
        </is>
      </c>
      <c r="D3280" t="n">
        <v>5.2491</v>
      </c>
      <c r="E3280" t="n">
        <v>5.2491</v>
      </c>
      <c r="F3280" t="n">
        <v>5.2491</v>
      </c>
      <c r="G3280" t="n">
        <v>5.2491</v>
      </c>
      <c r="H3280" t="n">
        <v>5.2491</v>
      </c>
      <c r="I3280" t="n">
        <v>5.2491</v>
      </c>
      <c r="J3280" t="n">
        <v>5.2491</v>
      </c>
      <c r="K3280" t="n">
        <v>5.2491</v>
      </c>
      <c r="L3280" t="n">
        <v>5.2491</v>
      </c>
    </row>
    <row r="3281">
      <c r="A3281" t="inlineStr">
        <is>
          <t>georgia</t>
        </is>
      </c>
      <c r="B3281" t="n">
        <v>2014</v>
      </c>
      <c r="C3281" t="inlineStr">
        <is>
          <t>aerosols</t>
        </is>
      </c>
      <c r="D3281" t="n">
        <v>0.3874</v>
      </c>
      <c r="E3281" t="n">
        <v>0.3874</v>
      </c>
      <c r="F3281" t="n">
        <v>0.3874</v>
      </c>
      <c r="G3281" t="n">
        <v>0.3874</v>
      </c>
      <c r="H3281" t="n">
        <v>0.3874</v>
      </c>
      <c r="I3281" t="n">
        <v>0.3874</v>
      </c>
      <c r="J3281" t="n">
        <v>0.3874</v>
      </c>
      <c r="K3281" t="n">
        <v>0.3874</v>
      </c>
      <c r="L3281" t="n">
        <v>0.3874</v>
      </c>
    </row>
    <row r="3282">
      <c r="A3282" t="inlineStr">
        <is>
          <t>georgia</t>
        </is>
      </c>
      <c r="B3282" t="n">
        <v>2014</v>
      </c>
      <c r="C3282" t="inlineStr">
        <is>
          <t>other</t>
        </is>
      </c>
      <c r="D3282" t="n">
        <v>0.0784</v>
      </c>
      <c r="E3282" t="n">
        <v>0.0784</v>
      </c>
      <c r="F3282" t="n">
        <v>0.0784</v>
      </c>
      <c r="G3282" t="n">
        <v>0.0784</v>
      </c>
      <c r="H3282" t="n">
        <v>0.0784</v>
      </c>
      <c r="I3282" t="n">
        <v>0.0784</v>
      </c>
      <c r="J3282" t="n">
        <v>0.0784</v>
      </c>
      <c r="K3282" t="n">
        <v>0.0784</v>
      </c>
      <c r="L3282" t="n">
        <v>0.0784</v>
      </c>
    </row>
    <row r="3283">
      <c r="A3283" t="inlineStr">
        <is>
          <t>georgia</t>
        </is>
      </c>
      <c r="B3283" t="n">
        <v>2014</v>
      </c>
      <c r="C3283" t="inlineStr">
        <is>
          <t>foams</t>
        </is>
      </c>
      <c r="D3283" t="n">
        <v>0.0696</v>
      </c>
      <c r="E3283" t="n">
        <v>0.0696</v>
      </c>
      <c r="F3283" t="n">
        <v>0.0696</v>
      </c>
      <c r="G3283" t="n">
        <v>0.0696</v>
      </c>
      <c r="H3283" t="n">
        <v>0.0696</v>
      </c>
      <c r="I3283" t="n">
        <v>0.0696</v>
      </c>
      <c r="J3283" t="n">
        <v>0.0696</v>
      </c>
      <c r="K3283" t="n">
        <v>0.0696</v>
      </c>
      <c r="L3283" t="n">
        <v>0.0696</v>
      </c>
    </row>
    <row r="3284">
      <c r="A3284" t="inlineStr">
        <is>
          <t>georgia</t>
        </is>
      </c>
      <c r="B3284" t="n">
        <v>2014</v>
      </c>
      <c r="C3284" t="inlineStr">
        <is>
          <t>refrigeration</t>
        </is>
      </c>
      <c r="D3284" t="n">
        <v>1.4762</v>
      </c>
      <c r="E3284" t="n">
        <v>1.4762</v>
      </c>
      <c r="F3284" t="n">
        <v>1.4762</v>
      </c>
      <c r="G3284" t="n">
        <v>1.4762</v>
      </c>
      <c r="H3284" t="n">
        <v>1.4762</v>
      </c>
      <c r="I3284" t="n">
        <v>1.4762</v>
      </c>
      <c r="J3284" t="n">
        <v>1.4762</v>
      </c>
      <c r="K3284" t="n">
        <v>1.4762</v>
      </c>
      <c r="L3284" t="n">
        <v>1.4762</v>
      </c>
    </row>
    <row r="3285">
      <c r="A3285" t="inlineStr">
        <is>
          <t>hawaii</t>
        </is>
      </c>
      <c r="B3285" t="n">
        <v>2014</v>
      </c>
      <c r="C3285" t="inlineStr">
        <is>
          <t>mobile_r/ac</t>
        </is>
      </c>
      <c r="D3285" t="n">
        <v>0.2147</v>
      </c>
      <c r="E3285" t="n">
        <v>0.2147</v>
      </c>
      <c r="F3285" t="n">
        <v>0.2147</v>
      </c>
      <c r="G3285" t="n">
        <v>0.2147</v>
      </c>
      <c r="H3285" t="n">
        <v>0.2147</v>
      </c>
      <c r="I3285" t="n">
        <v>0.2147</v>
      </c>
      <c r="J3285" t="n">
        <v>0.2147</v>
      </c>
      <c r="K3285" t="n">
        <v>0.2147</v>
      </c>
      <c r="L3285" t="n">
        <v>0.2147</v>
      </c>
    </row>
    <row r="3286">
      <c r="A3286" t="inlineStr">
        <is>
          <t>hawaii</t>
        </is>
      </c>
      <c r="B3286" t="n">
        <v>2014</v>
      </c>
      <c r="C3286" t="inlineStr">
        <is>
          <t>refrigeration</t>
        </is>
      </c>
      <c r="D3286" t="n">
        <v>0.2014</v>
      </c>
      <c r="E3286" t="n">
        <v>0.2014</v>
      </c>
      <c r="F3286" t="n">
        <v>0.2014</v>
      </c>
      <c r="G3286" t="n">
        <v>0.2014</v>
      </c>
      <c r="H3286" t="n">
        <v>0.2014</v>
      </c>
      <c r="I3286" t="n">
        <v>0.2014</v>
      </c>
      <c r="J3286" t="n">
        <v>0.2014</v>
      </c>
      <c r="K3286" t="n">
        <v>0.2014</v>
      </c>
      <c r="L3286" t="n">
        <v>0.2014</v>
      </c>
    </row>
    <row r="3287">
      <c r="A3287" t="inlineStr">
        <is>
          <t>hawaii</t>
        </is>
      </c>
      <c r="B3287" t="n">
        <v>2014</v>
      </c>
      <c r="C3287" t="inlineStr">
        <is>
          <t>other</t>
        </is>
      </c>
      <c r="D3287" t="n">
        <v>0.0107</v>
      </c>
      <c r="E3287" t="n">
        <v>0.0107</v>
      </c>
      <c r="F3287" t="n">
        <v>0.0107</v>
      </c>
      <c r="G3287" t="n">
        <v>0.0107</v>
      </c>
      <c r="H3287" t="n">
        <v>0.0107</v>
      </c>
      <c r="I3287" t="n">
        <v>0.0107</v>
      </c>
      <c r="J3287" t="n">
        <v>0.0107</v>
      </c>
      <c r="K3287" t="n">
        <v>0.0107</v>
      </c>
      <c r="L3287" t="n">
        <v>0.0107</v>
      </c>
    </row>
    <row r="3288">
      <c r="A3288" t="inlineStr">
        <is>
          <t>hawaii</t>
        </is>
      </c>
      <c r="B3288" t="n">
        <v>2014</v>
      </c>
      <c r="C3288" t="inlineStr">
        <is>
          <t>foams</t>
        </is>
      </c>
      <c r="D3288" t="n">
        <v>0.0095</v>
      </c>
      <c r="E3288" t="n">
        <v>0.0095</v>
      </c>
      <c r="F3288" t="n">
        <v>0.0095</v>
      </c>
      <c r="G3288" t="n">
        <v>0.0095</v>
      </c>
      <c r="H3288" t="n">
        <v>0.0095</v>
      </c>
      <c r="I3288" t="n">
        <v>0.0095</v>
      </c>
      <c r="J3288" t="n">
        <v>0.0095</v>
      </c>
      <c r="K3288" t="n">
        <v>0.0095</v>
      </c>
      <c r="L3288" t="n">
        <v>0.0095</v>
      </c>
    </row>
    <row r="3289">
      <c r="A3289" t="inlineStr">
        <is>
          <t>hawaii</t>
        </is>
      </c>
      <c r="B3289" t="n">
        <v>2014</v>
      </c>
      <c r="C3289" t="inlineStr">
        <is>
          <t>air_conditioning</t>
        </is>
      </c>
      <c r="D3289" t="n">
        <v>0.1254</v>
      </c>
      <c r="E3289" t="n">
        <v>0.1254</v>
      </c>
      <c r="F3289" t="n">
        <v>0.1254</v>
      </c>
      <c r="G3289" t="n">
        <v>0.1254</v>
      </c>
      <c r="H3289" t="n">
        <v>0.1254</v>
      </c>
      <c r="I3289" t="n">
        <v>0.1254</v>
      </c>
      <c r="J3289" t="n">
        <v>0.1254</v>
      </c>
      <c r="K3289" t="n">
        <v>0.1254</v>
      </c>
      <c r="L3289" t="n">
        <v>0.1254</v>
      </c>
    </row>
    <row r="3290">
      <c r="A3290" t="inlineStr">
        <is>
          <t>hawaii</t>
        </is>
      </c>
      <c r="B3290" t="n">
        <v>2014</v>
      </c>
      <c r="C3290" t="inlineStr">
        <is>
          <t>aerosols</t>
        </is>
      </c>
      <c r="D3290" t="n">
        <v>0.0529</v>
      </c>
      <c r="E3290" t="n">
        <v>0.0529</v>
      </c>
      <c r="F3290" t="n">
        <v>0.0529</v>
      </c>
      <c r="G3290" t="n">
        <v>0.0529</v>
      </c>
      <c r="H3290" t="n">
        <v>0.0529</v>
      </c>
      <c r="I3290" t="n">
        <v>0.0529</v>
      </c>
      <c r="J3290" t="n">
        <v>0.0529</v>
      </c>
      <c r="K3290" t="n">
        <v>0.0529</v>
      </c>
      <c r="L3290" t="n">
        <v>0.0529</v>
      </c>
    </row>
    <row r="3291">
      <c r="A3291" t="inlineStr">
        <is>
          <t>hawaii</t>
        </is>
      </c>
      <c r="B3291" t="n">
        <v>2014</v>
      </c>
      <c r="C3291" t="inlineStr">
        <is>
          <t>annual_total</t>
        </is>
      </c>
      <c r="D3291" t="n">
        <v>0.6146</v>
      </c>
      <c r="E3291" t="n">
        <v>0.6146</v>
      </c>
      <c r="F3291" t="n">
        <v>0.6146</v>
      </c>
      <c r="G3291" t="n">
        <v>0.6146</v>
      </c>
      <c r="H3291" t="n">
        <v>0.6146</v>
      </c>
      <c r="I3291" t="n">
        <v>0.6146</v>
      </c>
      <c r="J3291" t="n">
        <v>0.6146</v>
      </c>
      <c r="K3291" t="n">
        <v>0.6146</v>
      </c>
      <c r="L3291" t="n">
        <v>0.6146</v>
      </c>
    </row>
    <row r="3292">
      <c r="A3292" t="inlineStr">
        <is>
          <t>idaho</t>
        </is>
      </c>
      <c r="B3292" t="n">
        <v>2014</v>
      </c>
      <c r="C3292" t="inlineStr">
        <is>
          <t>foams</t>
        </is>
      </c>
      <c r="D3292" t="n">
        <v>0.0111</v>
      </c>
      <c r="E3292" t="n">
        <v>0.0111</v>
      </c>
      <c r="F3292" t="n">
        <v>0.0111</v>
      </c>
      <c r="G3292" t="n">
        <v>0.0111</v>
      </c>
      <c r="H3292" t="n">
        <v>0.0111</v>
      </c>
      <c r="I3292" t="n">
        <v>0.0111</v>
      </c>
      <c r="J3292" t="n">
        <v>0.0111</v>
      </c>
      <c r="K3292" t="n">
        <v>0.0111</v>
      </c>
      <c r="L3292" t="n">
        <v>0.0111</v>
      </c>
    </row>
    <row r="3293">
      <c r="A3293" t="inlineStr">
        <is>
          <t>idaho</t>
        </is>
      </c>
      <c r="B3293" t="n">
        <v>2014</v>
      </c>
      <c r="C3293" t="inlineStr">
        <is>
          <t>refrigeration</t>
        </is>
      </c>
      <c r="D3293" t="n">
        <v>0.2349</v>
      </c>
      <c r="E3293" t="n">
        <v>0.2349</v>
      </c>
      <c r="F3293" t="n">
        <v>0.2349</v>
      </c>
      <c r="G3293" t="n">
        <v>0.2349</v>
      </c>
      <c r="H3293" t="n">
        <v>0.2349</v>
      </c>
      <c r="I3293" t="n">
        <v>0.2349</v>
      </c>
      <c r="J3293" t="n">
        <v>0.2349</v>
      </c>
      <c r="K3293" t="n">
        <v>0.2349</v>
      </c>
      <c r="L3293" t="n">
        <v>0.2349</v>
      </c>
    </row>
    <row r="3294">
      <c r="A3294" t="inlineStr">
        <is>
          <t>idaho</t>
        </is>
      </c>
      <c r="B3294" t="n">
        <v>2014</v>
      </c>
      <c r="C3294" t="inlineStr">
        <is>
          <t>annual_total</t>
        </is>
      </c>
      <c r="D3294" t="n">
        <v>0.779</v>
      </c>
      <c r="E3294" t="n">
        <v>0.779</v>
      </c>
      <c r="F3294" t="n">
        <v>0.779</v>
      </c>
      <c r="G3294" t="n">
        <v>0.779</v>
      </c>
      <c r="H3294" t="n">
        <v>0.779</v>
      </c>
      <c r="I3294" t="n">
        <v>0.779</v>
      </c>
      <c r="J3294" t="n">
        <v>0.779</v>
      </c>
      <c r="K3294" t="n">
        <v>0.779</v>
      </c>
      <c r="L3294" t="n">
        <v>0.779</v>
      </c>
    </row>
    <row r="3295">
      <c r="A3295" t="inlineStr">
        <is>
          <t>idaho</t>
        </is>
      </c>
      <c r="B3295" t="n">
        <v>2014</v>
      </c>
      <c r="C3295" t="inlineStr">
        <is>
          <t>air_conditioning</t>
        </is>
      </c>
      <c r="D3295" t="n">
        <v>0.1538</v>
      </c>
      <c r="E3295" t="n">
        <v>0.1538</v>
      </c>
      <c r="F3295" t="n">
        <v>0.1538</v>
      </c>
      <c r="G3295" t="n">
        <v>0.1538</v>
      </c>
      <c r="H3295" t="n">
        <v>0.1538</v>
      </c>
      <c r="I3295" t="n">
        <v>0.1538</v>
      </c>
      <c r="J3295" t="n">
        <v>0.1538</v>
      </c>
      <c r="K3295" t="n">
        <v>0.1538</v>
      </c>
      <c r="L3295" t="n">
        <v>0.1538</v>
      </c>
    </row>
    <row r="3296">
      <c r="A3296" t="inlineStr">
        <is>
          <t>idaho</t>
        </is>
      </c>
      <c r="B3296" t="n">
        <v>2014</v>
      </c>
      <c r="C3296" t="inlineStr">
        <is>
          <t>other</t>
        </is>
      </c>
      <c r="D3296" t="n">
        <v>0.0125</v>
      </c>
      <c r="E3296" t="n">
        <v>0.0125</v>
      </c>
      <c r="F3296" t="n">
        <v>0.0125</v>
      </c>
      <c r="G3296" t="n">
        <v>0.0125</v>
      </c>
      <c r="H3296" t="n">
        <v>0.0125</v>
      </c>
      <c r="I3296" t="n">
        <v>0.0125</v>
      </c>
      <c r="J3296" t="n">
        <v>0.0125</v>
      </c>
      <c r="K3296" t="n">
        <v>0.0125</v>
      </c>
      <c r="L3296" t="n">
        <v>0.0125</v>
      </c>
    </row>
    <row r="3297">
      <c r="A3297" t="inlineStr">
        <is>
          <t>idaho</t>
        </is>
      </c>
      <c r="B3297" t="n">
        <v>2014</v>
      </c>
      <c r="C3297" t="inlineStr">
        <is>
          <t>mobile_r/ac</t>
        </is>
      </c>
      <c r="D3297" t="n">
        <v>0.3052</v>
      </c>
      <c r="E3297" t="n">
        <v>0.3052</v>
      </c>
      <c r="F3297" t="n">
        <v>0.3052</v>
      </c>
      <c r="G3297" t="n">
        <v>0.3052</v>
      </c>
      <c r="H3297" t="n">
        <v>0.3052</v>
      </c>
      <c r="I3297" t="n">
        <v>0.3052</v>
      </c>
      <c r="J3297" t="n">
        <v>0.3052</v>
      </c>
      <c r="K3297" t="n">
        <v>0.3052</v>
      </c>
      <c r="L3297" t="n">
        <v>0.3052</v>
      </c>
    </row>
    <row r="3298">
      <c r="A3298" t="inlineStr">
        <is>
          <t>idaho</t>
        </is>
      </c>
      <c r="B3298" t="n">
        <v>2014</v>
      </c>
      <c r="C3298" t="inlineStr">
        <is>
          <t>aerosols</t>
        </is>
      </c>
      <c r="D3298" t="n">
        <v>0.0616</v>
      </c>
      <c r="E3298" t="n">
        <v>0.0616</v>
      </c>
      <c r="F3298" t="n">
        <v>0.0616</v>
      </c>
      <c r="G3298" t="n">
        <v>0.0616</v>
      </c>
      <c r="H3298" t="n">
        <v>0.0616</v>
      </c>
      <c r="I3298" t="n">
        <v>0.0616</v>
      </c>
      <c r="J3298" t="n">
        <v>0.0616</v>
      </c>
      <c r="K3298" t="n">
        <v>0.0616</v>
      </c>
      <c r="L3298" t="n">
        <v>0.0616</v>
      </c>
    </row>
    <row r="3299">
      <c r="A3299" t="inlineStr">
        <is>
          <t>illinois</t>
        </is>
      </c>
      <c r="B3299" t="n">
        <v>2014</v>
      </c>
      <c r="C3299" t="inlineStr">
        <is>
          <t>mobile_r/ac</t>
        </is>
      </c>
      <c r="D3299" t="n">
        <v>2.1661</v>
      </c>
      <c r="E3299" t="n">
        <v>2.1661</v>
      </c>
      <c r="F3299" t="n">
        <v>2.1661</v>
      </c>
      <c r="G3299" t="n">
        <v>2.1661</v>
      </c>
      <c r="H3299" t="n">
        <v>2.1661</v>
      </c>
      <c r="I3299" t="n">
        <v>2.1661</v>
      </c>
      <c r="J3299" t="n">
        <v>2.1661</v>
      </c>
      <c r="K3299" t="n">
        <v>2.1661</v>
      </c>
      <c r="L3299" t="n">
        <v>2.1661</v>
      </c>
    </row>
    <row r="3300">
      <c r="A3300" t="inlineStr">
        <is>
          <t>illinois</t>
        </is>
      </c>
      <c r="B3300" t="n">
        <v>2014</v>
      </c>
      <c r="C3300" t="inlineStr">
        <is>
          <t>foams</t>
        </is>
      </c>
      <c r="D3300" t="n">
        <v>0.09</v>
      </c>
      <c r="E3300" t="n">
        <v>0.09</v>
      </c>
      <c r="F3300" t="n">
        <v>0.09</v>
      </c>
      <c r="G3300" t="n">
        <v>0.09</v>
      </c>
      <c r="H3300" t="n">
        <v>0.09</v>
      </c>
      <c r="I3300" t="n">
        <v>0.09</v>
      </c>
      <c r="J3300" t="n">
        <v>0.09</v>
      </c>
      <c r="K3300" t="n">
        <v>0.09</v>
      </c>
      <c r="L3300" t="n">
        <v>0.09</v>
      </c>
    </row>
    <row r="3301">
      <c r="A3301" t="inlineStr">
        <is>
          <t>illinois</t>
        </is>
      </c>
      <c r="B3301" t="n">
        <v>2014</v>
      </c>
      <c r="C3301" t="inlineStr">
        <is>
          <t>air_conditioning</t>
        </is>
      </c>
      <c r="D3301" t="n">
        <v>1.3787</v>
      </c>
      <c r="E3301" t="n">
        <v>1.3787</v>
      </c>
      <c r="F3301" t="n">
        <v>1.3787</v>
      </c>
      <c r="G3301" t="n">
        <v>1.3787</v>
      </c>
      <c r="H3301" t="n">
        <v>1.3787</v>
      </c>
      <c r="I3301" t="n">
        <v>1.3787</v>
      </c>
      <c r="J3301" t="n">
        <v>1.3787</v>
      </c>
      <c r="K3301" t="n">
        <v>1.3787</v>
      </c>
      <c r="L3301" t="n">
        <v>1.3787</v>
      </c>
    </row>
    <row r="3302">
      <c r="A3302" t="inlineStr">
        <is>
          <t>illinois</t>
        </is>
      </c>
      <c r="B3302" t="n">
        <v>2014</v>
      </c>
      <c r="C3302" t="inlineStr">
        <is>
          <t>annual_total</t>
        </is>
      </c>
      <c r="D3302" t="n">
        <v>6.1455</v>
      </c>
      <c r="E3302" t="n">
        <v>6.1455</v>
      </c>
      <c r="F3302" t="n">
        <v>6.1455</v>
      </c>
      <c r="G3302" t="n">
        <v>6.1455</v>
      </c>
      <c r="H3302" t="n">
        <v>6.1455</v>
      </c>
      <c r="I3302" t="n">
        <v>6.1455</v>
      </c>
      <c r="J3302" t="n">
        <v>6.1455</v>
      </c>
      <c r="K3302" t="n">
        <v>6.1455</v>
      </c>
      <c r="L3302" t="n">
        <v>6.1455</v>
      </c>
    </row>
    <row r="3303">
      <c r="A3303" t="inlineStr">
        <is>
          <t>illinois</t>
        </is>
      </c>
      <c r="B3303" t="n">
        <v>2014</v>
      </c>
      <c r="C3303" t="inlineStr">
        <is>
          <t>aerosols</t>
        </is>
      </c>
      <c r="D3303" t="n">
        <v>0.5008</v>
      </c>
      <c r="E3303" t="n">
        <v>0.5008</v>
      </c>
      <c r="F3303" t="n">
        <v>0.5008</v>
      </c>
      <c r="G3303" t="n">
        <v>0.5008</v>
      </c>
      <c r="H3303" t="n">
        <v>0.5008</v>
      </c>
      <c r="I3303" t="n">
        <v>0.5008</v>
      </c>
      <c r="J3303" t="n">
        <v>0.5008</v>
      </c>
      <c r="K3303" t="n">
        <v>0.5008</v>
      </c>
      <c r="L3303" t="n">
        <v>0.5008</v>
      </c>
    </row>
    <row r="3304">
      <c r="A3304" t="inlineStr">
        <is>
          <t>illinois</t>
        </is>
      </c>
      <c r="B3304" t="n">
        <v>2014</v>
      </c>
      <c r="C3304" t="inlineStr">
        <is>
          <t>refrigeration</t>
        </is>
      </c>
      <c r="D3304" t="n">
        <v>1.9085</v>
      </c>
      <c r="E3304" t="n">
        <v>1.9085</v>
      </c>
      <c r="F3304" t="n">
        <v>1.9085</v>
      </c>
      <c r="G3304" t="n">
        <v>1.9085</v>
      </c>
      <c r="H3304" t="n">
        <v>1.9085</v>
      </c>
      <c r="I3304" t="n">
        <v>1.9085</v>
      </c>
      <c r="J3304" t="n">
        <v>1.9085</v>
      </c>
      <c r="K3304" t="n">
        <v>1.9085</v>
      </c>
      <c r="L3304" t="n">
        <v>1.9085</v>
      </c>
    </row>
    <row r="3305">
      <c r="A3305" t="inlineStr">
        <is>
          <t>illinois</t>
        </is>
      </c>
      <c r="B3305" t="n">
        <v>2014</v>
      </c>
      <c r="C3305" t="inlineStr">
        <is>
          <t>other</t>
        </is>
      </c>
      <c r="D3305" t="n">
        <v>0.1013</v>
      </c>
      <c r="E3305" t="n">
        <v>0.1013</v>
      </c>
      <c r="F3305" t="n">
        <v>0.1013</v>
      </c>
      <c r="G3305" t="n">
        <v>0.1013</v>
      </c>
      <c r="H3305" t="n">
        <v>0.1013</v>
      </c>
      <c r="I3305" t="n">
        <v>0.1013</v>
      </c>
      <c r="J3305" t="n">
        <v>0.1013</v>
      </c>
      <c r="K3305" t="n">
        <v>0.1013</v>
      </c>
      <c r="L3305" t="n">
        <v>0.1013</v>
      </c>
    </row>
    <row r="3306">
      <c r="A3306" t="inlineStr">
        <is>
          <t>indiana</t>
        </is>
      </c>
      <c r="B3306" t="n">
        <v>2014</v>
      </c>
      <c r="C3306" t="inlineStr">
        <is>
          <t>refrigeration</t>
        </is>
      </c>
      <c r="D3306" t="n">
        <v>0.9487</v>
      </c>
      <c r="E3306" t="n">
        <v>0.9487</v>
      </c>
      <c r="F3306" t="n">
        <v>0.9487</v>
      </c>
      <c r="G3306" t="n">
        <v>0.9487</v>
      </c>
      <c r="H3306" t="n">
        <v>0.9487</v>
      </c>
      <c r="I3306" t="n">
        <v>0.9487</v>
      </c>
      <c r="J3306" t="n">
        <v>0.9487</v>
      </c>
      <c r="K3306" t="n">
        <v>0.9487</v>
      </c>
      <c r="L3306" t="n">
        <v>0.9487</v>
      </c>
    </row>
    <row r="3307">
      <c r="A3307" t="inlineStr">
        <is>
          <t>indiana</t>
        </is>
      </c>
      <c r="B3307" t="n">
        <v>2014</v>
      </c>
      <c r="C3307" t="inlineStr">
        <is>
          <t>mobile_r/ac</t>
        </is>
      </c>
      <c r="D3307" t="n">
        <v>1.4672</v>
      </c>
      <c r="E3307" t="n">
        <v>1.4672</v>
      </c>
      <c r="F3307" t="n">
        <v>1.4672</v>
      </c>
      <c r="G3307" t="n">
        <v>1.4672</v>
      </c>
      <c r="H3307" t="n">
        <v>1.4672</v>
      </c>
      <c r="I3307" t="n">
        <v>1.4672</v>
      </c>
      <c r="J3307" t="n">
        <v>1.4672</v>
      </c>
      <c r="K3307" t="n">
        <v>1.4672</v>
      </c>
      <c r="L3307" t="n">
        <v>1.4672</v>
      </c>
    </row>
    <row r="3308">
      <c r="A3308" t="inlineStr">
        <is>
          <t>indiana</t>
        </is>
      </c>
      <c r="B3308" t="n">
        <v>2014</v>
      </c>
      <c r="C3308" t="inlineStr">
        <is>
          <t>annual_total</t>
        </is>
      </c>
      <c r="D3308" t="n">
        <v>3.4719</v>
      </c>
      <c r="E3308" t="n">
        <v>3.4719</v>
      </c>
      <c r="F3308" t="n">
        <v>3.4719</v>
      </c>
      <c r="G3308" t="n">
        <v>3.4719</v>
      </c>
      <c r="H3308" t="n">
        <v>3.4719</v>
      </c>
      <c r="I3308" t="n">
        <v>3.4719</v>
      </c>
      <c r="J3308" t="n">
        <v>3.4719</v>
      </c>
      <c r="K3308" t="n">
        <v>3.4719</v>
      </c>
      <c r="L3308" t="n">
        <v>3.4719</v>
      </c>
    </row>
    <row r="3309">
      <c r="A3309" t="inlineStr">
        <is>
          <t>indiana</t>
        </is>
      </c>
      <c r="B3309" t="n">
        <v>2014</v>
      </c>
      <c r="C3309" t="inlineStr">
        <is>
          <t>other</t>
        </is>
      </c>
      <c r="D3309" t="n">
        <v>0.0504</v>
      </c>
      <c r="E3309" t="n">
        <v>0.0504</v>
      </c>
      <c r="F3309" t="n">
        <v>0.0504</v>
      </c>
      <c r="G3309" t="n">
        <v>0.0504</v>
      </c>
      <c r="H3309" t="n">
        <v>0.0504</v>
      </c>
      <c r="I3309" t="n">
        <v>0.0504</v>
      </c>
      <c r="J3309" t="n">
        <v>0.0504</v>
      </c>
      <c r="K3309" t="n">
        <v>0.0504</v>
      </c>
      <c r="L3309" t="n">
        <v>0.0504</v>
      </c>
    </row>
    <row r="3310">
      <c r="A3310" t="inlineStr">
        <is>
          <t>indiana</t>
        </is>
      </c>
      <c r="B3310" t="n">
        <v>2014</v>
      </c>
      <c r="C3310" t="inlineStr">
        <is>
          <t>foams</t>
        </is>
      </c>
      <c r="D3310" t="n">
        <v>0.0447</v>
      </c>
      <c r="E3310" t="n">
        <v>0.0447</v>
      </c>
      <c r="F3310" t="n">
        <v>0.0447</v>
      </c>
      <c r="G3310" t="n">
        <v>0.0447</v>
      </c>
      <c r="H3310" t="n">
        <v>0.0447</v>
      </c>
      <c r="I3310" t="n">
        <v>0.0447</v>
      </c>
      <c r="J3310" t="n">
        <v>0.0447</v>
      </c>
      <c r="K3310" t="n">
        <v>0.0447</v>
      </c>
      <c r="L3310" t="n">
        <v>0.0447</v>
      </c>
    </row>
    <row r="3311">
      <c r="A3311" t="inlineStr">
        <is>
          <t>indiana</t>
        </is>
      </c>
      <c r="B3311" t="n">
        <v>2014</v>
      </c>
      <c r="C3311" t="inlineStr">
        <is>
          <t>aerosols</t>
        </is>
      </c>
      <c r="D3311" t="n">
        <v>0.249</v>
      </c>
      <c r="E3311" t="n">
        <v>0.249</v>
      </c>
      <c r="F3311" t="n">
        <v>0.249</v>
      </c>
      <c r="G3311" t="n">
        <v>0.249</v>
      </c>
      <c r="H3311" t="n">
        <v>0.249</v>
      </c>
      <c r="I3311" t="n">
        <v>0.249</v>
      </c>
      <c r="J3311" t="n">
        <v>0.249</v>
      </c>
      <c r="K3311" t="n">
        <v>0.249</v>
      </c>
      <c r="L3311" t="n">
        <v>0.249</v>
      </c>
    </row>
    <row r="3312">
      <c r="A3312" t="inlineStr">
        <is>
          <t>indiana</t>
        </is>
      </c>
      <c r="B3312" t="n">
        <v>2014</v>
      </c>
      <c r="C3312" t="inlineStr">
        <is>
          <t>air_conditioning</t>
        </is>
      </c>
      <c r="D3312" t="n">
        <v>0.7119</v>
      </c>
      <c r="E3312" t="n">
        <v>0.7119</v>
      </c>
      <c r="F3312" t="n">
        <v>0.7119</v>
      </c>
      <c r="G3312" t="n">
        <v>0.7119</v>
      </c>
      <c r="H3312" t="n">
        <v>0.7119</v>
      </c>
      <c r="I3312" t="n">
        <v>0.7119</v>
      </c>
      <c r="J3312" t="n">
        <v>0.7119</v>
      </c>
      <c r="K3312" t="n">
        <v>0.7119</v>
      </c>
      <c r="L3312" t="n">
        <v>0.7119</v>
      </c>
    </row>
    <row r="3313">
      <c r="A3313" t="inlineStr">
        <is>
          <t>iowa</t>
        </is>
      </c>
      <c r="B3313" t="n">
        <v>2014</v>
      </c>
      <c r="C3313" t="inlineStr">
        <is>
          <t>other</t>
        </is>
      </c>
      <c r="D3313" t="n">
        <v>0.0235</v>
      </c>
      <c r="E3313" t="n">
        <v>0.0235</v>
      </c>
      <c r="F3313" t="n">
        <v>0.0235</v>
      </c>
      <c r="G3313" t="n">
        <v>0.0235</v>
      </c>
      <c r="H3313" t="n">
        <v>0.0235</v>
      </c>
      <c r="I3313" t="n">
        <v>0.0235</v>
      </c>
      <c r="J3313" t="n">
        <v>0.0235</v>
      </c>
      <c r="K3313" t="n">
        <v>0.0235</v>
      </c>
      <c r="L3313" t="n">
        <v>0.0235</v>
      </c>
    </row>
    <row r="3314">
      <c r="A3314" t="inlineStr">
        <is>
          <t>iowa</t>
        </is>
      </c>
      <c r="B3314" t="n">
        <v>2014</v>
      </c>
      <c r="C3314" t="inlineStr">
        <is>
          <t>annual_total</t>
        </is>
      </c>
      <c r="D3314" t="n">
        <v>1.5488</v>
      </c>
      <c r="E3314" t="n">
        <v>1.5488</v>
      </c>
      <c r="F3314" t="n">
        <v>1.5488</v>
      </c>
      <c r="G3314" t="n">
        <v>1.5488</v>
      </c>
      <c r="H3314" t="n">
        <v>1.5488</v>
      </c>
      <c r="I3314" t="n">
        <v>1.5488</v>
      </c>
      <c r="J3314" t="n">
        <v>1.5488</v>
      </c>
      <c r="K3314" t="n">
        <v>1.5488</v>
      </c>
      <c r="L3314" t="n">
        <v>1.5488</v>
      </c>
    </row>
    <row r="3315">
      <c r="A3315" t="inlineStr">
        <is>
          <t>iowa</t>
        </is>
      </c>
      <c r="B3315" t="n">
        <v>2014</v>
      </c>
      <c r="C3315" t="inlineStr">
        <is>
          <t>mobile_r/ac</t>
        </is>
      </c>
      <c r="D3315" t="n">
        <v>0.6092</v>
      </c>
      <c r="E3315" t="n">
        <v>0.6092</v>
      </c>
      <c r="F3315" t="n">
        <v>0.6092</v>
      </c>
      <c r="G3315" t="n">
        <v>0.6092</v>
      </c>
      <c r="H3315" t="n">
        <v>0.6092</v>
      </c>
      <c r="I3315" t="n">
        <v>0.6092</v>
      </c>
      <c r="J3315" t="n">
        <v>0.6092</v>
      </c>
      <c r="K3315" t="n">
        <v>0.6092</v>
      </c>
      <c r="L3315" t="n">
        <v>0.6092</v>
      </c>
    </row>
    <row r="3316">
      <c r="A3316" t="inlineStr">
        <is>
          <t>iowa</t>
        </is>
      </c>
      <c r="B3316" t="n">
        <v>2014</v>
      </c>
      <c r="C3316" t="inlineStr">
        <is>
          <t>refrigeration</t>
        </is>
      </c>
      <c r="D3316" t="n">
        <v>0.4419</v>
      </c>
      <c r="E3316" t="n">
        <v>0.4419</v>
      </c>
      <c r="F3316" t="n">
        <v>0.4419</v>
      </c>
      <c r="G3316" t="n">
        <v>0.4419</v>
      </c>
      <c r="H3316" t="n">
        <v>0.4419</v>
      </c>
      <c r="I3316" t="n">
        <v>0.4419</v>
      </c>
      <c r="J3316" t="n">
        <v>0.4419</v>
      </c>
      <c r="K3316" t="n">
        <v>0.4419</v>
      </c>
      <c r="L3316" t="n">
        <v>0.4419</v>
      </c>
    </row>
    <row r="3317">
      <c r="A3317" t="inlineStr">
        <is>
          <t>iowa</t>
        </is>
      </c>
      <c r="B3317" t="n">
        <v>2014</v>
      </c>
      <c r="C3317" t="inlineStr">
        <is>
          <t>air_conditioning</t>
        </is>
      </c>
      <c r="D3317" t="n">
        <v>0.3375</v>
      </c>
      <c r="E3317" t="n">
        <v>0.3375</v>
      </c>
      <c r="F3317" t="n">
        <v>0.3375</v>
      </c>
      <c r="G3317" t="n">
        <v>0.3375</v>
      </c>
      <c r="H3317" t="n">
        <v>0.3375</v>
      </c>
      <c r="I3317" t="n">
        <v>0.3375</v>
      </c>
      <c r="J3317" t="n">
        <v>0.3375</v>
      </c>
      <c r="K3317" t="n">
        <v>0.3375</v>
      </c>
      <c r="L3317" t="n">
        <v>0.3375</v>
      </c>
    </row>
    <row r="3318">
      <c r="A3318" t="inlineStr">
        <is>
          <t>iowa</t>
        </is>
      </c>
      <c r="B3318" t="n">
        <v>2014</v>
      </c>
      <c r="C3318" t="inlineStr">
        <is>
          <t>foams</t>
        </is>
      </c>
      <c r="D3318" t="n">
        <v>0.0208</v>
      </c>
      <c r="E3318" t="n">
        <v>0.0208</v>
      </c>
      <c r="F3318" t="n">
        <v>0.0208</v>
      </c>
      <c r="G3318" t="n">
        <v>0.0208</v>
      </c>
      <c r="H3318" t="n">
        <v>0.0208</v>
      </c>
      <c r="I3318" t="n">
        <v>0.0208</v>
      </c>
      <c r="J3318" t="n">
        <v>0.0208</v>
      </c>
      <c r="K3318" t="n">
        <v>0.0208</v>
      </c>
      <c r="L3318" t="n">
        <v>0.0208</v>
      </c>
    </row>
    <row r="3319">
      <c r="A3319" t="inlineStr">
        <is>
          <t>iowa</t>
        </is>
      </c>
      <c r="B3319" t="n">
        <v>2014</v>
      </c>
      <c r="C3319" t="inlineStr">
        <is>
          <t>aerosols</t>
        </is>
      </c>
      <c r="D3319" t="n">
        <v>0.116</v>
      </c>
      <c r="E3319" t="n">
        <v>0.116</v>
      </c>
      <c r="F3319" t="n">
        <v>0.116</v>
      </c>
      <c r="G3319" t="n">
        <v>0.116</v>
      </c>
      <c r="H3319" t="n">
        <v>0.116</v>
      </c>
      <c r="I3319" t="n">
        <v>0.116</v>
      </c>
      <c r="J3319" t="n">
        <v>0.116</v>
      </c>
      <c r="K3319" t="n">
        <v>0.116</v>
      </c>
      <c r="L3319" t="n">
        <v>0.116</v>
      </c>
    </row>
    <row r="3320">
      <c r="A3320" t="inlineStr">
        <is>
          <t>kansas</t>
        </is>
      </c>
      <c r="B3320" t="n">
        <v>2014</v>
      </c>
      <c r="C3320" t="inlineStr">
        <is>
          <t>foams</t>
        </is>
      </c>
      <c r="D3320" t="n">
        <v>0.0196</v>
      </c>
      <c r="E3320" t="n">
        <v>0.0196</v>
      </c>
      <c r="F3320" t="n">
        <v>0.0196</v>
      </c>
      <c r="G3320" t="n">
        <v>0.0196</v>
      </c>
      <c r="H3320" t="n">
        <v>0.0196</v>
      </c>
      <c r="I3320" t="n">
        <v>0.0196</v>
      </c>
      <c r="J3320" t="n">
        <v>0.0196</v>
      </c>
      <c r="K3320" t="n">
        <v>0.0196</v>
      </c>
      <c r="L3320" t="n">
        <v>0.0196</v>
      </c>
    </row>
    <row r="3321">
      <c r="A3321" t="inlineStr">
        <is>
          <t>kansas</t>
        </is>
      </c>
      <c r="B3321" t="n">
        <v>2014</v>
      </c>
      <c r="C3321" t="inlineStr">
        <is>
          <t>refrigeration</t>
        </is>
      </c>
      <c r="D3321" t="n">
        <v>0.4155</v>
      </c>
      <c r="E3321" t="n">
        <v>0.4155</v>
      </c>
      <c r="F3321" t="n">
        <v>0.4155</v>
      </c>
      <c r="G3321" t="n">
        <v>0.4155</v>
      </c>
      <c r="H3321" t="n">
        <v>0.4155</v>
      </c>
      <c r="I3321" t="n">
        <v>0.4155</v>
      </c>
      <c r="J3321" t="n">
        <v>0.4155</v>
      </c>
      <c r="K3321" t="n">
        <v>0.4155</v>
      </c>
      <c r="L3321" t="n">
        <v>0.4155</v>
      </c>
    </row>
    <row r="3322">
      <c r="A3322" t="inlineStr">
        <is>
          <t>kansas</t>
        </is>
      </c>
      <c r="B3322" t="n">
        <v>2014</v>
      </c>
      <c r="C3322" t="inlineStr">
        <is>
          <t>other</t>
        </is>
      </c>
      <c r="D3322" t="n">
        <v>0.0221</v>
      </c>
      <c r="E3322" t="n">
        <v>0.0221</v>
      </c>
      <c r="F3322" t="n">
        <v>0.0221</v>
      </c>
      <c r="G3322" t="n">
        <v>0.0221</v>
      </c>
      <c r="H3322" t="n">
        <v>0.0221</v>
      </c>
      <c r="I3322" t="n">
        <v>0.0221</v>
      </c>
      <c r="J3322" t="n">
        <v>0.0221</v>
      </c>
      <c r="K3322" t="n">
        <v>0.0221</v>
      </c>
      <c r="L3322" t="n">
        <v>0.0221</v>
      </c>
    </row>
    <row r="3323">
      <c r="A3323" t="inlineStr">
        <is>
          <t>kansas</t>
        </is>
      </c>
      <c r="B3323" t="n">
        <v>2014</v>
      </c>
      <c r="C3323" t="inlineStr">
        <is>
          <t>mobile_r/ac</t>
        </is>
      </c>
      <c r="D3323" t="n">
        <v>0.5846</v>
      </c>
      <c r="E3323" t="n">
        <v>0.5846</v>
      </c>
      <c r="F3323" t="n">
        <v>0.5846</v>
      </c>
      <c r="G3323" t="n">
        <v>0.5846</v>
      </c>
      <c r="H3323" t="n">
        <v>0.5846</v>
      </c>
      <c r="I3323" t="n">
        <v>0.5846</v>
      </c>
      <c r="J3323" t="n">
        <v>0.5846</v>
      </c>
      <c r="K3323" t="n">
        <v>0.5846</v>
      </c>
      <c r="L3323" t="n">
        <v>0.5846</v>
      </c>
    </row>
    <row r="3324">
      <c r="A3324" t="inlineStr">
        <is>
          <t>kansas</t>
        </is>
      </c>
      <c r="B3324" t="n">
        <v>2014</v>
      </c>
      <c r="C3324" t="inlineStr">
        <is>
          <t>air_conditioning</t>
        </is>
      </c>
      <c r="D3324" t="n">
        <v>0.3131</v>
      </c>
      <c r="E3324" t="n">
        <v>0.3131</v>
      </c>
      <c r="F3324" t="n">
        <v>0.3131</v>
      </c>
      <c r="G3324" t="n">
        <v>0.3131</v>
      </c>
      <c r="H3324" t="n">
        <v>0.3131</v>
      </c>
      <c r="I3324" t="n">
        <v>0.3131</v>
      </c>
      <c r="J3324" t="n">
        <v>0.3131</v>
      </c>
      <c r="K3324" t="n">
        <v>0.3131</v>
      </c>
      <c r="L3324" t="n">
        <v>0.3131</v>
      </c>
    </row>
    <row r="3325">
      <c r="A3325" t="inlineStr">
        <is>
          <t>kansas</t>
        </is>
      </c>
      <c r="B3325" t="n">
        <v>2014</v>
      </c>
      <c r="C3325" t="inlineStr">
        <is>
          <t>aerosols</t>
        </is>
      </c>
      <c r="D3325" t="n">
        <v>0.109</v>
      </c>
      <c r="E3325" t="n">
        <v>0.109</v>
      </c>
      <c r="F3325" t="n">
        <v>0.109</v>
      </c>
      <c r="G3325" t="n">
        <v>0.109</v>
      </c>
      <c r="H3325" t="n">
        <v>0.109</v>
      </c>
      <c r="I3325" t="n">
        <v>0.109</v>
      </c>
      <c r="J3325" t="n">
        <v>0.109</v>
      </c>
      <c r="K3325" t="n">
        <v>0.109</v>
      </c>
      <c r="L3325" t="n">
        <v>0.109</v>
      </c>
    </row>
    <row r="3326">
      <c r="A3326" t="inlineStr">
        <is>
          <t>kansas</t>
        </is>
      </c>
      <c r="B3326" t="n">
        <v>2014</v>
      </c>
      <c r="C3326" t="inlineStr">
        <is>
          <t>annual_total</t>
        </is>
      </c>
      <c r="D3326" t="n">
        <v>1.4638</v>
      </c>
      <c r="E3326" t="n">
        <v>1.4638</v>
      </c>
      <c r="F3326" t="n">
        <v>1.4638</v>
      </c>
      <c r="G3326" t="n">
        <v>1.4638</v>
      </c>
      <c r="H3326" t="n">
        <v>1.4638</v>
      </c>
      <c r="I3326" t="n">
        <v>1.4638</v>
      </c>
      <c r="J3326" t="n">
        <v>1.4638</v>
      </c>
      <c r="K3326" t="n">
        <v>1.4638</v>
      </c>
      <c r="L3326" t="n">
        <v>1.4638</v>
      </c>
    </row>
    <row r="3327">
      <c r="A3327" t="inlineStr">
        <is>
          <t>kentucky</t>
        </is>
      </c>
      <c r="B3327" t="n">
        <v>2014</v>
      </c>
      <c r="C3327" t="inlineStr">
        <is>
          <t>refrigeration</t>
        </is>
      </c>
      <c r="D3327" t="n">
        <v>0.6333</v>
      </c>
      <c r="E3327" t="n">
        <v>0.6333</v>
      </c>
      <c r="F3327" t="n">
        <v>0.6333</v>
      </c>
      <c r="G3327" t="n">
        <v>0.6333</v>
      </c>
      <c r="H3327" t="n">
        <v>0.6333</v>
      </c>
      <c r="I3327" t="n">
        <v>0.6333</v>
      </c>
      <c r="J3327" t="n">
        <v>0.6333</v>
      </c>
      <c r="K3327" t="n">
        <v>0.6333</v>
      </c>
      <c r="L3327" t="n">
        <v>0.6333</v>
      </c>
    </row>
    <row r="3328">
      <c r="A3328" t="inlineStr">
        <is>
          <t>kentucky</t>
        </is>
      </c>
      <c r="B3328" t="n">
        <v>2014</v>
      </c>
      <c r="C3328" t="inlineStr">
        <is>
          <t>annual_total</t>
        </is>
      </c>
      <c r="D3328" t="n">
        <v>2.3152</v>
      </c>
      <c r="E3328" t="n">
        <v>2.3152</v>
      </c>
      <c r="F3328" t="n">
        <v>2.3152</v>
      </c>
      <c r="G3328" t="n">
        <v>2.3152</v>
      </c>
      <c r="H3328" t="n">
        <v>2.3152</v>
      </c>
      <c r="I3328" t="n">
        <v>2.3152</v>
      </c>
      <c r="J3328" t="n">
        <v>2.3152</v>
      </c>
      <c r="K3328" t="n">
        <v>2.3152</v>
      </c>
      <c r="L3328" t="n">
        <v>2.3152</v>
      </c>
    </row>
    <row r="3329">
      <c r="A3329" t="inlineStr">
        <is>
          <t>kentucky</t>
        </is>
      </c>
      <c r="B3329" t="n">
        <v>2014</v>
      </c>
      <c r="C3329" t="inlineStr">
        <is>
          <t>foams</t>
        </is>
      </c>
      <c r="D3329" t="n">
        <v>0.0299</v>
      </c>
      <c r="E3329" t="n">
        <v>0.0299</v>
      </c>
      <c r="F3329" t="n">
        <v>0.0299</v>
      </c>
      <c r="G3329" t="n">
        <v>0.0299</v>
      </c>
      <c r="H3329" t="n">
        <v>0.0299</v>
      </c>
      <c r="I3329" t="n">
        <v>0.0299</v>
      </c>
      <c r="J3329" t="n">
        <v>0.0299</v>
      </c>
      <c r="K3329" t="n">
        <v>0.0299</v>
      </c>
      <c r="L3329" t="n">
        <v>0.0299</v>
      </c>
    </row>
    <row r="3330">
      <c r="A3330" t="inlineStr">
        <is>
          <t>kentucky</t>
        </is>
      </c>
      <c r="B3330" t="n">
        <v>2014</v>
      </c>
      <c r="C3330" t="inlineStr">
        <is>
          <t>mobile_r/ac</t>
        </is>
      </c>
      <c r="D3330" t="n">
        <v>0.9394</v>
      </c>
      <c r="E3330" t="n">
        <v>0.9394</v>
      </c>
      <c r="F3330" t="n">
        <v>0.9394</v>
      </c>
      <c r="G3330" t="n">
        <v>0.9394</v>
      </c>
      <c r="H3330" t="n">
        <v>0.9394</v>
      </c>
      <c r="I3330" t="n">
        <v>0.9394</v>
      </c>
      <c r="J3330" t="n">
        <v>0.9394</v>
      </c>
      <c r="K3330" t="n">
        <v>0.9394</v>
      </c>
      <c r="L3330" t="n">
        <v>0.9394</v>
      </c>
    </row>
    <row r="3331">
      <c r="A3331" t="inlineStr">
        <is>
          <t>kentucky</t>
        </is>
      </c>
      <c r="B3331" t="n">
        <v>2014</v>
      </c>
      <c r="C3331" t="inlineStr">
        <is>
          <t>air_conditioning</t>
        </is>
      </c>
      <c r="D3331" t="n">
        <v>0.5127</v>
      </c>
      <c r="E3331" t="n">
        <v>0.5127</v>
      </c>
      <c r="F3331" t="n">
        <v>0.5127</v>
      </c>
      <c r="G3331" t="n">
        <v>0.5127</v>
      </c>
      <c r="H3331" t="n">
        <v>0.5127</v>
      </c>
      <c r="I3331" t="n">
        <v>0.5127</v>
      </c>
      <c r="J3331" t="n">
        <v>0.5127</v>
      </c>
      <c r="K3331" t="n">
        <v>0.5127</v>
      </c>
      <c r="L3331" t="n">
        <v>0.5127</v>
      </c>
    </row>
    <row r="3332">
      <c r="A3332" t="inlineStr">
        <is>
          <t>kentucky</t>
        </is>
      </c>
      <c r="B3332" t="n">
        <v>2014</v>
      </c>
      <c r="C3332" t="inlineStr">
        <is>
          <t>other</t>
        </is>
      </c>
      <c r="D3332" t="n">
        <v>0.0336</v>
      </c>
      <c r="E3332" t="n">
        <v>0.0336</v>
      </c>
      <c r="F3332" t="n">
        <v>0.0336</v>
      </c>
      <c r="G3332" t="n">
        <v>0.0336</v>
      </c>
      <c r="H3332" t="n">
        <v>0.0336</v>
      </c>
      <c r="I3332" t="n">
        <v>0.0336</v>
      </c>
      <c r="J3332" t="n">
        <v>0.0336</v>
      </c>
      <c r="K3332" t="n">
        <v>0.0336</v>
      </c>
      <c r="L3332" t="n">
        <v>0.0336</v>
      </c>
    </row>
    <row r="3333">
      <c r="A3333" t="inlineStr">
        <is>
          <t>kentucky</t>
        </is>
      </c>
      <c r="B3333" t="n">
        <v>2014</v>
      </c>
      <c r="C3333" t="inlineStr">
        <is>
          <t>aerosols</t>
        </is>
      </c>
      <c r="D3333" t="n">
        <v>0.1662</v>
      </c>
      <c r="E3333" t="n">
        <v>0.1662</v>
      </c>
      <c r="F3333" t="n">
        <v>0.1662</v>
      </c>
      <c r="G3333" t="n">
        <v>0.1662</v>
      </c>
      <c r="H3333" t="n">
        <v>0.1662</v>
      </c>
      <c r="I3333" t="n">
        <v>0.1662</v>
      </c>
      <c r="J3333" t="n">
        <v>0.1662</v>
      </c>
      <c r="K3333" t="n">
        <v>0.1662</v>
      </c>
      <c r="L3333" t="n">
        <v>0.1662</v>
      </c>
    </row>
    <row r="3334">
      <c r="A3334" t="inlineStr">
        <is>
          <t>louisiana</t>
        </is>
      </c>
      <c r="B3334" t="n">
        <v>2014</v>
      </c>
      <c r="C3334" t="inlineStr">
        <is>
          <t>other</t>
        </is>
      </c>
      <c r="D3334" t="n">
        <v>0.0362</v>
      </c>
      <c r="E3334" t="n">
        <v>0.0362</v>
      </c>
      <c r="F3334" t="n">
        <v>0.0362</v>
      </c>
      <c r="G3334" t="n">
        <v>0.0362</v>
      </c>
      <c r="H3334" t="n">
        <v>0.0362</v>
      </c>
      <c r="I3334" t="n">
        <v>0.0362</v>
      </c>
      <c r="J3334" t="n">
        <v>0.0362</v>
      </c>
      <c r="K3334" t="n">
        <v>0.0362</v>
      </c>
      <c r="L3334" t="n">
        <v>0.0362</v>
      </c>
    </row>
    <row r="3335">
      <c r="A3335" t="inlineStr">
        <is>
          <t>louisiana</t>
        </is>
      </c>
      <c r="B3335" t="n">
        <v>2014</v>
      </c>
      <c r="C3335" t="inlineStr">
        <is>
          <t>foams</t>
        </is>
      </c>
      <c r="D3335" t="n">
        <v>0.0321</v>
      </c>
      <c r="E3335" t="n">
        <v>0.0321</v>
      </c>
      <c r="F3335" t="n">
        <v>0.0321</v>
      </c>
      <c r="G3335" t="n">
        <v>0.0321</v>
      </c>
      <c r="H3335" t="n">
        <v>0.0321</v>
      </c>
      <c r="I3335" t="n">
        <v>0.0321</v>
      </c>
      <c r="J3335" t="n">
        <v>0.0321</v>
      </c>
      <c r="K3335" t="n">
        <v>0.0321</v>
      </c>
      <c r="L3335" t="n">
        <v>0.0321</v>
      </c>
    </row>
    <row r="3336">
      <c r="A3336" t="inlineStr">
        <is>
          <t>louisiana</t>
        </is>
      </c>
      <c r="B3336" t="n">
        <v>2014</v>
      </c>
      <c r="C3336" t="inlineStr">
        <is>
          <t>aerosols</t>
        </is>
      </c>
      <c r="D3336" t="n">
        <v>0.1788</v>
      </c>
      <c r="E3336" t="n">
        <v>0.1788</v>
      </c>
      <c r="F3336" t="n">
        <v>0.1788</v>
      </c>
      <c r="G3336" t="n">
        <v>0.1788</v>
      </c>
      <c r="H3336" t="n">
        <v>0.1788</v>
      </c>
      <c r="I3336" t="n">
        <v>0.1788</v>
      </c>
      <c r="J3336" t="n">
        <v>0.1788</v>
      </c>
      <c r="K3336" t="n">
        <v>0.1788</v>
      </c>
      <c r="L3336" t="n">
        <v>0.1788</v>
      </c>
    </row>
    <row r="3337">
      <c r="A3337" t="inlineStr">
        <is>
          <t>louisiana</t>
        </is>
      </c>
      <c r="B3337" t="n">
        <v>2014</v>
      </c>
      <c r="C3337" t="inlineStr">
        <is>
          <t>refrigeration</t>
        </is>
      </c>
      <c r="D3337" t="n">
        <v>0.6812</v>
      </c>
      <c r="E3337" t="n">
        <v>0.6812</v>
      </c>
      <c r="F3337" t="n">
        <v>0.6812</v>
      </c>
      <c r="G3337" t="n">
        <v>0.6812</v>
      </c>
      <c r="H3337" t="n">
        <v>0.6812</v>
      </c>
      <c r="I3337" t="n">
        <v>0.6812</v>
      </c>
      <c r="J3337" t="n">
        <v>0.6812</v>
      </c>
      <c r="K3337" t="n">
        <v>0.6812</v>
      </c>
      <c r="L3337" t="n">
        <v>0.6812</v>
      </c>
    </row>
    <row r="3338">
      <c r="A3338" t="inlineStr">
        <is>
          <t>louisiana</t>
        </is>
      </c>
      <c r="B3338" t="n">
        <v>2014</v>
      </c>
      <c r="C3338" t="inlineStr">
        <is>
          <t>air_conditioning</t>
        </is>
      </c>
      <c r="D3338" t="n">
        <v>0.5382</v>
      </c>
      <c r="E3338" t="n">
        <v>0.5382</v>
      </c>
      <c r="F3338" t="n">
        <v>0.5382</v>
      </c>
      <c r="G3338" t="n">
        <v>0.5382</v>
      </c>
      <c r="H3338" t="n">
        <v>0.5382</v>
      </c>
      <c r="I3338" t="n">
        <v>0.5382</v>
      </c>
      <c r="J3338" t="n">
        <v>0.5382</v>
      </c>
      <c r="K3338" t="n">
        <v>0.5382</v>
      </c>
      <c r="L3338" t="n">
        <v>0.5382</v>
      </c>
    </row>
    <row r="3339">
      <c r="A3339" t="inlineStr">
        <is>
          <t>louisiana</t>
        </is>
      </c>
      <c r="B3339" t="n">
        <v>2014</v>
      </c>
      <c r="C3339" t="inlineStr">
        <is>
          <t>mobile_r/ac</t>
        </is>
      </c>
      <c r="D3339" t="n">
        <v>0.9166</v>
      </c>
      <c r="E3339" t="n">
        <v>0.9166</v>
      </c>
      <c r="F3339" t="n">
        <v>0.9166</v>
      </c>
      <c r="G3339" t="n">
        <v>0.9166</v>
      </c>
      <c r="H3339" t="n">
        <v>0.9166</v>
      </c>
      <c r="I3339" t="n">
        <v>0.9166</v>
      </c>
      <c r="J3339" t="n">
        <v>0.9166</v>
      </c>
      <c r="K3339" t="n">
        <v>0.9166</v>
      </c>
      <c r="L3339" t="n">
        <v>0.9166</v>
      </c>
    </row>
    <row r="3340">
      <c r="A3340" t="inlineStr">
        <is>
          <t>louisiana</t>
        </is>
      </c>
      <c r="B3340" t="n">
        <v>2014</v>
      </c>
      <c r="C3340" t="inlineStr">
        <is>
          <t>annual_total</t>
        </is>
      </c>
      <c r="D3340" t="n">
        <v>2.3831</v>
      </c>
      <c r="E3340" t="n">
        <v>2.3831</v>
      </c>
      <c r="F3340" t="n">
        <v>2.3831</v>
      </c>
      <c r="G3340" t="n">
        <v>2.3831</v>
      </c>
      <c r="H3340" t="n">
        <v>2.3831</v>
      </c>
      <c r="I3340" t="n">
        <v>2.3831</v>
      </c>
      <c r="J3340" t="n">
        <v>2.3831</v>
      </c>
      <c r="K3340" t="n">
        <v>2.3831</v>
      </c>
      <c r="L3340" t="n">
        <v>2.3831</v>
      </c>
    </row>
    <row r="3341">
      <c r="A3341" t="inlineStr">
        <is>
          <t>maine</t>
        </is>
      </c>
      <c r="B3341" t="n">
        <v>2014</v>
      </c>
      <c r="C3341" t="inlineStr">
        <is>
          <t>aerosols</t>
        </is>
      </c>
      <c r="D3341" t="n">
        <v>0.053</v>
      </c>
      <c r="E3341" t="n">
        <v>0.053</v>
      </c>
      <c r="F3341" t="n">
        <v>0.053</v>
      </c>
      <c r="G3341" t="n">
        <v>0.053</v>
      </c>
      <c r="H3341" t="n">
        <v>0.053</v>
      </c>
      <c r="I3341" t="n">
        <v>0.053</v>
      </c>
      <c r="J3341" t="n">
        <v>0.053</v>
      </c>
      <c r="K3341" t="n">
        <v>0.053</v>
      </c>
      <c r="L3341" t="n">
        <v>0.053</v>
      </c>
    </row>
    <row r="3342">
      <c r="A3342" t="inlineStr">
        <is>
          <t>maine</t>
        </is>
      </c>
      <c r="B3342" t="n">
        <v>2014</v>
      </c>
      <c r="C3342" t="inlineStr">
        <is>
          <t>mobile_r/ac</t>
        </is>
      </c>
      <c r="D3342" t="n">
        <v>0.2775</v>
      </c>
      <c r="E3342" t="n">
        <v>0.2775</v>
      </c>
      <c r="F3342" t="n">
        <v>0.2775</v>
      </c>
      <c r="G3342" t="n">
        <v>0.2775</v>
      </c>
      <c r="H3342" t="n">
        <v>0.2775</v>
      </c>
      <c r="I3342" t="n">
        <v>0.2775</v>
      </c>
      <c r="J3342" t="n">
        <v>0.2775</v>
      </c>
      <c r="K3342" t="n">
        <v>0.2775</v>
      </c>
      <c r="L3342" t="n">
        <v>0.2775</v>
      </c>
    </row>
    <row r="3343">
      <c r="A3343" t="inlineStr">
        <is>
          <t>maine</t>
        </is>
      </c>
      <c r="B3343" t="n">
        <v>2014</v>
      </c>
      <c r="C3343" t="inlineStr">
        <is>
          <t>other</t>
        </is>
      </c>
      <c r="D3343" t="n">
        <v>0.0107</v>
      </c>
      <c r="E3343" t="n">
        <v>0.0107</v>
      </c>
      <c r="F3343" t="n">
        <v>0.0107</v>
      </c>
      <c r="G3343" t="n">
        <v>0.0107</v>
      </c>
      <c r="H3343" t="n">
        <v>0.0107</v>
      </c>
      <c r="I3343" t="n">
        <v>0.0107</v>
      </c>
      <c r="J3343" t="n">
        <v>0.0107</v>
      </c>
      <c r="K3343" t="n">
        <v>0.0107</v>
      </c>
      <c r="L3343" t="n">
        <v>0.0107</v>
      </c>
    </row>
    <row r="3344">
      <c r="A3344" t="inlineStr">
        <is>
          <t>maine</t>
        </is>
      </c>
      <c r="B3344" t="n">
        <v>2014</v>
      </c>
      <c r="C3344" t="inlineStr">
        <is>
          <t>air_conditioning</t>
        </is>
      </c>
      <c r="D3344" t="n">
        <v>0.1381</v>
      </c>
      <c r="E3344" t="n">
        <v>0.1381</v>
      </c>
      <c r="F3344" t="n">
        <v>0.1381</v>
      </c>
      <c r="G3344" t="n">
        <v>0.1381</v>
      </c>
      <c r="H3344" t="n">
        <v>0.1381</v>
      </c>
      <c r="I3344" t="n">
        <v>0.1381</v>
      </c>
      <c r="J3344" t="n">
        <v>0.1381</v>
      </c>
      <c r="K3344" t="n">
        <v>0.1381</v>
      </c>
      <c r="L3344" t="n">
        <v>0.1381</v>
      </c>
    </row>
    <row r="3345">
      <c r="A3345" t="inlineStr">
        <is>
          <t>maine</t>
        </is>
      </c>
      <c r="B3345" t="n">
        <v>2014</v>
      </c>
      <c r="C3345" t="inlineStr">
        <is>
          <t>refrigeration</t>
        </is>
      </c>
      <c r="D3345" t="n">
        <v>0.2021</v>
      </c>
      <c r="E3345" t="n">
        <v>0.2021</v>
      </c>
      <c r="F3345" t="n">
        <v>0.2021</v>
      </c>
      <c r="G3345" t="n">
        <v>0.2021</v>
      </c>
      <c r="H3345" t="n">
        <v>0.2021</v>
      </c>
      <c r="I3345" t="n">
        <v>0.2021</v>
      </c>
      <c r="J3345" t="n">
        <v>0.2021</v>
      </c>
      <c r="K3345" t="n">
        <v>0.2021</v>
      </c>
      <c r="L3345" t="n">
        <v>0.2021</v>
      </c>
    </row>
    <row r="3346">
      <c r="A3346" t="inlineStr">
        <is>
          <t>maine</t>
        </is>
      </c>
      <c r="B3346" t="n">
        <v>2014</v>
      </c>
      <c r="C3346" t="inlineStr">
        <is>
          <t>foams</t>
        </is>
      </c>
      <c r="D3346" t="n">
        <v>0.0095</v>
      </c>
      <c r="E3346" t="n">
        <v>0.0095</v>
      </c>
      <c r="F3346" t="n">
        <v>0.0095</v>
      </c>
      <c r="G3346" t="n">
        <v>0.0095</v>
      </c>
      <c r="H3346" t="n">
        <v>0.0095</v>
      </c>
      <c r="I3346" t="n">
        <v>0.0095</v>
      </c>
      <c r="J3346" t="n">
        <v>0.0095</v>
      </c>
      <c r="K3346" t="n">
        <v>0.0095</v>
      </c>
      <c r="L3346" t="n">
        <v>0.0095</v>
      </c>
    </row>
    <row r="3347">
      <c r="A3347" t="inlineStr">
        <is>
          <t>maine</t>
        </is>
      </c>
      <c r="B3347" t="n">
        <v>2014</v>
      </c>
      <c r="C3347" t="inlineStr">
        <is>
          <t>annual_total</t>
        </is>
      </c>
      <c r="D3347" t="n">
        <v>0.6909999999999999</v>
      </c>
      <c r="E3347" t="n">
        <v>0.6909999999999999</v>
      </c>
      <c r="F3347" t="n">
        <v>0.6909999999999999</v>
      </c>
      <c r="G3347" t="n">
        <v>0.6909999999999999</v>
      </c>
      <c r="H3347" t="n">
        <v>0.6909999999999999</v>
      </c>
      <c r="I3347" t="n">
        <v>0.6909999999999999</v>
      </c>
      <c r="J3347" t="n">
        <v>0.6909999999999999</v>
      </c>
      <c r="K3347" t="n">
        <v>0.6909999999999999</v>
      </c>
      <c r="L3347" t="n">
        <v>0.6909999999999999</v>
      </c>
    </row>
    <row r="3348">
      <c r="A3348" t="inlineStr">
        <is>
          <t>maryland</t>
        </is>
      </c>
      <c r="B3348" t="n">
        <v>2014</v>
      </c>
      <c r="C3348" t="inlineStr">
        <is>
          <t>annual_total</t>
        </is>
      </c>
      <c r="D3348" t="n">
        <v>3.0259</v>
      </c>
      <c r="E3348" t="n">
        <v>3.0259</v>
      </c>
      <c r="F3348" t="n">
        <v>3.0259</v>
      </c>
      <c r="G3348" t="n">
        <v>3.0259</v>
      </c>
      <c r="H3348" t="n">
        <v>3.0259</v>
      </c>
      <c r="I3348" t="n">
        <v>3.0259</v>
      </c>
      <c r="J3348" t="n">
        <v>3.0259</v>
      </c>
      <c r="K3348" t="n">
        <v>3.0259</v>
      </c>
      <c r="L3348" t="n">
        <v>3.0259</v>
      </c>
    </row>
    <row r="3349">
      <c r="A3349" t="inlineStr">
        <is>
          <t>maryland</t>
        </is>
      </c>
      <c r="B3349" t="n">
        <v>2014</v>
      </c>
      <c r="C3349" t="inlineStr">
        <is>
          <t>foams</t>
        </is>
      </c>
      <c r="D3349" t="n">
        <v>0.0424</v>
      </c>
      <c r="E3349" t="n">
        <v>0.0424</v>
      </c>
      <c r="F3349" t="n">
        <v>0.0424</v>
      </c>
      <c r="G3349" t="n">
        <v>0.0424</v>
      </c>
      <c r="H3349" t="n">
        <v>0.0424</v>
      </c>
      <c r="I3349" t="n">
        <v>0.0424</v>
      </c>
      <c r="J3349" t="n">
        <v>0.0424</v>
      </c>
      <c r="K3349" t="n">
        <v>0.0424</v>
      </c>
      <c r="L3349" t="n">
        <v>0.0424</v>
      </c>
    </row>
    <row r="3350">
      <c r="A3350" t="inlineStr">
        <is>
          <t>maryland</t>
        </is>
      </c>
      <c r="B3350" t="n">
        <v>2014</v>
      </c>
      <c r="C3350" t="inlineStr">
        <is>
          <t>other</t>
        </is>
      </c>
      <c r="D3350" t="n">
        <v>0.0477</v>
      </c>
      <c r="E3350" t="n">
        <v>0.0477</v>
      </c>
      <c r="F3350" t="n">
        <v>0.0477</v>
      </c>
      <c r="G3350" t="n">
        <v>0.0477</v>
      </c>
      <c r="H3350" t="n">
        <v>0.0477</v>
      </c>
      <c r="I3350" t="n">
        <v>0.0477</v>
      </c>
      <c r="J3350" t="n">
        <v>0.0477</v>
      </c>
      <c r="K3350" t="n">
        <v>0.0477</v>
      </c>
      <c r="L3350" t="n">
        <v>0.0477</v>
      </c>
    </row>
    <row r="3351">
      <c r="A3351" t="inlineStr">
        <is>
          <t>maryland</t>
        </is>
      </c>
      <c r="B3351" t="n">
        <v>2014</v>
      </c>
      <c r="C3351" t="inlineStr">
        <is>
          <t>air_conditioning</t>
        </is>
      </c>
      <c r="D3351" t="n">
        <v>0.6731</v>
      </c>
      <c r="E3351" t="n">
        <v>0.6731</v>
      </c>
      <c r="F3351" t="n">
        <v>0.6731</v>
      </c>
      <c r="G3351" t="n">
        <v>0.6731</v>
      </c>
      <c r="H3351" t="n">
        <v>0.6731</v>
      </c>
      <c r="I3351" t="n">
        <v>0.6731</v>
      </c>
      <c r="J3351" t="n">
        <v>0.6731</v>
      </c>
      <c r="K3351" t="n">
        <v>0.6731</v>
      </c>
      <c r="L3351" t="n">
        <v>0.6731</v>
      </c>
    </row>
    <row r="3352">
      <c r="A3352" t="inlineStr">
        <is>
          <t>maryland</t>
        </is>
      </c>
      <c r="B3352" t="n">
        <v>2014</v>
      </c>
      <c r="C3352" t="inlineStr">
        <is>
          <t>aerosols</t>
        </is>
      </c>
      <c r="D3352" t="n">
        <v>0.2357</v>
      </c>
      <c r="E3352" t="n">
        <v>0.2357</v>
      </c>
      <c r="F3352" t="n">
        <v>0.2357</v>
      </c>
      <c r="G3352" t="n">
        <v>0.2357</v>
      </c>
      <c r="H3352" t="n">
        <v>0.2357</v>
      </c>
      <c r="I3352" t="n">
        <v>0.2357</v>
      </c>
      <c r="J3352" t="n">
        <v>0.2357</v>
      </c>
      <c r="K3352" t="n">
        <v>0.2357</v>
      </c>
      <c r="L3352" t="n">
        <v>0.2357</v>
      </c>
    </row>
    <row r="3353">
      <c r="A3353" t="inlineStr">
        <is>
          <t>maryland</t>
        </is>
      </c>
      <c r="B3353" t="n">
        <v>2014</v>
      </c>
      <c r="C3353" t="inlineStr">
        <is>
          <t>refrigeration</t>
        </is>
      </c>
      <c r="D3353" t="n">
        <v>0.8982</v>
      </c>
      <c r="E3353" t="n">
        <v>0.8982</v>
      </c>
      <c r="F3353" t="n">
        <v>0.8982</v>
      </c>
      <c r="G3353" t="n">
        <v>0.8982</v>
      </c>
      <c r="H3353" t="n">
        <v>0.8982</v>
      </c>
      <c r="I3353" t="n">
        <v>0.8982</v>
      </c>
      <c r="J3353" t="n">
        <v>0.8982</v>
      </c>
      <c r="K3353" t="n">
        <v>0.8982</v>
      </c>
      <c r="L3353" t="n">
        <v>0.8982</v>
      </c>
    </row>
    <row r="3354">
      <c r="A3354" t="inlineStr">
        <is>
          <t>maryland</t>
        </is>
      </c>
      <c r="B3354" t="n">
        <v>2014</v>
      </c>
      <c r="C3354" t="inlineStr">
        <is>
          <t>mobile_r/ac</t>
        </is>
      </c>
      <c r="D3354" t="n">
        <v>1.1288</v>
      </c>
      <c r="E3354" t="n">
        <v>1.1288</v>
      </c>
      <c r="F3354" t="n">
        <v>1.1288</v>
      </c>
      <c r="G3354" t="n">
        <v>1.1288</v>
      </c>
      <c r="H3354" t="n">
        <v>1.1288</v>
      </c>
      <c r="I3354" t="n">
        <v>1.1288</v>
      </c>
      <c r="J3354" t="n">
        <v>1.1288</v>
      </c>
      <c r="K3354" t="n">
        <v>1.1288</v>
      </c>
      <c r="L3354" t="n">
        <v>1.1288</v>
      </c>
    </row>
    <row r="3355">
      <c r="A3355" t="inlineStr">
        <is>
          <t>massachusetts</t>
        </is>
      </c>
      <c r="B3355" t="n">
        <v>2014</v>
      </c>
      <c r="C3355" t="inlineStr">
        <is>
          <t>foams</t>
        </is>
      </c>
      <c r="D3355" t="n">
        <v>0.0464</v>
      </c>
      <c r="E3355" t="n">
        <v>0.0464</v>
      </c>
      <c r="F3355" t="n">
        <v>0.0464</v>
      </c>
      <c r="G3355" t="n">
        <v>0.0464</v>
      </c>
      <c r="H3355" t="n">
        <v>0.0464</v>
      </c>
      <c r="I3355" t="n">
        <v>0.0464</v>
      </c>
      <c r="J3355" t="n">
        <v>0.0464</v>
      </c>
      <c r="K3355" t="n">
        <v>0.0464</v>
      </c>
      <c r="L3355" t="n">
        <v>0.0464</v>
      </c>
    </row>
    <row r="3356">
      <c r="A3356" t="inlineStr">
        <is>
          <t>massachusetts</t>
        </is>
      </c>
      <c r="B3356" t="n">
        <v>2014</v>
      </c>
      <c r="C3356" t="inlineStr">
        <is>
          <t>other</t>
        </is>
      </c>
      <c r="D3356" t="n">
        <v>0.0523</v>
      </c>
      <c r="E3356" t="n">
        <v>0.0523</v>
      </c>
      <c r="F3356" t="n">
        <v>0.0523</v>
      </c>
      <c r="G3356" t="n">
        <v>0.0523</v>
      </c>
      <c r="H3356" t="n">
        <v>0.0523</v>
      </c>
      <c r="I3356" t="n">
        <v>0.0523</v>
      </c>
      <c r="J3356" t="n">
        <v>0.0523</v>
      </c>
      <c r="K3356" t="n">
        <v>0.0523</v>
      </c>
      <c r="L3356" t="n">
        <v>0.0523</v>
      </c>
    </row>
    <row r="3357">
      <c r="A3357" t="inlineStr">
        <is>
          <t>massachusetts</t>
        </is>
      </c>
      <c r="B3357" t="n">
        <v>2014</v>
      </c>
      <c r="C3357" t="inlineStr">
        <is>
          <t>mobile_r/ac</t>
        </is>
      </c>
      <c r="D3357" t="n">
        <v>1.118</v>
      </c>
      <c r="E3357" t="n">
        <v>1.118</v>
      </c>
      <c r="F3357" t="n">
        <v>1.118</v>
      </c>
      <c r="G3357" t="n">
        <v>1.118</v>
      </c>
      <c r="H3357" t="n">
        <v>1.118</v>
      </c>
      <c r="I3357" t="n">
        <v>1.118</v>
      </c>
      <c r="J3357" t="n">
        <v>1.118</v>
      </c>
      <c r="K3357" t="n">
        <v>1.118</v>
      </c>
      <c r="L3357" t="n">
        <v>1.118</v>
      </c>
    </row>
    <row r="3358">
      <c r="A3358" t="inlineStr">
        <is>
          <t>massachusetts</t>
        </is>
      </c>
      <c r="B3358" t="n">
        <v>2014</v>
      </c>
      <c r="C3358" t="inlineStr">
        <is>
          <t>refrigeration</t>
        </is>
      </c>
      <c r="D3358" t="n">
        <v>0.9843</v>
      </c>
      <c r="E3358" t="n">
        <v>0.9843</v>
      </c>
      <c r="F3358" t="n">
        <v>0.9843</v>
      </c>
      <c r="G3358" t="n">
        <v>0.9843</v>
      </c>
      <c r="H3358" t="n">
        <v>0.9843</v>
      </c>
      <c r="I3358" t="n">
        <v>0.9843</v>
      </c>
      <c r="J3358" t="n">
        <v>0.9843</v>
      </c>
      <c r="K3358" t="n">
        <v>0.9843</v>
      </c>
      <c r="L3358" t="n">
        <v>0.9843</v>
      </c>
    </row>
    <row r="3359">
      <c r="A3359" t="inlineStr">
        <is>
          <t>massachusetts</t>
        </is>
      </c>
      <c r="B3359" t="n">
        <v>2014</v>
      </c>
      <c r="C3359" t="inlineStr">
        <is>
          <t>aerosols</t>
        </is>
      </c>
      <c r="D3359" t="n">
        <v>0.2583</v>
      </c>
      <c r="E3359" t="n">
        <v>0.2583</v>
      </c>
      <c r="F3359" t="n">
        <v>0.2583</v>
      </c>
      <c r="G3359" t="n">
        <v>0.2583</v>
      </c>
      <c r="H3359" t="n">
        <v>0.2583</v>
      </c>
      <c r="I3359" t="n">
        <v>0.2583</v>
      </c>
      <c r="J3359" t="n">
        <v>0.2583</v>
      </c>
      <c r="K3359" t="n">
        <v>0.2583</v>
      </c>
      <c r="L3359" t="n">
        <v>0.2583</v>
      </c>
    </row>
    <row r="3360">
      <c r="A3360" t="inlineStr">
        <is>
          <t>massachusetts</t>
        </is>
      </c>
      <c r="B3360" t="n">
        <v>2014</v>
      </c>
      <c r="C3360" t="inlineStr">
        <is>
          <t>annual_total</t>
        </is>
      </c>
      <c r="D3360" t="n">
        <v>3.0647</v>
      </c>
      <c r="E3360" t="n">
        <v>3.0647</v>
      </c>
      <c r="F3360" t="n">
        <v>3.0647</v>
      </c>
      <c r="G3360" t="n">
        <v>3.0647</v>
      </c>
      <c r="H3360" t="n">
        <v>3.0647</v>
      </c>
      <c r="I3360" t="n">
        <v>3.0647</v>
      </c>
      <c r="J3360" t="n">
        <v>3.0647</v>
      </c>
      <c r="K3360" t="n">
        <v>3.0647</v>
      </c>
      <c r="L3360" t="n">
        <v>3.0647</v>
      </c>
    </row>
    <row r="3361">
      <c r="A3361" t="inlineStr">
        <is>
          <t>massachusetts</t>
        </is>
      </c>
      <c r="B3361" t="n">
        <v>2014</v>
      </c>
      <c r="C3361" t="inlineStr">
        <is>
          <t>air_conditioning</t>
        </is>
      </c>
      <c r="D3361" t="n">
        <v>0.6052999999999999</v>
      </c>
      <c r="E3361" t="n">
        <v>0.6052999999999999</v>
      </c>
      <c r="F3361" t="n">
        <v>0.6052999999999999</v>
      </c>
      <c r="G3361" t="n">
        <v>0.6052999999999999</v>
      </c>
      <c r="H3361" t="n">
        <v>0.6052999999999999</v>
      </c>
      <c r="I3361" t="n">
        <v>0.6052999999999999</v>
      </c>
      <c r="J3361" t="n">
        <v>0.6052999999999999</v>
      </c>
      <c r="K3361" t="n">
        <v>0.6052999999999999</v>
      </c>
      <c r="L3361" t="n">
        <v>0.6052999999999999</v>
      </c>
    </row>
    <row r="3362">
      <c r="A3362" t="inlineStr">
        <is>
          <t>michigan</t>
        </is>
      </c>
      <c r="B3362" t="n">
        <v>2014</v>
      </c>
      <c r="C3362" t="inlineStr">
        <is>
          <t>refrigeration</t>
        </is>
      </c>
      <c r="D3362" t="n">
        <v>1.5442</v>
      </c>
      <c r="E3362" t="n">
        <v>1.5442</v>
      </c>
      <c r="F3362" t="n">
        <v>1.5442</v>
      </c>
      <c r="G3362" t="n">
        <v>1.5442</v>
      </c>
      <c r="H3362" t="n">
        <v>1.5442</v>
      </c>
      <c r="I3362" t="n">
        <v>1.5442</v>
      </c>
      <c r="J3362" t="n">
        <v>1.5442</v>
      </c>
      <c r="K3362" t="n">
        <v>1.5442</v>
      </c>
      <c r="L3362" t="n">
        <v>1.5442</v>
      </c>
    </row>
    <row r="3363">
      <c r="A3363" t="inlineStr">
        <is>
          <t>michigan</t>
        </is>
      </c>
      <c r="B3363" t="n">
        <v>2014</v>
      </c>
      <c r="C3363" t="inlineStr">
        <is>
          <t>aerosols</t>
        </is>
      </c>
      <c r="D3363" t="n">
        <v>0.4052</v>
      </c>
      <c r="E3363" t="n">
        <v>0.4052</v>
      </c>
      <c r="F3363" t="n">
        <v>0.4052</v>
      </c>
      <c r="G3363" t="n">
        <v>0.4052</v>
      </c>
      <c r="H3363" t="n">
        <v>0.4052</v>
      </c>
      <c r="I3363" t="n">
        <v>0.4052</v>
      </c>
      <c r="J3363" t="n">
        <v>0.4052</v>
      </c>
      <c r="K3363" t="n">
        <v>0.4052</v>
      </c>
      <c r="L3363" t="n">
        <v>0.4052</v>
      </c>
    </row>
    <row r="3364">
      <c r="A3364" t="inlineStr">
        <is>
          <t>michigan</t>
        </is>
      </c>
      <c r="B3364" t="n">
        <v>2014</v>
      </c>
      <c r="C3364" t="inlineStr">
        <is>
          <t>mobile_r/ac</t>
        </is>
      </c>
      <c r="D3364" t="n">
        <v>1.9627</v>
      </c>
      <c r="E3364" t="n">
        <v>1.9627</v>
      </c>
      <c r="F3364" t="n">
        <v>1.9627</v>
      </c>
      <c r="G3364" t="n">
        <v>1.9627</v>
      </c>
      <c r="H3364" t="n">
        <v>1.9627</v>
      </c>
      <c r="I3364" t="n">
        <v>1.9627</v>
      </c>
      <c r="J3364" t="n">
        <v>1.9627</v>
      </c>
      <c r="K3364" t="n">
        <v>1.9627</v>
      </c>
      <c r="L3364" t="n">
        <v>1.9627</v>
      </c>
    </row>
    <row r="3365">
      <c r="A3365" t="inlineStr">
        <is>
          <t>michigan</t>
        </is>
      </c>
      <c r="B3365" t="n">
        <v>2014</v>
      </c>
      <c r="C3365" t="inlineStr">
        <is>
          <t>air_conditioning</t>
        </is>
      </c>
      <c r="D3365" t="n">
        <v>1.1495</v>
      </c>
      <c r="E3365" t="n">
        <v>1.1495</v>
      </c>
      <c r="F3365" t="n">
        <v>1.1495</v>
      </c>
      <c r="G3365" t="n">
        <v>1.1495</v>
      </c>
      <c r="H3365" t="n">
        <v>1.1495</v>
      </c>
      <c r="I3365" t="n">
        <v>1.1495</v>
      </c>
      <c r="J3365" t="n">
        <v>1.1495</v>
      </c>
      <c r="K3365" t="n">
        <v>1.1495</v>
      </c>
      <c r="L3365" t="n">
        <v>1.1495</v>
      </c>
    </row>
    <row r="3366">
      <c r="A3366" t="inlineStr">
        <is>
          <t>michigan</t>
        </is>
      </c>
      <c r="B3366" t="n">
        <v>2014</v>
      </c>
      <c r="C3366" t="inlineStr">
        <is>
          <t>foams</t>
        </is>
      </c>
      <c r="D3366" t="n">
        <v>0.0728</v>
      </c>
      <c r="E3366" t="n">
        <v>0.0728</v>
      </c>
      <c r="F3366" t="n">
        <v>0.0728</v>
      </c>
      <c r="G3366" t="n">
        <v>0.0728</v>
      </c>
      <c r="H3366" t="n">
        <v>0.0728</v>
      </c>
      <c r="I3366" t="n">
        <v>0.0728</v>
      </c>
      <c r="J3366" t="n">
        <v>0.0728</v>
      </c>
      <c r="K3366" t="n">
        <v>0.0728</v>
      </c>
      <c r="L3366" t="n">
        <v>0.0728</v>
      </c>
    </row>
    <row r="3367">
      <c r="A3367" t="inlineStr">
        <is>
          <t>michigan</t>
        </is>
      </c>
      <c r="B3367" t="n">
        <v>2014</v>
      </c>
      <c r="C3367" t="inlineStr">
        <is>
          <t>other</t>
        </is>
      </c>
      <c r="D3367" t="n">
        <v>0.082</v>
      </c>
      <c r="E3367" t="n">
        <v>0.082</v>
      </c>
      <c r="F3367" t="n">
        <v>0.082</v>
      </c>
      <c r="G3367" t="n">
        <v>0.082</v>
      </c>
      <c r="H3367" t="n">
        <v>0.082</v>
      </c>
      <c r="I3367" t="n">
        <v>0.082</v>
      </c>
      <c r="J3367" t="n">
        <v>0.082</v>
      </c>
      <c r="K3367" t="n">
        <v>0.082</v>
      </c>
      <c r="L3367" t="n">
        <v>0.082</v>
      </c>
    </row>
    <row r="3368">
      <c r="A3368" t="inlineStr">
        <is>
          <t>michigan</t>
        </is>
      </c>
      <c r="B3368" t="n">
        <v>2014</v>
      </c>
      <c r="C3368" t="inlineStr">
        <is>
          <t>annual_total</t>
        </is>
      </c>
      <c r="D3368" t="n">
        <v>5.2165</v>
      </c>
      <c r="E3368" t="n">
        <v>5.2165</v>
      </c>
      <c r="F3368" t="n">
        <v>5.2165</v>
      </c>
      <c r="G3368" t="n">
        <v>5.2165</v>
      </c>
      <c r="H3368" t="n">
        <v>5.2165</v>
      </c>
      <c r="I3368" t="n">
        <v>5.2165</v>
      </c>
      <c r="J3368" t="n">
        <v>5.2165</v>
      </c>
      <c r="K3368" t="n">
        <v>5.2165</v>
      </c>
      <c r="L3368" t="n">
        <v>5.2165</v>
      </c>
    </row>
    <row r="3369">
      <c r="A3369" t="inlineStr">
        <is>
          <t>minnesota</t>
        </is>
      </c>
      <c r="B3369" t="n">
        <v>2014</v>
      </c>
      <c r="C3369" t="inlineStr">
        <is>
          <t>annual_total</t>
        </is>
      </c>
      <c r="D3369" t="n">
        <v>2.8416</v>
      </c>
      <c r="E3369" t="n">
        <v>2.8416</v>
      </c>
      <c r="F3369" t="n">
        <v>2.8416</v>
      </c>
      <c r="G3369" t="n">
        <v>2.8416</v>
      </c>
      <c r="H3369" t="n">
        <v>2.8416</v>
      </c>
      <c r="I3369" t="n">
        <v>2.8416</v>
      </c>
      <c r="J3369" t="n">
        <v>2.8416</v>
      </c>
      <c r="K3369" t="n">
        <v>2.8416</v>
      </c>
      <c r="L3369" t="n">
        <v>2.8416</v>
      </c>
    </row>
    <row r="3370">
      <c r="A3370" t="inlineStr">
        <is>
          <t>minnesota</t>
        </is>
      </c>
      <c r="B3370" t="n">
        <v>2014</v>
      </c>
      <c r="C3370" t="inlineStr">
        <is>
          <t>foams</t>
        </is>
      </c>
      <c r="D3370" t="n">
        <v>0.0387</v>
      </c>
      <c r="E3370" t="n">
        <v>0.0387</v>
      </c>
      <c r="F3370" t="n">
        <v>0.0387</v>
      </c>
      <c r="G3370" t="n">
        <v>0.0387</v>
      </c>
      <c r="H3370" t="n">
        <v>0.0387</v>
      </c>
      <c r="I3370" t="n">
        <v>0.0387</v>
      </c>
      <c r="J3370" t="n">
        <v>0.0387</v>
      </c>
      <c r="K3370" t="n">
        <v>0.0387</v>
      </c>
      <c r="L3370" t="n">
        <v>0.0387</v>
      </c>
    </row>
    <row r="3371">
      <c r="A3371" t="inlineStr">
        <is>
          <t>minnesota</t>
        </is>
      </c>
      <c r="B3371" t="n">
        <v>2014</v>
      </c>
      <c r="C3371" t="inlineStr">
        <is>
          <t>mobile_r/ac</t>
        </is>
      </c>
      <c r="D3371" t="n">
        <v>1.1162</v>
      </c>
      <c r="E3371" t="n">
        <v>1.1162</v>
      </c>
      <c r="F3371" t="n">
        <v>1.1162</v>
      </c>
      <c r="G3371" t="n">
        <v>1.1162</v>
      </c>
      <c r="H3371" t="n">
        <v>1.1162</v>
      </c>
      <c r="I3371" t="n">
        <v>1.1162</v>
      </c>
      <c r="J3371" t="n">
        <v>1.1162</v>
      </c>
      <c r="K3371" t="n">
        <v>1.1162</v>
      </c>
      <c r="L3371" t="n">
        <v>1.1162</v>
      </c>
    </row>
    <row r="3372">
      <c r="A3372" t="inlineStr">
        <is>
          <t>minnesota</t>
        </is>
      </c>
      <c r="B3372" t="n">
        <v>2014</v>
      </c>
      <c r="C3372" t="inlineStr">
        <is>
          <t>air_conditioning</t>
        </is>
      </c>
      <c r="D3372" t="n">
        <v>0.6068</v>
      </c>
      <c r="E3372" t="n">
        <v>0.6068</v>
      </c>
      <c r="F3372" t="n">
        <v>0.6068</v>
      </c>
      <c r="G3372" t="n">
        <v>0.6068</v>
      </c>
      <c r="H3372" t="n">
        <v>0.6068</v>
      </c>
      <c r="I3372" t="n">
        <v>0.6068</v>
      </c>
      <c r="J3372" t="n">
        <v>0.6068</v>
      </c>
      <c r="K3372" t="n">
        <v>0.6068</v>
      </c>
      <c r="L3372" t="n">
        <v>0.6068</v>
      </c>
    </row>
    <row r="3373">
      <c r="A3373" t="inlineStr">
        <is>
          <t>minnesota</t>
        </is>
      </c>
      <c r="B3373" t="n">
        <v>2014</v>
      </c>
      <c r="C3373" t="inlineStr">
        <is>
          <t>other</t>
        </is>
      </c>
      <c r="D3373" t="n">
        <v>0.0436</v>
      </c>
      <c r="E3373" t="n">
        <v>0.0436</v>
      </c>
      <c r="F3373" t="n">
        <v>0.0436</v>
      </c>
      <c r="G3373" t="n">
        <v>0.0436</v>
      </c>
      <c r="H3373" t="n">
        <v>0.0436</v>
      </c>
      <c r="I3373" t="n">
        <v>0.0436</v>
      </c>
      <c r="J3373" t="n">
        <v>0.0436</v>
      </c>
      <c r="K3373" t="n">
        <v>0.0436</v>
      </c>
      <c r="L3373" t="n">
        <v>0.0436</v>
      </c>
    </row>
    <row r="3374">
      <c r="A3374" t="inlineStr">
        <is>
          <t>minnesota</t>
        </is>
      </c>
      <c r="B3374" t="n">
        <v>2014</v>
      </c>
      <c r="C3374" t="inlineStr">
        <is>
          <t>refrigeration</t>
        </is>
      </c>
      <c r="D3374" t="n">
        <v>0.8209</v>
      </c>
      <c r="E3374" t="n">
        <v>0.8209</v>
      </c>
      <c r="F3374" t="n">
        <v>0.8209</v>
      </c>
      <c r="G3374" t="n">
        <v>0.8209</v>
      </c>
      <c r="H3374" t="n">
        <v>0.8209</v>
      </c>
      <c r="I3374" t="n">
        <v>0.8209</v>
      </c>
      <c r="J3374" t="n">
        <v>0.8209</v>
      </c>
      <c r="K3374" t="n">
        <v>0.8209</v>
      </c>
      <c r="L3374" t="n">
        <v>0.8209</v>
      </c>
    </row>
    <row r="3375">
      <c r="A3375" t="inlineStr">
        <is>
          <t>minnesota</t>
        </is>
      </c>
      <c r="B3375" t="n">
        <v>2014</v>
      </c>
      <c r="C3375" t="inlineStr">
        <is>
          <t>aerosols</t>
        </is>
      </c>
      <c r="D3375" t="n">
        <v>0.2154</v>
      </c>
      <c r="E3375" t="n">
        <v>0.2154</v>
      </c>
      <c r="F3375" t="n">
        <v>0.2154</v>
      </c>
      <c r="G3375" t="n">
        <v>0.2154</v>
      </c>
      <c r="H3375" t="n">
        <v>0.2154</v>
      </c>
      <c r="I3375" t="n">
        <v>0.2154</v>
      </c>
      <c r="J3375" t="n">
        <v>0.2154</v>
      </c>
      <c r="K3375" t="n">
        <v>0.2154</v>
      </c>
      <c r="L3375" t="n">
        <v>0.2154</v>
      </c>
    </row>
    <row r="3376">
      <c r="A3376" t="inlineStr">
        <is>
          <t>mississippi</t>
        </is>
      </c>
      <c r="B3376" t="n">
        <v>2014</v>
      </c>
      <c r="C3376" t="inlineStr">
        <is>
          <t>mobile_r/ac</t>
        </is>
      </c>
      <c r="D3376" t="n">
        <v>0.7309</v>
      </c>
      <c r="E3376" t="n">
        <v>0.7309</v>
      </c>
      <c r="F3376" t="n">
        <v>0.7309</v>
      </c>
      <c r="G3376" t="n">
        <v>0.7309</v>
      </c>
      <c r="H3376" t="n">
        <v>0.7309</v>
      </c>
      <c r="I3376" t="n">
        <v>0.7309</v>
      </c>
      <c r="J3376" t="n">
        <v>0.7309</v>
      </c>
      <c r="K3376" t="n">
        <v>0.7309</v>
      </c>
      <c r="L3376" t="n">
        <v>0.7309</v>
      </c>
    </row>
    <row r="3377">
      <c r="A3377" t="inlineStr">
        <is>
          <t>mississippi</t>
        </is>
      </c>
      <c r="B3377" t="n">
        <v>2014</v>
      </c>
      <c r="C3377" t="inlineStr">
        <is>
          <t>annual_total</t>
        </is>
      </c>
      <c r="D3377" t="n">
        <v>1.6766</v>
      </c>
      <c r="E3377" t="n">
        <v>1.6766</v>
      </c>
      <c r="F3377" t="n">
        <v>1.6766</v>
      </c>
      <c r="G3377" t="n">
        <v>1.6766</v>
      </c>
      <c r="H3377" t="n">
        <v>1.6766</v>
      </c>
      <c r="I3377" t="n">
        <v>1.6766</v>
      </c>
      <c r="J3377" t="n">
        <v>1.6766</v>
      </c>
      <c r="K3377" t="n">
        <v>1.6766</v>
      </c>
      <c r="L3377" t="n">
        <v>1.6766</v>
      </c>
    </row>
    <row r="3378">
      <c r="A3378" t="inlineStr">
        <is>
          <t>mississippi</t>
        </is>
      </c>
      <c r="B3378" t="n">
        <v>2014</v>
      </c>
      <c r="C3378" t="inlineStr">
        <is>
          <t>aerosols</t>
        </is>
      </c>
      <c r="D3378" t="n">
        <v>0.1153</v>
      </c>
      <c r="E3378" t="n">
        <v>0.1153</v>
      </c>
      <c r="F3378" t="n">
        <v>0.1153</v>
      </c>
      <c r="G3378" t="n">
        <v>0.1153</v>
      </c>
      <c r="H3378" t="n">
        <v>0.1153</v>
      </c>
      <c r="I3378" t="n">
        <v>0.1153</v>
      </c>
      <c r="J3378" t="n">
        <v>0.1153</v>
      </c>
      <c r="K3378" t="n">
        <v>0.1153</v>
      </c>
      <c r="L3378" t="n">
        <v>0.1153</v>
      </c>
    </row>
    <row r="3379">
      <c r="A3379" t="inlineStr">
        <is>
          <t>mississippi</t>
        </is>
      </c>
      <c r="B3379" t="n">
        <v>2014</v>
      </c>
      <c r="C3379" t="inlineStr">
        <is>
          <t>air_conditioning</t>
        </is>
      </c>
      <c r="D3379" t="n">
        <v>0.3472</v>
      </c>
      <c r="E3379" t="n">
        <v>0.3472</v>
      </c>
      <c r="F3379" t="n">
        <v>0.3472</v>
      </c>
      <c r="G3379" t="n">
        <v>0.3472</v>
      </c>
      <c r="H3379" t="n">
        <v>0.3472</v>
      </c>
      <c r="I3379" t="n">
        <v>0.3472</v>
      </c>
      <c r="J3379" t="n">
        <v>0.3472</v>
      </c>
      <c r="K3379" t="n">
        <v>0.3472</v>
      </c>
      <c r="L3379" t="n">
        <v>0.3472</v>
      </c>
    </row>
    <row r="3380">
      <c r="A3380" t="inlineStr">
        <is>
          <t>mississippi</t>
        </is>
      </c>
      <c r="B3380" t="n">
        <v>2014</v>
      </c>
      <c r="C3380" t="inlineStr">
        <is>
          <t>refrigeration</t>
        </is>
      </c>
      <c r="D3380" t="n">
        <v>0.4393</v>
      </c>
      <c r="E3380" t="n">
        <v>0.4393</v>
      </c>
      <c r="F3380" t="n">
        <v>0.4393</v>
      </c>
      <c r="G3380" t="n">
        <v>0.4393</v>
      </c>
      <c r="H3380" t="n">
        <v>0.4393</v>
      </c>
      <c r="I3380" t="n">
        <v>0.4393</v>
      </c>
      <c r="J3380" t="n">
        <v>0.4393</v>
      </c>
      <c r="K3380" t="n">
        <v>0.4393</v>
      </c>
      <c r="L3380" t="n">
        <v>0.4393</v>
      </c>
    </row>
    <row r="3381">
      <c r="A3381" t="inlineStr">
        <is>
          <t>mississippi</t>
        </is>
      </c>
      <c r="B3381" t="n">
        <v>2014</v>
      </c>
      <c r="C3381" t="inlineStr">
        <is>
          <t>foams</t>
        </is>
      </c>
      <c r="D3381" t="n">
        <v>0.0207</v>
      </c>
      <c r="E3381" t="n">
        <v>0.0207</v>
      </c>
      <c r="F3381" t="n">
        <v>0.0207</v>
      </c>
      <c r="G3381" t="n">
        <v>0.0207</v>
      </c>
      <c r="H3381" t="n">
        <v>0.0207</v>
      </c>
      <c r="I3381" t="n">
        <v>0.0207</v>
      </c>
      <c r="J3381" t="n">
        <v>0.0207</v>
      </c>
      <c r="K3381" t="n">
        <v>0.0207</v>
      </c>
      <c r="L3381" t="n">
        <v>0.0207</v>
      </c>
    </row>
    <row r="3382">
      <c r="A3382" t="inlineStr">
        <is>
          <t>mississippi</t>
        </is>
      </c>
      <c r="B3382" t="n">
        <v>2014</v>
      </c>
      <c r="C3382" t="inlineStr">
        <is>
          <t>other</t>
        </is>
      </c>
      <c r="D3382" t="n">
        <v>0.0233</v>
      </c>
      <c r="E3382" t="n">
        <v>0.0233</v>
      </c>
      <c r="F3382" t="n">
        <v>0.0233</v>
      </c>
      <c r="G3382" t="n">
        <v>0.0233</v>
      </c>
      <c r="H3382" t="n">
        <v>0.0233</v>
      </c>
      <c r="I3382" t="n">
        <v>0.0233</v>
      </c>
      <c r="J3382" t="n">
        <v>0.0233</v>
      </c>
      <c r="K3382" t="n">
        <v>0.0233</v>
      </c>
      <c r="L3382" t="n">
        <v>0.0233</v>
      </c>
    </row>
    <row r="3383">
      <c r="A3383" t="inlineStr">
        <is>
          <t>missouri</t>
        </is>
      </c>
      <c r="B3383" t="n">
        <v>2014</v>
      </c>
      <c r="C3383" t="inlineStr">
        <is>
          <t>foams</t>
        </is>
      </c>
      <c r="D3383" t="n">
        <v>0.0416</v>
      </c>
      <c r="E3383" t="n">
        <v>0.0416</v>
      </c>
      <c r="F3383" t="n">
        <v>0.0416</v>
      </c>
      <c r="G3383" t="n">
        <v>0.0416</v>
      </c>
      <c r="H3383" t="n">
        <v>0.0416</v>
      </c>
      <c r="I3383" t="n">
        <v>0.0416</v>
      </c>
      <c r="J3383" t="n">
        <v>0.0416</v>
      </c>
      <c r="K3383" t="n">
        <v>0.0416</v>
      </c>
      <c r="L3383" t="n">
        <v>0.0416</v>
      </c>
    </row>
    <row r="3384">
      <c r="A3384" t="inlineStr">
        <is>
          <t>missouri</t>
        </is>
      </c>
      <c r="B3384" t="n">
        <v>2014</v>
      </c>
      <c r="C3384" t="inlineStr">
        <is>
          <t>other</t>
        </is>
      </c>
      <c r="D3384" t="n">
        <v>0.0468</v>
      </c>
      <c r="E3384" t="n">
        <v>0.0468</v>
      </c>
      <c r="F3384" t="n">
        <v>0.0468</v>
      </c>
      <c r="G3384" t="n">
        <v>0.0468</v>
      </c>
      <c r="H3384" t="n">
        <v>0.0468</v>
      </c>
      <c r="I3384" t="n">
        <v>0.0468</v>
      </c>
      <c r="J3384" t="n">
        <v>0.0468</v>
      </c>
      <c r="K3384" t="n">
        <v>0.0468</v>
      </c>
      <c r="L3384" t="n">
        <v>0.0468</v>
      </c>
    </row>
    <row r="3385">
      <c r="A3385" t="inlineStr">
        <is>
          <t>missouri</t>
        </is>
      </c>
      <c r="B3385" t="n">
        <v>2014</v>
      </c>
      <c r="C3385" t="inlineStr">
        <is>
          <t>mobile_r/ac</t>
        </is>
      </c>
      <c r="D3385" t="n">
        <v>1.2079</v>
      </c>
      <c r="E3385" t="n">
        <v>1.2079</v>
      </c>
      <c r="F3385" t="n">
        <v>1.2079</v>
      </c>
      <c r="G3385" t="n">
        <v>1.2079</v>
      </c>
      <c r="H3385" t="n">
        <v>1.2079</v>
      </c>
      <c r="I3385" t="n">
        <v>1.2079</v>
      </c>
      <c r="J3385" t="n">
        <v>1.2079</v>
      </c>
      <c r="K3385" t="n">
        <v>1.2079</v>
      </c>
      <c r="L3385" t="n">
        <v>1.2079</v>
      </c>
    </row>
    <row r="3386">
      <c r="A3386" t="inlineStr">
        <is>
          <t>missouri</t>
        </is>
      </c>
      <c r="B3386" t="n">
        <v>2014</v>
      </c>
      <c r="C3386" t="inlineStr">
        <is>
          <t>air_conditioning</t>
        </is>
      </c>
      <c r="D3386" t="n">
        <v>0.6767</v>
      </c>
      <c r="E3386" t="n">
        <v>0.6767</v>
      </c>
      <c r="F3386" t="n">
        <v>0.6767</v>
      </c>
      <c r="G3386" t="n">
        <v>0.6767</v>
      </c>
      <c r="H3386" t="n">
        <v>0.6767</v>
      </c>
      <c r="I3386" t="n">
        <v>0.6767</v>
      </c>
      <c r="J3386" t="n">
        <v>0.6767</v>
      </c>
      <c r="K3386" t="n">
        <v>0.6767</v>
      </c>
      <c r="L3386" t="n">
        <v>0.6767</v>
      </c>
    </row>
    <row r="3387">
      <c r="A3387" t="inlineStr">
        <is>
          <t>missouri</t>
        </is>
      </c>
      <c r="B3387" t="n">
        <v>2014</v>
      </c>
      <c r="C3387" t="inlineStr">
        <is>
          <t>refrigeration</t>
        </is>
      </c>
      <c r="D3387" t="n">
        <v>0.8826000000000001</v>
      </c>
      <c r="E3387" t="n">
        <v>0.8826000000000001</v>
      </c>
      <c r="F3387" t="n">
        <v>0.8826000000000001</v>
      </c>
      <c r="G3387" t="n">
        <v>0.8826000000000001</v>
      </c>
      <c r="H3387" t="n">
        <v>0.8826000000000001</v>
      </c>
      <c r="I3387" t="n">
        <v>0.8826000000000001</v>
      </c>
      <c r="J3387" t="n">
        <v>0.8826000000000001</v>
      </c>
      <c r="K3387" t="n">
        <v>0.8826000000000001</v>
      </c>
      <c r="L3387" t="n">
        <v>0.8826000000000001</v>
      </c>
    </row>
    <row r="3388">
      <c r="A3388" t="inlineStr">
        <is>
          <t>missouri</t>
        </is>
      </c>
      <c r="B3388" t="n">
        <v>2014</v>
      </c>
      <c r="C3388" t="inlineStr">
        <is>
          <t>aerosols</t>
        </is>
      </c>
      <c r="D3388" t="n">
        <v>0.2316</v>
      </c>
      <c r="E3388" t="n">
        <v>0.2316</v>
      </c>
      <c r="F3388" t="n">
        <v>0.2316</v>
      </c>
      <c r="G3388" t="n">
        <v>0.2316</v>
      </c>
      <c r="H3388" t="n">
        <v>0.2316</v>
      </c>
      <c r="I3388" t="n">
        <v>0.2316</v>
      </c>
      <c r="J3388" t="n">
        <v>0.2316</v>
      </c>
      <c r="K3388" t="n">
        <v>0.2316</v>
      </c>
      <c r="L3388" t="n">
        <v>0.2316</v>
      </c>
    </row>
    <row r="3389">
      <c r="A3389" t="inlineStr">
        <is>
          <t>missouri</t>
        </is>
      </c>
      <c r="B3389" t="n">
        <v>2014</v>
      </c>
      <c r="C3389" t="inlineStr">
        <is>
          <t>annual_total</t>
        </is>
      </c>
      <c r="D3389" t="n">
        <v>3.0872</v>
      </c>
      <c r="E3389" t="n">
        <v>3.0872</v>
      </c>
      <c r="F3389" t="n">
        <v>3.0872</v>
      </c>
      <c r="G3389" t="n">
        <v>3.0872</v>
      </c>
      <c r="H3389" t="n">
        <v>3.0872</v>
      </c>
      <c r="I3389" t="n">
        <v>3.0872</v>
      </c>
      <c r="J3389" t="n">
        <v>3.0872</v>
      </c>
      <c r="K3389" t="n">
        <v>3.0872</v>
      </c>
      <c r="L3389" t="n">
        <v>3.0872</v>
      </c>
    </row>
    <row r="3390">
      <c r="A3390" t="inlineStr">
        <is>
          <t>montana</t>
        </is>
      </c>
      <c r="B3390" t="n">
        <v>2014</v>
      </c>
      <c r="C3390" t="inlineStr">
        <is>
          <t>mobile_r/ac</t>
        </is>
      </c>
      <c r="D3390" t="n">
        <v>0.2205</v>
      </c>
      <c r="E3390" t="n">
        <v>0.2205</v>
      </c>
      <c r="F3390" t="n">
        <v>0.2205</v>
      </c>
      <c r="G3390" t="n">
        <v>0.2205</v>
      </c>
      <c r="H3390" t="n">
        <v>0.2205</v>
      </c>
      <c r="I3390" t="n">
        <v>0.2205</v>
      </c>
      <c r="J3390" t="n">
        <v>0.2205</v>
      </c>
      <c r="K3390" t="n">
        <v>0.2205</v>
      </c>
      <c r="L3390" t="n">
        <v>0.2205</v>
      </c>
    </row>
    <row r="3391">
      <c r="A3391" t="inlineStr">
        <is>
          <t>montana</t>
        </is>
      </c>
      <c r="B3391" t="n">
        <v>2014</v>
      </c>
      <c r="C3391" t="inlineStr">
        <is>
          <t>refrigeration</t>
        </is>
      </c>
      <c r="D3391" t="n">
        <v>0.1452</v>
      </c>
      <c r="E3391" t="n">
        <v>0.1452</v>
      </c>
      <c r="F3391" t="n">
        <v>0.1452</v>
      </c>
      <c r="G3391" t="n">
        <v>0.1452</v>
      </c>
      <c r="H3391" t="n">
        <v>0.1452</v>
      </c>
      <c r="I3391" t="n">
        <v>0.1452</v>
      </c>
      <c r="J3391" t="n">
        <v>0.1452</v>
      </c>
      <c r="K3391" t="n">
        <v>0.1452</v>
      </c>
      <c r="L3391" t="n">
        <v>0.1452</v>
      </c>
    </row>
    <row r="3392">
      <c r="A3392" t="inlineStr">
        <is>
          <t>montana</t>
        </is>
      </c>
      <c r="B3392" t="n">
        <v>2014</v>
      </c>
      <c r="C3392" t="inlineStr">
        <is>
          <t>aerosols</t>
        </is>
      </c>
      <c r="D3392" t="n">
        <v>0.0381</v>
      </c>
      <c r="E3392" t="n">
        <v>0.0381</v>
      </c>
      <c r="F3392" t="n">
        <v>0.0381</v>
      </c>
      <c r="G3392" t="n">
        <v>0.0381</v>
      </c>
      <c r="H3392" t="n">
        <v>0.0381</v>
      </c>
      <c r="I3392" t="n">
        <v>0.0381</v>
      </c>
      <c r="J3392" t="n">
        <v>0.0381</v>
      </c>
      <c r="K3392" t="n">
        <v>0.0381</v>
      </c>
      <c r="L3392" t="n">
        <v>0.0381</v>
      </c>
    </row>
    <row r="3393">
      <c r="A3393" t="inlineStr">
        <is>
          <t>montana</t>
        </is>
      </c>
      <c r="B3393" t="n">
        <v>2014</v>
      </c>
      <c r="C3393" t="inlineStr">
        <is>
          <t>annual_total</t>
        </is>
      </c>
      <c r="D3393" t="n">
        <v>0.5208</v>
      </c>
      <c r="E3393" t="n">
        <v>0.5208</v>
      </c>
      <c r="F3393" t="n">
        <v>0.5208</v>
      </c>
      <c r="G3393" t="n">
        <v>0.5208</v>
      </c>
      <c r="H3393" t="n">
        <v>0.5208</v>
      </c>
      <c r="I3393" t="n">
        <v>0.5208</v>
      </c>
      <c r="J3393" t="n">
        <v>0.5208</v>
      </c>
      <c r="K3393" t="n">
        <v>0.5208</v>
      </c>
      <c r="L3393" t="n">
        <v>0.5208</v>
      </c>
    </row>
    <row r="3394">
      <c r="A3394" t="inlineStr">
        <is>
          <t>montana</t>
        </is>
      </c>
      <c r="B3394" t="n">
        <v>2014</v>
      </c>
      <c r="C3394" t="inlineStr">
        <is>
          <t>air_conditioning</t>
        </is>
      </c>
      <c r="D3394" t="n">
        <v>0.1024</v>
      </c>
      <c r="E3394" t="n">
        <v>0.1024</v>
      </c>
      <c r="F3394" t="n">
        <v>0.1024</v>
      </c>
      <c r="G3394" t="n">
        <v>0.1024</v>
      </c>
      <c r="H3394" t="n">
        <v>0.1024</v>
      </c>
      <c r="I3394" t="n">
        <v>0.1024</v>
      </c>
      <c r="J3394" t="n">
        <v>0.1024</v>
      </c>
      <c r="K3394" t="n">
        <v>0.1024</v>
      </c>
      <c r="L3394" t="n">
        <v>0.1024</v>
      </c>
    </row>
    <row r="3395">
      <c r="A3395" t="inlineStr">
        <is>
          <t>montana</t>
        </is>
      </c>
      <c r="B3395" t="n">
        <v>2014</v>
      </c>
      <c r="C3395" t="inlineStr">
        <is>
          <t>foams</t>
        </is>
      </c>
      <c r="D3395" t="n">
        <v>0.0068</v>
      </c>
      <c r="E3395" t="n">
        <v>0.0068</v>
      </c>
      <c r="F3395" t="n">
        <v>0.0068</v>
      </c>
      <c r="G3395" t="n">
        <v>0.0068</v>
      </c>
      <c r="H3395" t="n">
        <v>0.0068</v>
      </c>
      <c r="I3395" t="n">
        <v>0.0068</v>
      </c>
      <c r="J3395" t="n">
        <v>0.0068</v>
      </c>
      <c r="K3395" t="n">
        <v>0.0068</v>
      </c>
      <c r="L3395" t="n">
        <v>0.0068</v>
      </c>
    </row>
    <row r="3396">
      <c r="A3396" t="inlineStr">
        <is>
          <t>montana</t>
        </is>
      </c>
      <c r="B3396" t="n">
        <v>2014</v>
      </c>
      <c r="C3396" t="inlineStr">
        <is>
          <t>other</t>
        </is>
      </c>
      <c r="D3396" t="n">
        <v>0.0077</v>
      </c>
      <c r="E3396" t="n">
        <v>0.0077</v>
      </c>
      <c r="F3396" t="n">
        <v>0.0077</v>
      </c>
      <c r="G3396" t="n">
        <v>0.0077</v>
      </c>
      <c r="H3396" t="n">
        <v>0.0077</v>
      </c>
      <c r="I3396" t="n">
        <v>0.0077</v>
      </c>
      <c r="J3396" t="n">
        <v>0.0077</v>
      </c>
      <c r="K3396" t="n">
        <v>0.0077</v>
      </c>
      <c r="L3396" t="n">
        <v>0.0077</v>
      </c>
    </row>
    <row r="3397">
      <c r="A3397" t="inlineStr">
        <is>
          <t>nebraska</t>
        </is>
      </c>
      <c r="B3397" t="n">
        <v>2014</v>
      </c>
      <c r="C3397" t="inlineStr">
        <is>
          <t>mobile_r/ac</t>
        </is>
      </c>
      <c r="D3397" t="n">
        <v>0.3684</v>
      </c>
      <c r="E3397" t="n">
        <v>0.3684</v>
      </c>
      <c r="F3397" t="n">
        <v>0.3684</v>
      </c>
      <c r="G3397" t="n">
        <v>0.3684</v>
      </c>
      <c r="H3397" t="n">
        <v>0.3684</v>
      </c>
      <c r="I3397" t="n">
        <v>0.3684</v>
      </c>
      <c r="J3397" t="n">
        <v>0.3684</v>
      </c>
      <c r="K3397" t="n">
        <v>0.3684</v>
      </c>
      <c r="L3397" t="n">
        <v>0.3684</v>
      </c>
    </row>
    <row r="3398">
      <c r="A3398" t="inlineStr">
        <is>
          <t>nebraska</t>
        </is>
      </c>
      <c r="B3398" t="n">
        <v>2014</v>
      </c>
      <c r="C3398" t="inlineStr">
        <is>
          <t>refrigeration</t>
        </is>
      </c>
      <c r="D3398" t="n">
        <v>0.2608</v>
      </c>
      <c r="E3398" t="n">
        <v>0.2608</v>
      </c>
      <c r="F3398" t="n">
        <v>0.2608</v>
      </c>
      <c r="G3398" t="n">
        <v>0.2608</v>
      </c>
      <c r="H3398" t="n">
        <v>0.2608</v>
      </c>
      <c r="I3398" t="n">
        <v>0.2608</v>
      </c>
      <c r="J3398" t="n">
        <v>0.2608</v>
      </c>
      <c r="K3398" t="n">
        <v>0.2608</v>
      </c>
      <c r="L3398" t="n">
        <v>0.2608</v>
      </c>
    </row>
    <row r="3399">
      <c r="A3399" t="inlineStr">
        <is>
          <t>nebraska</t>
        </is>
      </c>
      <c r="B3399" t="n">
        <v>2014</v>
      </c>
      <c r="C3399" t="inlineStr">
        <is>
          <t>air_conditioning</t>
        </is>
      </c>
      <c r="D3399" t="n">
        <v>0.2007</v>
      </c>
      <c r="E3399" t="n">
        <v>0.2007</v>
      </c>
      <c r="F3399" t="n">
        <v>0.2007</v>
      </c>
      <c r="G3399" t="n">
        <v>0.2007</v>
      </c>
      <c r="H3399" t="n">
        <v>0.2007</v>
      </c>
      <c r="I3399" t="n">
        <v>0.2007</v>
      </c>
      <c r="J3399" t="n">
        <v>0.2007</v>
      </c>
      <c r="K3399" t="n">
        <v>0.2007</v>
      </c>
      <c r="L3399" t="n">
        <v>0.2007</v>
      </c>
    </row>
    <row r="3400">
      <c r="A3400" t="inlineStr">
        <is>
          <t>nebraska</t>
        </is>
      </c>
      <c r="B3400" t="n">
        <v>2014</v>
      </c>
      <c r="C3400" t="inlineStr">
        <is>
          <t>annual_total</t>
        </is>
      </c>
      <c r="D3400" t="n">
        <v>0.9244</v>
      </c>
      <c r="E3400" t="n">
        <v>0.9244</v>
      </c>
      <c r="F3400" t="n">
        <v>0.9244</v>
      </c>
      <c r="G3400" t="n">
        <v>0.9244</v>
      </c>
      <c r="H3400" t="n">
        <v>0.9244</v>
      </c>
      <c r="I3400" t="n">
        <v>0.9244</v>
      </c>
      <c r="J3400" t="n">
        <v>0.9244</v>
      </c>
      <c r="K3400" t="n">
        <v>0.9244</v>
      </c>
      <c r="L3400" t="n">
        <v>0.9244</v>
      </c>
    </row>
    <row r="3401">
      <c r="A3401" t="inlineStr">
        <is>
          <t>nebraska</t>
        </is>
      </c>
      <c r="B3401" t="n">
        <v>2014</v>
      </c>
      <c r="C3401" t="inlineStr">
        <is>
          <t>aerosols</t>
        </is>
      </c>
      <c r="D3401" t="n">
        <v>0.0684</v>
      </c>
      <c r="E3401" t="n">
        <v>0.0684</v>
      </c>
      <c r="F3401" t="n">
        <v>0.0684</v>
      </c>
      <c r="G3401" t="n">
        <v>0.0684</v>
      </c>
      <c r="H3401" t="n">
        <v>0.0684</v>
      </c>
      <c r="I3401" t="n">
        <v>0.0684</v>
      </c>
      <c r="J3401" t="n">
        <v>0.0684</v>
      </c>
      <c r="K3401" t="n">
        <v>0.0684</v>
      </c>
      <c r="L3401" t="n">
        <v>0.0684</v>
      </c>
    </row>
    <row r="3402">
      <c r="A3402" t="inlineStr">
        <is>
          <t>nebraska</t>
        </is>
      </c>
      <c r="B3402" t="n">
        <v>2014</v>
      </c>
      <c r="C3402" t="inlineStr">
        <is>
          <t>foams</t>
        </is>
      </c>
      <c r="D3402" t="n">
        <v>0.0123</v>
      </c>
      <c r="E3402" t="n">
        <v>0.0123</v>
      </c>
      <c r="F3402" t="n">
        <v>0.0123</v>
      </c>
      <c r="G3402" t="n">
        <v>0.0123</v>
      </c>
      <c r="H3402" t="n">
        <v>0.0123</v>
      </c>
      <c r="I3402" t="n">
        <v>0.0123</v>
      </c>
      <c r="J3402" t="n">
        <v>0.0123</v>
      </c>
      <c r="K3402" t="n">
        <v>0.0123</v>
      </c>
      <c r="L3402" t="n">
        <v>0.0123</v>
      </c>
    </row>
    <row r="3403">
      <c r="A3403" t="inlineStr">
        <is>
          <t>nebraska</t>
        </is>
      </c>
      <c r="B3403" t="n">
        <v>2014</v>
      </c>
      <c r="C3403" t="inlineStr">
        <is>
          <t>other</t>
        </is>
      </c>
      <c r="D3403" t="n">
        <v>0.0138</v>
      </c>
      <c r="E3403" t="n">
        <v>0.0138</v>
      </c>
      <c r="F3403" t="n">
        <v>0.0138</v>
      </c>
      <c r="G3403" t="n">
        <v>0.0138</v>
      </c>
      <c r="H3403" t="n">
        <v>0.0138</v>
      </c>
      <c r="I3403" t="n">
        <v>0.0138</v>
      </c>
      <c r="J3403" t="n">
        <v>0.0138</v>
      </c>
      <c r="K3403" t="n">
        <v>0.0138</v>
      </c>
      <c r="L3403" t="n">
        <v>0.0138</v>
      </c>
    </row>
    <row r="3404">
      <c r="A3404" t="inlineStr">
        <is>
          <t>nevada</t>
        </is>
      </c>
      <c r="B3404" t="n">
        <v>2014</v>
      </c>
      <c r="C3404" t="inlineStr">
        <is>
          <t>aerosols</t>
        </is>
      </c>
      <c r="D3404" t="n">
        <v>0.1143</v>
      </c>
      <c r="E3404" t="n">
        <v>0.1143</v>
      </c>
      <c r="F3404" t="n">
        <v>0.1143</v>
      </c>
      <c r="G3404" t="n">
        <v>0.1143</v>
      </c>
      <c r="H3404" t="n">
        <v>0.1143</v>
      </c>
      <c r="I3404" t="n">
        <v>0.1143</v>
      </c>
      <c r="J3404" t="n">
        <v>0.1143</v>
      </c>
      <c r="K3404" t="n">
        <v>0.1143</v>
      </c>
      <c r="L3404" t="n">
        <v>0.1143</v>
      </c>
    </row>
    <row r="3405">
      <c r="A3405" t="inlineStr">
        <is>
          <t>nevada</t>
        </is>
      </c>
      <c r="B3405" t="n">
        <v>2014</v>
      </c>
      <c r="C3405" t="inlineStr">
        <is>
          <t>other</t>
        </is>
      </c>
      <c r="D3405" t="n">
        <v>0.0231</v>
      </c>
      <c r="E3405" t="n">
        <v>0.0231</v>
      </c>
      <c r="F3405" t="n">
        <v>0.0231</v>
      </c>
      <c r="G3405" t="n">
        <v>0.0231</v>
      </c>
      <c r="H3405" t="n">
        <v>0.0231</v>
      </c>
      <c r="I3405" t="n">
        <v>0.0231</v>
      </c>
      <c r="J3405" t="n">
        <v>0.0231</v>
      </c>
      <c r="K3405" t="n">
        <v>0.0231</v>
      </c>
      <c r="L3405" t="n">
        <v>0.0231</v>
      </c>
    </row>
    <row r="3406">
      <c r="A3406" t="inlineStr">
        <is>
          <t>nevada</t>
        </is>
      </c>
      <c r="B3406" t="n">
        <v>2014</v>
      </c>
      <c r="C3406" t="inlineStr">
        <is>
          <t>mobile_r/ac</t>
        </is>
      </c>
      <c r="D3406" t="n">
        <v>0.5108</v>
      </c>
      <c r="E3406" t="n">
        <v>0.5108</v>
      </c>
      <c r="F3406" t="n">
        <v>0.5108</v>
      </c>
      <c r="G3406" t="n">
        <v>0.5108</v>
      </c>
      <c r="H3406" t="n">
        <v>0.5108</v>
      </c>
      <c r="I3406" t="n">
        <v>0.5108</v>
      </c>
      <c r="J3406" t="n">
        <v>0.5108</v>
      </c>
      <c r="K3406" t="n">
        <v>0.5108</v>
      </c>
      <c r="L3406" t="n">
        <v>0.5108</v>
      </c>
    </row>
    <row r="3407">
      <c r="A3407" t="inlineStr">
        <is>
          <t>nevada</t>
        </is>
      </c>
      <c r="B3407" t="n">
        <v>2014</v>
      </c>
      <c r="C3407" t="inlineStr">
        <is>
          <t>foams</t>
        </is>
      </c>
      <c r="D3407" t="n">
        <v>0.0205</v>
      </c>
      <c r="E3407" t="n">
        <v>0.0205</v>
      </c>
      <c r="F3407" t="n">
        <v>0.0205</v>
      </c>
      <c r="G3407" t="n">
        <v>0.0205</v>
      </c>
      <c r="H3407" t="n">
        <v>0.0205</v>
      </c>
      <c r="I3407" t="n">
        <v>0.0205</v>
      </c>
      <c r="J3407" t="n">
        <v>0.0205</v>
      </c>
      <c r="K3407" t="n">
        <v>0.0205</v>
      </c>
      <c r="L3407" t="n">
        <v>0.0205</v>
      </c>
    </row>
    <row r="3408">
      <c r="A3408" t="inlineStr">
        <is>
          <t>nevada</t>
        </is>
      </c>
      <c r="B3408" t="n">
        <v>2014</v>
      </c>
      <c r="C3408" t="inlineStr">
        <is>
          <t>annual_total</t>
        </is>
      </c>
      <c r="D3408" t="n">
        <v>1.3816</v>
      </c>
      <c r="E3408" t="n">
        <v>1.3816</v>
      </c>
      <c r="F3408" t="n">
        <v>1.3816</v>
      </c>
      <c r="G3408" t="n">
        <v>1.3816</v>
      </c>
      <c r="H3408" t="n">
        <v>1.3816</v>
      </c>
      <c r="I3408" t="n">
        <v>1.3816</v>
      </c>
      <c r="J3408" t="n">
        <v>1.3816</v>
      </c>
      <c r="K3408" t="n">
        <v>1.3816</v>
      </c>
      <c r="L3408" t="n">
        <v>1.3816</v>
      </c>
    </row>
    <row r="3409">
      <c r="A3409" t="inlineStr">
        <is>
          <t>nevada</t>
        </is>
      </c>
      <c r="B3409" t="n">
        <v>2014</v>
      </c>
      <c r="C3409" t="inlineStr">
        <is>
          <t>air_conditioning</t>
        </is>
      </c>
      <c r="D3409" t="n">
        <v>0.2772</v>
      </c>
      <c r="E3409" t="n">
        <v>0.2772</v>
      </c>
      <c r="F3409" t="n">
        <v>0.2772</v>
      </c>
      <c r="G3409" t="n">
        <v>0.2772</v>
      </c>
      <c r="H3409" t="n">
        <v>0.2772</v>
      </c>
      <c r="I3409" t="n">
        <v>0.2772</v>
      </c>
      <c r="J3409" t="n">
        <v>0.2772</v>
      </c>
      <c r="K3409" t="n">
        <v>0.2772</v>
      </c>
      <c r="L3409" t="n">
        <v>0.2772</v>
      </c>
    </row>
    <row r="3410">
      <c r="A3410" t="inlineStr">
        <is>
          <t>nevada</t>
        </is>
      </c>
      <c r="B3410" t="n">
        <v>2014</v>
      </c>
      <c r="C3410" t="inlineStr">
        <is>
          <t>refrigeration</t>
        </is>
      </c>
      <c r="D3410" t="n">
        <v>0.4357</v>
      </c>
      <c r="E3410" t="n">
        <v>0.4357</v>
      </c>
      <c r="F3410" t="n">
        <v>0.4357</v>
      </c>
      <c r="G3410" t="n">
        <v>0.4357</v>
      </c>
      <c r="H3410" t="n">
        <v>0.4357</v>
      </c>
      <c r="I3410" t="n">
        <v>0.4357</v>
      </c>
      <c r="J3410" t="n">
        <v>0.4357</v>
      </c>
      <c r="K3410" t="n">
        <v>0.4357</v>
      </c>
      <c r="L3410" t="n">
        <v>0.4357</v>
      </c>
    </row>
    <row r="3411">
      <c r="A3411" t="inlineStr">
        <is>
          <t>new_hampshire</t>
        </is>
      </c>
      <c r="B3411" t="n">
        <v>2014</v>
      </c>
      <c r="C3411" t="inlineStr">
        <is>
          <t>refrigeration</t>
        </is>
      </c>
      <c r="D3411" t="n">
        <v>0.2107</v>
      </c>
      <c r="E3411" t="n">
        <v>0.2107</v>
      </c>
      <c r="F3411" t="n">
        <v>0.2107</v>
      </c>
      <c r="G3411" t="n">
        <v>0.2107</v>
      </c>
      <c r="H3411" t="n">
        <v>0.2107</v>
      </c>
      <c r="I3411" t="n">
        <v>0.2107</v>
      </c>
      <c r="J3411" t="n">
        <v>0.2107</v>
      </c>
      <c r="K3411" t="n">
        <v>0.2107</v>
      </c>
      <c r="L3411" t="n">
        <v>0.2107</v>
      </c>
    </row>
    <row r="3412">
      <c r="A3412" t="inlineStr">
        <is>
          <t>new_hampshire</t>
        </is>
      </c>
      <c r="B3412" t="n">
        <v>2014</v>
      </c>
      <c r="C3412" t="inlineStr">
        <is>
          <t>other</t>
        </is>
      </c>
      <c r="D3412" t="n">
        <v>0.0112</v>
      </c>
      <c r="E3412" t="n">
        <v>0.0112</v>
      </c>
      <c r="F3412" t="n">
        <v>0.0112</v>
      </c>
      <c r="G3412" t="n">
        <v>0.0112</v>
      </c>
      <c r="H3412" t="n">
        <v>0.0112</v>
      </c>
      <c r="I3412" t="n">
        <v>0.0112</v>
      </c>
      <c r="J3412" t="n">
        <v>0.0112</v>
      </c>
      <c r="K3412" t="n">
        <v>0.0112</v>
      </c>
      <c r="L3412" t="n">
        <v>0.0112</v>
      </c>
    </row>
    <row r="3413">
      <c r="A3413" t="inlineStr">
        <is>
          <t>new_hampshire</t>
        </is>
      </c>
      <c r="B3413" t="n">
        <v>2014</v>
      </c>
      <c r="C3413" t="inlineStr">
        <is>
          <t>air_conditioning</t>
        </is>
      </c>
      <c r="D3413" t="n">
        <v>0.1309</v>
      </c>
      <c r="E3413" t="n">
        <v>0.1309</v>
      </c>
      <c r="F3413" t="n">
        <v>0.1309</v>
      </c>
      <c r="G3413" t="n">
        <v>0.1309</v>
      </c>
      <c r="H3413" t="n">
        <v>0.1309</v>
      </c>
      <c r="I3413" t="n">
        <v>0.1309</v>
      </c>
      <c r="J3413" t="n">
        <v>0.1309</v>
      </c>
      <c r="K3413" t="n">
        <v>0.1309</v>
      </c>
      <c r="L3413" t="n">
        <v>0.1309</v>
      </c>
    </row>
    <row r="3414">
      <c r="A3414" t="inlineStr">
        <is>
          <t>new_hampshire</t>
        </is>
      </c>
      <c r="B3414" t="n">
        <v>2014</v>
      </c>
      <c r="C3414" t="inlineStr">
        <is>
          <t>annual_total</t>
        </is>
      </c>
      <c r="D3414" t="n">
        <v>0.6796</v>
      </c>
      <c r="E3414" t="n">
        <v>0.6796</v>
      </c>
      <c r="F3414" t="n">
        <v>0.6796</v>
      </c>
      <c r="G3414" t="n">
        <v>0.6796</v>
      </c>
      <c r="H3414" t="n">
        <v>0.6796</v>
      </c>
      <c r="I3414" t="n">
        <v>0.6796</v>
      </c>
      <c r="J3414" t="n">
        <v>0.6796</v>
      </c>
      <c r="K3414" t="n">
        <v>0.6796</v>
      </c>
      <c r="L3414" t="n">
        <v>0.6796</v>
      </c>
    </row>
    <row r="3415">
      <c r="A3415" t="inlineStr">
        <is>
          <t>new_hampshire</t>
        </is>
      </c>
      <c r="B3415" t="n">
        <v>2014</v>
      </c>
      <c r="C3415" t="inlineStr">
        <is>
          <t>aerosols</t>
        </is>
      </c>
      <c r="D3415" t="n">
        <v>0.0553</v>
      </c>
      <c r="E3415" t="n">
        <v>0.0553</v>
      </c>
      <c r="F3415" t="n">
        <v>0.0553</v>
      </c>
      <c r="G3415" t="n">
        <v>0.0553</v>
      </c>
      <c r="H3415" t="n">
        <v>0.0553</v>
      </c>
      <c r="I3415" t="n">
        <v>0.0553</v>
      </c>
      <c r="J3415" t="n">
        <v>0.0553</v>
      </c>
      <c r="K3415" t="n">
        <v>0.0553</v>
      </c>
      <c r="L3415" t="n">
        <v>0.0553</v>
      </c>
    </row>
    <row r="3416">
      <c r="A3416" t="inlineStr">
        <is>
          <t>new_hampshire</t>
        </is>
      </c>
      <c r="B3416" t="n">
        <v>2014</v>
      </c>
      <c r="C3416" t="inlineStr">
        <is>
          <t>foams</t>
        </is>
      </c>
      <c r="D3416" t="n">
        <v>0.009900000000000001</v>
      </c>
      <c r="E3416" t="n">
        <v>0.009900000000000001</v>
      </c>
      <c r="F3416" t="n">
        <v>0.009900000000000001</v>
      </c>
      <c r="G3416" t="n">
        <v>0.009900000000000001</v>
      </c>
      <c r="H3416" t="n">
        <v>0.009900000000000001</v>
      </c>
      <c r="I3416" t="n">
        <v>0.009900000000000001</v>
      </c>
      <c r="J3416" t="n">
        <v>0.009900000000000001</v>
      </c>
      <c r="K3416" t="n">
        <v>0.009900000000000001</v>
      </c>
      <c r="L3416" t="n">
        <v>0.009900000000000001</v>
      </c>
    </row>
    <row r="3417">
      <c r="A3417" t="inlineStr">
        <is>
          <t>new_hampshire</t>
        </is>
      </c>
      <c r="B3417" t="n">
        <v>2014</v>
      </c>
      <c r="C3417" t="inlineStr">
        <is>
          <t>mobile_r/ac</t>
        </is>
      </c>
      <c r="D3417" t="n">
        <v>0.2615</v>
      </c>
      <c r="E3417" t="n">
        <v>0.2615</v>
      </c>
      <c r="F3417" t="n">
        <v>0.2615</v>
      </c>
      <c r="G3417" t="n">
        <v>0.2615</v>
      </c>
      <c r="H3417" t="n">
        <v>0.2615</v>
      </c>
      <c r="I3417" t="n">
        <v>0.2615</v>
      </c>
      <c r="J3417" t="n">
        <v>0.2615</v>
      </c>
      <c r="K3417" t="n">
        <v>0.2615</v>
      </c>
      <c r="L3417" t="n">
        <v>0.2615</v>
      </c>
    </row>
    <row r="3418">
      <c r="A3418" t="inlineStr">
        <is>
          <t>new_jersey</t>
        </is>
      </c>
      <c r="B3418" t="n">
        <v>2014</v>
      </c>
      <c r="C3418" t="inlineStr">
        <is>
          <t>mobile_r/ac</t>
        </is>
      </c>
      <c r="D3418" t="n">
        <v>1.4931</v>
      </c>
      <c r="E3418" t="n">
        <v>1.4931</v>
      </c>
      <c r="F3418" t="n">
        <v>1.4931</v>
      </c>
      <c r="G3418" t="n">
        <v>1.4931</v>
      </c>
      <c r="H3418" t="n">
        <v>1.4931</v>
      </c>
      <c r="I3418" t="n">
        <v>1.4931</v>
      </c>
      <c r="J3418" t="n">
        <v>1.4931</v>
      </c>
      <c r="K3418" t="n">
        <v>1.4931</v>
      </c>
      <c r="L3418" t="n">
        <v>1.4931</v>
      </c>
    </row>
    <row r="3419">
      <c r="A3419" t="inlineStr">
        <is>
          <t>new_jersey</t>
        </is>
      </c>
      <c r="B3419" t="n">
        <v>2014</v>
      </c>
      <c r="C3419" t="inlineStr">
        <is>
          <t>air_conditioning</t>
        </is>
      </c>
      <c r="D3419" t="n">
        <v>0.7981</v>
      </c>
      <c r="E3419" t="n">
        <v>0.7981</v>
      </c>
      <c r="F3419" t="n">
        <v>0.7981</v>
      </c>
      <c r="G3419" t="n">
        <v>0.7981</v>
      </c>
      <c r="H3419" t="n">
        <v>0.7981</v>
      </c>
      <c r="I3419" t="n">
        <v>0.7981</v>
      </c>
      <c r="J3419" t="n">
        <v>0.7981</v>
      </c>
      <c r="K3419" t="n">
        <v>0.7981</v>
      </c>
      <c r="L3419" t="n">
        <v>0.7981</v>
      </c>
    </row>
    <row r="3420">
      <c r="A3420" t="inlineStr">
        <is>
          <t>new_jersey</t>
        </is>
      </c>
      <c r="B3420" t="n">
        <v>2014</v>
      </c>
      <c r="C3420" t="inlineStr">
        <is>
          <t>annual_total</t>
        </is>
      </c>
      <c r="D3420" t="n">
        <v>4.1247</v>
      </c>
      <c r="E3420" t="n">
        <v>4.1247</v>
      </c>
      <c r="F3420" t="n">
        <v>4.1247</v>
      </c>
      <c r="G3420" t="n">
        <v>4.1247</v>
      </c>
      <c r="H3420" t="n">
        <v>4.1247</v>
      </c>
      <c r="I3420" t="n">
        <v>4.1247</v>
      </c>
      <c r="J3420" t="n">
        <v>4.1247</v>
      </c>
      <c r="K3420" t="n">
        <v>4.1247</v>
      </c>
      <c r="L3420" t="n">
        <v>4.1247</v>
      </c>
    </row>
    <row r="3421">
      <c r="A3421" t="inlineStr">
        <is>
          <t>new_jersey</t>
        </is>
      </c>
      <c r="B3421" t="n">
        <v>2014</v>
      </c>
      <c r="C3421" t="inlineStr">
        <is>
          <t>foams</t>
        </is>
      </c>
      <c r="D3421" t="n">
        <v>0.0635</v>
      </c>
      <c r="E3421" t="n">
        <v>0.0635</v>
      </c>
      <c r="F3421" t="n">
        <v>0.0635</v>
      </c>
      <c r="G3421" t="n">
        <v>0.0635</v>
      </c>
      <c r="H3421" t="n">
        <v>0.0635</v>
      </c>
      <c r="I3421" t="n">
        <v>0.0635</v>
      </c>
      <c r="J3421" t="n">
        <v>0.0635</v>
      </c>
      <c r="K3421" t="n">
        <v>0.0635</v>
      </c>
      <c r="L3421" t="n">
        <v>0.0635</v>
      </c>
    </row>
    <row r="3422">
      <c r="A3422" t="inlineStr">
        <is>
          <t>new_jersey</t>
        </is>
      </c>
      <c r="B3422" t="n">
        <v>2014</v>
      </c>
      <c r="C3422" t="inlineStr">
        <is>
          <t>other</t>
        </is>
      </c>
      <c r="D3422" t="n">
        <v>0.07140000000000001</v>
      </c>
      <c r="E3422" t="n">
        <v>0.07140000000000001</v>
      </c>
      <c r="F3422" t="n">
        <v>0.07140000000000001</v>
      </c>
      <c r="G3422" t="n">
        <v>0.07140000000000001</v>
      </c>
      <c r="H3422" t="n">
        <v>0.07140000000000001</v>
      </c>
      <c r="I3422" t="n">
        <v>0.07140000000000001</v>
      </c>
      <c r="J3422" t="n">
        <v>0.07140000000000001</v>
      </c>
      <c r="K3422" t="n">
        <v>0.07140000000000001</v>
      </c>
      <c r="L3422" t="n">
        <v>0.07140000000000001</v>
      </c>
    </row>
    <row r="3423">
      <c r="A3423" t="inlineStr">
        <is>
          <t>new_jersey</t>
        </is>
      </c>
      <c r="B3423" t="n">
        <v>2014</v>
      </c>
      <c r="C3423" t="inlineStr">
        <is>
          <t>refrigeration</t>
        </is>
      </c>
      <c r="D3423" t="n">
        <v>1.3455</v>
      </c>
      <c r="E3423" t="n">
        <v>1.3455</v>
      </c>
      <c r="F3423" t="n">
        <v>1.3455</v>
      </c>
      <c r="G3423" t="n">
        <v>1.3455</v>
      </c>
      <c r="H3423" t="n">
        <v>1.3455</v>
      </c>
      <c r="I3423" t="n">
        <v>1.3455</v>
      </c>
      <c r="J3423" t="n">
        <v>1.3455</v>
      </c>
      <c r="K3423" t="n">
        <v>1.3455</v>
      </c>
      <c r="L3423" t="n">
        <v>1.3455</v>
      </c>
    </row>
    <row r="3424">
      <c r="A3424" t="inlineStr">
        <is>
          <t>new_jersey</t>
        </is>
      </c>
      <c r="B3424" t="n">
        <v>2014</v>
      </c>
      <c r="C3424" t="inlineStr">
        <is>
          <t>aerosols</t>
        </is>
      </c>
      <c r="D3424" t="n">
        <v>0.3531</v>
      </c>
      <c r="E3424" t="n">
        <v>0.3531</v>
      </c>
      <c r="F3424" t="n">
        <v>0.3531</v>
      </c>
      <c r="G3424" t="n">
        <v>0.3531</v>
      </c>
      <c r="H3424" t="n">
        <v>0.3531</v>
      </c>
      <c r="I3424" t="n">
        <v>0.3531</v>
      </c>
      <c r="J3424" t="n">
        <v>0.3531</v>
      </c>
      <c r="K3424" t="n">
        <v>0.3531</v>
      </c>
      <c r="L3424" t="n">
        <v>0.3531</v>
      </c>
    </row>
    <row r="3425">
      <c r="A3425" t="inlineStr">
        <is>
          <t>new_mexico</t>
        </is>
      </c>
      <c r="B3425" t="n">
        <v>2014</v>
      </c>
      <c r="C3425" t="inlineStr">
        <is>
          <t>other</t>
        </is>
      </c>
      <c r="D3425" t="n">
        <v>0.0157</v>
      </c>
      <c r="E3425" t="n">
        <v>0.0157</v>
      </c>
      <c r="F3425" t="n">
        <v>0.0157</v>
      </c>
      <c r="G3425" t="n">
        <v>0.0157</v>
      </c>
      <c r="H3425" t="n">
        <v>0.0157</v>
      </c>
      <c r="I3425" t="n">
        <v>0.0157</v>
      </c>
      <c r="J3425" t="n">
        <v>0.0157</v>
      </c>
      <c r="K3425" t="n">
        <v>0.0157</v>
      </c>
      <c r="L3425" t="n">
        <v>0.0157</v>
      </c>
    </row>
    <row r="3426">
      <c r="A3426" t="inlineStr">
        <is>
          <t>new_mexico</t>
        </is>
      </c>
      <c r="B3426" t="n">
        <v>2014</v>
      </c>
      <c r="C3426" t="inlineStr">
        <is>
          <t>foams</t>
        </is>
      </c>
      <c r="D3426" t="n">
        <v>0.014</v>
      </c>
      <c r="E3426" t="n">
        <v>0.014</v>
      </c>
      <c r="F3426" t="n">
        <v>0.014</v>
      </c>
      <c r="G3426" t="n">
        <v>0.014</v>
      </c>
      <c r="H3426" t="n">
        <v>0.014</v>
      </c>
      <c r="I3426" t="n">
        <v>0.014</v>
      </c>
      <c r="J3426" t="n">
        <v>0.014</v>
      </c>
      <c r="K3426" t="n">
        <v>0.014</v>
      </c>
      <c r="L3426" t="n">
        <v>0.014</v>
      </c>
    </row>
    <row r="3427">
      <c r="A3427" t="inlineStr">
        <is>
          <t>new_mexico</t>
        </is>
      </c>
      <c r="B3427" t="n">
        <v>2014</v>
      </c>
      <c r="C3427" t="inlineStr">
        <is>
          <t>refrigeration</t>
        </is>
      </c>
      <c r="D3427" t="n">
        <v>0.2967</v>
      </c>
      <c r="E3427" t="n">
        <v>0.2967</v>
      </c>
      <c r="F3427" t="n">
        <v>0.2967</v>
      </c>
      <c r="G3427" t="n">
        <v>0.2967</v>
      </c>
      <c r="H3427" t="n">
        <v>0.2967</v>
      </c>
      <c r="I3427" t="n">
        <v>0.2967</v>
      </c>
      <c r="J3427" t="n">
        <v>0.2967</v>
      </c>
      <c r="K3427" t="n">
        <v>0.2967</v>
      </c>
      <c r="L3427" t="n">
        <v>0.2967</v>
      </c>
    </row>
    <row r="3428">
      <c r="A3428" t="inlineStr">
        <is>
          <t>new_mexico</t>
        </is>
      </c>
      <c r="B3428" t="n">
        <v>2014</v>
      </c>
      <c r="C3428" t="inlineStr">
        <is>
          <t>annual_total</t>
        </is>
      </c>
      <c r="D3428" t="n">
        <v>1.084</v>
      </c>
      <c r="E3428" t="n">
        <v>1.084</v>
      </c>
      <c r="F3428" t="n">
        <v>1.084</v>
      </c>
      <c r="G3428" t="n">
        <v>1.084</v>
      </c>
      <c r="H3428" t="n">
        <v>1.084</v>
      </c>
      <c r="I3428" t="n">
        <v>1.084</v>
      </c>
      <c r="J3428" t="n">
        <v>1.084</v>
      </c>
      <c r="K3428" t="n">
        <v>1.084</v>
      </c>
      <c r="L3428" t="n">
        <v>1.084</v>
      </c>
    </row>
    <row r="3429">
      <c r="A3429" t="inlineStr">
        <is>
          <t>new_mexico</t>
        </is>
      </c>
      <c r="B3429" t="n">
        <v>2014</v>
      </c>
      <c r="C3429" t="inlineStr">
        <is>
          <t>air_conditioning</t>
        </is>
      </c>
      <c r="D3429" t="n">
        <v>0.1995</v>
      </c>
      <c r="E3429" t="n">
        <v>0.1995</v>
      </c>
      <c r="F3429" t="n">
        <v>0.1995</v>
      </c>
      <c r="G3429" t="n">
        <v>0.1995</v>
      </c>
      <c r="H3429" t="n">
        <v>0.1995</v>
      </c>
      <c r="I3429" t="n">
        <v>0.1995</v>
      </c>
      <c r="J3429" t="n">
        <v>0.1995</v>
      </c>
      <c r="K3429" t="n">
        <v>0.1995</v>
      </c>
      <c r="L3429" t="n">
        <v>0.1995</v>
      </c>
    </row>
    <row r="3430">
      <c r="A3430" t="inlineStr">
        <is>
          <t>new_mexico</t>
        </is>
      </c>
      <c r="B3430" t="n">
        <v>2014</v>
      </c>
      <c r="C3430" t="inlineStr">
        <is>
          <t>aerosols</t>
        </is>
      </c>
      <c r="D3430" t="n">
        <v>0.07779999999999999</v>
      </c>
      <c r="E3430" t="n">
        <v>0.07779999999999999</v>
      </c>
      <c r="F3430" t="n">
        <v>0.07779999999999999</v>
      </c>
      <c r="G3430" t="n">
        <v>0.07779999999999999</v>
      </c>
      <c r="H3430" t="n">
        <v>0.07779999999999999</v>
      </c>
      <c r="I3430" t="n">
        <v>0.07779999999999999</v>
      </c>
      <c r="J3430" t="n">
        <v>0.07779999999999999</v>
      </c>
      <c r="K3430" t="n">
        <v>0.07779999999999999</v>
      </c>
      <c r="L3430" t="n">
        <v>0.07779999999999999</v>
      </c>
    </row>
    <row r="3431">
      <c r="A3431" t="inlineStr">
        <is>
          <t>new_mexico</t>
        </is>
      </c>
      <c r="B3431" t="n">
        <v>2014</v>
      </c>
      <c r="C3431" t="inlineStr">
        <is>
          <t>mobile_r/ac</t>
        </is>
      </c>
      <c r="D3431" t="n">
        <v>0.4803</v>
      </c>
      <c r="E3431" t="n">
        <v>0.4803</v>
      </c>
      <c r="F3431" t="n">
        <v>0.4803</v>
      </c>
      <c r="G3431" t="n">
        <v>0.4803</v>
      </c>
      <c r="H3431" t="n">
        <v>0.4803</v>
      </c>
      <c r="I3431" t="n">
        <v>0.4803</v>
      </c>
      <c r="J3431" t="n">
        <v>0.4803</v>
      </c>
      <c r="K3431" t="n">
        <v>0.4803</v>
      </c>
      <c r="L3431" t="n">
        <v>0.4803</v>
      </c>
    </row>
    <row r="3432">
      <c r="A3432" t="inlineStr">
        <is>
          <t>new_york</t>
        </is>
      </c>
      <c r="B3432" t="n">
        <v>2014</v>
      </c>
      <c r="C3432" t="inlineStr">
        <is>
          <t>air_conditioning</t>
        </is>
      </c>
      <c r="D3432" t="n">
        <v>1.751</v>
      </c>
      <c r="E3432" t="n">
        <v>1.751</v>
      </c>
      <c r="F3432" t="n">
        <v>1.751</v>
      </c>
      <c r="G3432" t="n">
        <v>1.751</v>
      </c>
      <c r="H3432" t="n">
        <v>1.751</v>
      </c>
      <c r="I3432" t="n">
        <v>1.751</v>
      </c>
      <c r="J3432" t="n">
        <v>1.751</v>
      </c>
      <c r="K3432" t="n">
        <v>1.751</v>
      </c>
      <c r="L3432" t="n">
        <v>1.751</v>
      </c>
    </row>
    <row r="3433">
      <c r="A3433" t="inlineStr">
        <is>
          <t>new_york</t>
        </is>
      </c>
      <c r="B3433" t="n">
        <v>2014</v>
      </c>
      <c r="C3433" t="inlineStr">
        <is>
          <t>other</t>
        </is>
      </c>
      <c r="D3433" t="n">
        <v>0.1515</v>
      </c>
      <c r="E3433" t="n">
        <v>0.1515</v>
      </c>
      <c r="F3433" t="n">
        <v>0.1515</v>
      </c>
      <c r="G3433" t="n">
        <v>0.1515</v>
      </c>
      <c r="H3433" t="n">
        <v>0.1515</v>
      </c>
      <c r="I3433" t="n">
        <v>0.1515</v>
      </c>
      <c r="J3433" t="n">
        <v>0.1515</v>
      </c>
      <c r="K3433" t="n">
        <v>0.1515</v>
      </c>
      <c r="L3433" t="n">
        <v>0.1515</v>
      </c>
    </row>
    <row r="3434">
      <c r="A3434" t="inlineStr">
        <is>
          <t>new_york</t>
        </is>
      </c>
      <c r="B3434" t="n">
        <v>2014</v>
      </c>
      <c r="C3434" t="inlineStr">
        <is>
          <t>annual_total</t>
        </is>
      </c>
      <c r="D3434" t="n">
        <v>8.4671</v>
      </c>
      <c r="E3434" t="n">
        <v>8.4671</v>
      </c>
      <c r="F3434" t="n">
        <v>8.4671</v>
      </c>
      <c r="G3434" t="n">
        <v>8.4671</v>
      </c>
      <c r="H3434" t="n">
        <v>8.4671</v>
      </c>
      <c r="I3434" t="n">
        <v>8.4671</v>
      </c>
      <c r="J3434" t="n">
        <v>8.4671</v>
      </c>
      <c r="K3434" t="n">
        <v>8.4671</v>
      </c>
      <c r="L3434" t="n">
        <v>8.4671</v>
      </c>
    </row>
    <row r="3435">
      <c r="A3435" t="inlineStr">
        <is>
          <t>new_york</t>
        </is>
      </c>
      <c r="B3435" t="n">
        <v>2014</v>
      </c>
      <c r="C3435" t="inlineStr">
        <is>
          <t>refrigeration</t>
        </is>
      </c>
      <c r="D3435" t="n">
        <v>2.8534</v>
      </c>
      <c r="E3435" t="n">
        <v>2.8534</v>
      </c>
      <c r="F3435" t="n">
        <v>2.8534</v>
      </c>
      <c r="G3435" t="n">
        <v>2.8534</v>
      </c>
      <c r="H3435" t="n">
        <v>2.8534</v>
      </c>
      <c r="I3435" t="n">
        <v>2.8534</v>
      </c>
      <c r="J3435" t="n">
        <v>2.8534</v>
      </c>
      <c r="K3435" t="n">
        <v>2.8534</v>
      </c>
      <c r="L3435" t="n">
        <v>2.8534</v>
      </c>
    </row>
    <row r="3436">
      <c r="A3436" t="inlineStr">
        <is>
          <t>new_york</t>
        </is>
      </c>
      <c r="B3436" t="n">
        <v>2014</v>
      </c>
      <c r="C3436" t="inlineStr">
        <is>
          <t>aerosols</t>
        </is>
      </c>
      <c r="D3436" t="n">
        <v>0.7488</v>
      </c>
      <c r="E3436" t="n">
        <v>0.7488</v>
      </c>
      <c r="F3436" t="n">
        <v>0.7488</v>
      </c>
      <c r="G3436" t="n">
        <v>0.7488</v>
      </c>
      <c r="H3436" t="n">
        <v>0.7488</v>
      </c>
      <c r="I3436" t="n">
        <v>0.7488</v>
      </c>
      <c r="J3436" t="n">
        <v>0.7488</v>
      </c>
      <c r="K3436" t="n">
        <v>0.7488</v>
      </c>
      <c r="L3436" t="n">
        <v>0.7488</v>
      </c>
    </row>
    <row r="3437">
      <c r="A3437" t="inlineStr">
        <is>
          <t>new_york</t>
        </is>
      </c>
      <c r="B3437" t="n">
        <v>2014</v>
      </c>
      <c r="C3437" t="inlineStr">
        <is>
          <t>mobile_r/ac</t>
        </is>
      </c>
      <c r="D3437" t="n">
        <v>2.8279</v>
      </c>
      <c r="E3437" t="n">
        <v>2.8279</v>
      </c>
      <c r="F3437" t="n">
        <v>2.8279</v>
      </c>
      <c r="G3437" t="n">
        <v>2.8279</v>
      </c>
      <c r="H3437" t="n">
        <v>2.8279</v>
      </c>
      <c r="I3437" t="n">
        <v>2.8279</v>
      </c>
      <c r="J3437" t="n">
        <v>2.8279</v>
      </c>
      <c r="K3437" t="n">
        <v>2.8279</v>
      </c>
      <c r="L3437" t="n">
        <v>2.8279</v>
      </c>
    </row>
    <row r="3438">
      <c r="A3438" t="inlineStr">
        <is>
          <t>new_york</t>
        </is>
      </c>
      <c r="B3438" t="n">
        <v>2014</v>
      </c>
      <c r="C3438" t="inlineStr">
        <is>
          <t>foams</t>
        </is>
      </c>
      <c r="D3438" t="n">
        <v>0.1346</v>
      </c>
      <c r="E3438" t="n">
        <v>0.1346</v>
      </c>
      <c r="F3438" t="n">
        <v>0.1346</v>
      </c>
      <c r="G3438" t="n">
        <v>0.1346</v>
      </c>
      <c r="H3438" t="n">
        <v>0.1346</v>
      </c>
      <c r="I3438" t="n">
        <v>0.1346</v>
      </c>
      <c r="J3438" t="n">
        <v>0.1346</v>
      </c>
      <c r="K3438" t="n">
        <v>0.1346</v>
      </c>
      <c r="L3438" t="n">
        <v>0.1346</v>
      </c>
    </row>
    <row r="3439">
      <c r="A3439" t="inlineStr">
        <is>
          <t>north_carolina</t>
        </is>
      </c>
      <c r="B3439" t="n">
        <v>2014</v>
      </c>
      <c r="C3439" t="inlineStr">
        <is>
          <t>other</t>
        </is>
      </c>
      <c r="D3439" t="n">
        <v>0.0766</v>
      </c>
      <c r="E3439" t="n">
        <v>0.0766</v>
      </c>
      <c r="F3439" t="n">
        <v>0.0766</v>
      </c>
      <c r="G3439" t="n">
        <v>0.0766</v>
      </c>
      <c r="H3439" t="n">
        <v>0.0766</v>
      </c>
      <c r="I3439" t="n">
        <v>0.0766</v>
      </c>
      <c r="J3439" t="n">
        <v>0.0766</v>
      </c>
      <c r="K3439" t="n">
        <v>0.0766</v>
      </c>
      <c r="L3439" t="n">
        <v>0.0766</v>
      </c>
    </row>
    <row r="3440">
      <c r="A3440" t="inlineStr">
        <is>
          <t>north_carolina</t>
        </is>
      </c>
      <c r="B3440" t="n">
        <v>2014</v>
      </c>
      <c r="C3440" t="inlineStr">
        <is>
          <t>annual_total</t>
        </is>
      </c>
      <c r="D3440" t="n">
        <v>5.2164</v>
      </c>
      <c r="E3440" t="n">
        <v>5.2164</v>
      </c>
      <c r="F3440" t="n">
        <v>5.2164</v>
      </c>
      <c r="G3440" t="n">
        <v>5.2164</v>
      </c>
      <c r="H3440" t="n">
        <v>5.2164</v>
      </c>
      <c r="I3440" t="n">
        <v>5.2164</v>
      </c>
      <c r="J3440" t="n">
        <v>5.2164</v>
      </c>
      <c r="K3440" t="n">
        <v>5.2164</v>
      </c>
      <c r="L3440" t="n">
        <v>5.2164</v>
      </c>
    </row>
    <row r="3441">
      <c r="A3441" t="inlineStr">
        <is>
          <t>north_carolina</t>
        </is>
      </c>
      <c r="B3441" t="n">
        <v>2014</v>
      </c>
      <c r="C3441" t="inlineStr">
        <is>
          <t>mobile_r/ac</t>
        </is>
      </c>
      <c r="D3441" t="n">
        <v>2.0799</v>
      </c>
      <c r="E3441" t="n">
        <v>2.0799</v>
      </c>
      <c r="F3441" t="n">
        <v>2.0799</v>
      </c>
      <c r="G3441" t="n">
        <v>2.0799</v>
      </c>
      <c r="H3441" t="n">
        <v>2.0799</v>
      </c>
      <c r="I3441" t="n">
        <v>2.0799</v>
      </c>
      <c r="J3441" t="n">
        <v>2.0799</v>
      </c>
      <c r="K3441" t="n">
        <v>2.0799</v>
      </c>
      <c r="L3441" t="n">
        <v>2.0799</v>
      </c>
    </row>
    <row r="3442">
      <c r="A3442" t="inlineStr">
        <is>
          <t>north_carolina</t>
        </is>
      </c>
      <c r="B3442" t="n">
        <v>2014</v>
      </c>
      <c r="C3442" t="inlineStr">
        <is>
          <t>refrigeration</t>
        </is>
      </c>
      <c r="D3442" t="n">
        <v>1.4427</v>
      </c>
      <c r="E3442" t="n">
        <v>1.4427</v>
      </c>
      <c r="F3442" t="n">
        <v>1.4427</v>
      </c>
      <c r="G3442" t="n">
        <v>1.4427</v>
      </c>
      <c r="H3442" t="n">
        <v>1.4427</v>
      </c>
      <c r="I3442" t="n">
        <v>1.4427</v>
      </c>
      <c r="J3442" t="n">
        <v>1.4427</v>
      </c>
      <c r="K3442" t="n">
        <v>1.4427</v>
      </c>
      <c r="L3442" t="n">
        <v>1.4427</v>
      </c>
    </row>
    <row r="3443">
      <c r="A3443" t="inlineStr">
        <is>
          <t>north_carolina</t>
        </is>
      </c>
      <c r="B3443" t="n">
        <v>2014</v>
      </c>
      <c r="C3443" t="inlineStr">
        <is>
          <t>air_conditioning</t>
        </is>
      </c>
      <c r="D3443" t="n">
        <v>1.1706</v>
      </c>
      <c r="E3443" t="n">
        <v>1.1706</v>
      </c>
      <c r="F3443" t="n">
        <v>1.1706</v>
      </c>
      <c r="G3443" t="n">
        <v>1.1706</v>
      </c>
      <c r="H3443" t="n">
        <v>1.1706</v>
      </c>
      <c r="I3443" t="n">
        <v>1.1706</v>
      </c>
      <c r="J3443" t="n">
        <v>1.1706</v>
      </c>
      <c r="K3443" t="n">
        <v>1.1706</v>
      </c>
      <c r="L3443" t="n">
        <v>1.1706</v>
      </c>
    </row>
    <row r="3444">
      <c r="A3444" t="inlineStr">
        <is>
          <t>north_carolina</t>
        </is>
      </c>
      <c r="B3444" t="n">
        <v>2014</v>
      </c>
      <c r="C3444" t="inlineStr">
        <is>
          <t>foams</t>
        </is>
      </c>
      <c r="D3444" t="n">
        <v>0.068</v>
      </c>
      <c r="E3444" t="n">
        <v>0.068</v>
      </c>
      <c r="F3444" t="n">
        <v>0.068</v>
      </c>
      <c r="G3444" t="n">
        <v>0.068</v>
      </c>
      <c r="H3444" t="n">
        <v>0.068</v>
      </c>
      <c r="I3444" t="n">
        <v>0.068</v>
      </c>
      <c r="J3444" t="n">
        <v>0.068</v>
      </c>
      <c r="K3444" t="n">
        <v>0.068</v>
      </c>
      <c r="L3444" t="n">
        <v>0.068</v>
      </c>
    </row>
    <row r="3445">
      <c r="A3445" t="inlineStr">
        <is>
          <t>north_carolina</t>
        </is>
      </c>
      <c r="B3445" t="n">
        <v>2014</v>
      </c>
      <c r="C3445" t="inlineStr">
        <is>
          <t>aerosols</t>
        </is>
      </c>
      <c r="D3445" t="n">
        <v>0.3786</v>
      </c>
      <c r="E3445" t="n">
        <v>0.3786</v>
      </c>
      <c r="F3445" t="n">
        <v>0.3786</v>
      </c>
      <c r="G3445" t="n">
        <v>0.3786</v>
      </c>
      <c r="H3445" t="n">
        <v>0.3786</v>
      </c>
      <c r="I3445" t="n">
        <v>0.3786</v>
      </c>
      <c r="J3445" t="n">
        <v>0.3786</v>
      </c>
      <c r="K3445" t="n">
        <v>0.3786</v>
      </c>
      <c r="L3445" t="n">
        <v>0.3786</v>
      </c>
    </row>
    <row r="3446">
      <c r="A3446" t="inlineStr">
        <is>
          <t>north_dakota</t>
        </is>
      </c>
      <c r="B3446" t="n">
        <v>2014</v>
      </c>
      <c r="C3446" t="inlineStr">
        <is>
          <t>annual_total</t>
        </is>
      </c>
      <c r="D3446" t="n">
        <v>0.374</v>
      </c>
      <c r="E3446" t="n">
        <v>0.374</v>
      </c>
      <c r="F3446" t="n">
        <v>0.374</v>
      </c>
      <c r="G3446" t="n">
        <v>0.374</v>
      </c>
      <c r="H3446" t="n">
        <v>0.374</v>
      </c>
      <c r="I3446" t="n">
        <v>0.374</v>
      </c>
      <c r="J3446" t="n">
        <v>0.374</v>
      </c>
      <c r="K3446" t="n">
        <v>0.374</v>
      </c>
      <c r="L3446" t="n">
        <v>0.374</v>
      </c>
    </row>
    <row r="3447">
      <c r="A3447" t="inlineStr">
        <is>
          <t>north_dakota</t>
        </is>
      </c>
      <c r="B3447" t="n">
        <v>2014</v>
      </c>
      <c r="C3447" t="inlineStr">
        <is>
          <t>air_conditioning</t>
        </is>
      </c>
      <c r="D3447" t="n">
        <v>0.0798</v>
      </c>
      <c r="E3447" t="n">
        <v>0.0798</v>
      </c>
      <c r="F3447" t="n">
        <v>0.0798</v>
      </c>
      <c r="G3447" t="n">
        <v>0.0798</v>
      </c>
      <c r="H3447" t="n">
        <v>0.0798</v>
      </c>
      <c r="I3447" t="n">
        <v>0.0798</v>
      </c>
      <c r="J3447" t="n">
        <v>0.0798</v>
      </c>
      <c r="K3447" t="n">
        <v>0.0798</v>
      </c>
      <c r="L3447" t="n">
        <v>0.0798</v>
      </c>
    </row>
    <row r="3448">
      <c r="A3448" t="inlineStr">
        <is>
          <t>north_dakota</t>
        </is>
      </c>
      <c r="B3448" t="n">
        <v>2014</v>
      </c>
      <c r="C3448" t="inlineStr">
        <is>
          <t>aerosols</t>
        </is>
      </c>
      <c r="D3448" t="n">
        <v>0.0244</v>
      </c>
      <c r="E3448" t="n">
        <v>0.0244</v>
      </c>
      <c r="F3448" t="n">
        <v>0.0244</v>
      </c>
      <c r="G3448" t="n">
        <v>0.0244</v>
      </c>
      <c r="H3448" t="n">
        <v>0.0244</v>
      </c>
      <c r="I3448" t="n">
        <v>0.0244</v>
      </c>
      <c r="J3448" t="n">
        <v>0.0244</v>
      </c>
      <c r="K3448" t="n">
        <v>0.0244</v>
      </c>
      <c r="L3448" t="n">
        <v>0.0244</v>
      </c>
    </row>
    <row r="3449">
      <c r="A3449" t="inlineStr">
        <is>
          <t>north_dakota</t>
        </is>
      </c>
      <c r="B3449" t="n">
        <v>2014</v>
      </c>
      <c r="C3449" t="inlineStr">
        <is>
          <t>refrigeration</t>
        </is>
      </c>
      <c r="D3449" t="n">
        <v>0.0929</v>
      </c>
      <c r="E3449" t="n">
        <v>0.0929</v>
      </c>
      <c r="F3449" t="n">
        <v>0.0929</v>
      </c>
      <c r="G3449" t="n">
        <v>0.0929</v>
      </c>
      <c r="H3449" t="n">
        <v>0.0929</v>
      </c>
      <c r="I3449" t="n">
        <v>0.0929</v>
      </c>
      <c r="J3449" t="n">
        <v>0.0929</v>
      </c>
      <c r="K3449" t="n">
        <v>0.0929</v>
      </c>
      <c r="L3449" t="n">
        <v>0.0929</v>
      </c>
    </row>
    <row r="3450">
      <c r="A3450" t="inlineStr">
        <is>
          <t>north_dakota</t>
        </is>
      </c>
      <c r="B3450" t="n">
        <v>2014</v>
      </c>
      <c r="C3450" t="inlineStr">
        <is>
          <t>foams</t>
        </is>
      </c>
      <c r="D3450" t="n">
        <v>0.0044</v>
      </c>
      <c r="E3450" t="n">
        <v>0.0044</v>
      </c>
      <c r="F3450" t="n">
        <v>0.0044</v>
      </c>
      <c r="G3450" t="n">
        <v>0.0044</v>
      </c>
      <c r="H3450" t="n">
        <v>0.0044</v>
      </c>
      <c r="I3450" t="n">
        <v>0.0044</v>
      </c>
      <c r="J3450" t="n">
        <v>0.0044</v>
      </c>
      <c r="K3450" t="n">
        <v>0.0044</v>
      </c>
      <c r="L3450" t="n">
        <v>0.0044</v>
      </c>
    </row>
    <row r="3451">
      <c r="A3451" t="inlineStr">
        <is>
          <t>north_dakota</t>
        </is>
      </c>
      <c r="B3451" t="n">
        <v>2014</v>
      </c>
      <c r="C3451" t="inlineStr">
        <is>
          <t>mobile_r/ac</t>
        </is>
      </c>
      <c r="D3451" t="n">
        <v>0.1676</v>
      </c>
      <c r="E3451" t="n">
        <v>0.1676</v>
      </c>
      <c r="F3451" t="n">
        <v>0.1676</v>
      </c>
      <c r="G3451" t="n">
        <v>0.1676</v>
      </c>
      <c r="H3451" t="n">
        <v>0.1676</v>
      </c>
      <c r="I3451" t="n">
        <v>0.1676</v>
      </c>
      <c r="J3451" t="n">
        <v>0.1676</v>
      </c>
      <c r="K3451" t="n">
        <v>0.1676</v>
      </c>
      <c r="L3451" t="n">
        <v>0.1676</v>
      </c>
    </row>
    <row r="3452">
      <c r="A3452" t="inlineStr">
        <is>
          <t>north_dakota</t>
        </is>
      </c>
      <c r="B3452" t="n">
        <v>2014</v>
      </c>
      <c r="C3452" t="inlineStr">
        <is>
          <t>other</t>
        </is>
      </c>
      <c r="D3452" t="n">
        <v>0.0049</v>
      </c>
      <c r="E3452" t="n">
        <v>0.0049</v>
      </c>
      <c r="F3452" t="n">
        <v>0.0049</v>
      </c>
      <c r="G3452" t="n">
        <v>0.0049</v>
      </c>
      <c r="H3452" t="n">
        <v>0.0049</v>
      </c>
      <c r="I3452" t="n">
        <v>0.0049</v>
      </c>
      <c r="J3452" t="n">
        <v>0.0049</v>
      </c>
      <c r="K3452" t="n">
        <v>0.0049</v>
      </c>
      <c r="L3452" t="n">
        <v>0.0049</v>
      </c>
    </row>
    <row r="3453">
      <c r="A3453" t="inlineStr">
        <is>
          <t>ohio</t>
        </is>
      </c>
      <c r="B3453" t="n">
        <v>2014</v>
      </c>
      <c r="C3453" t="inlineStr">
        <is>
          <t>annual_total</t>
        </is>
      </c>
      <c r="D3453" t="n">
        <v>6.0427</v>
      </c>
      <c r="E3453" t="n">
        <v>6.0427</v>
      </c>
      <c r="F3453" t="n">
        <v>6.0427</v>
      </c>
      <c r="G3453" t="n">
        <v>6.0427</v>
      </c>
      <c r="H3453" t="n">
        <v>6.0427</v>
      </c>
      <c r="I3453" t="n">
        <v>6.0427</v>
      </c>
      <c r="J3453" t="n">
        <v>6.0427</v>
      </c>
      <c r="K3453" t="n">
        <v>6.0427</v>
      </c>
      <c r="L3453" t="n">
        <v>6.0427</v>
      </c>
    </row>
    <row r="3454">
      <c r="A3454" t="inlineStr">
        <is>
          <t>ohio</t>
        </is>
      </c>
      <c r="B3454" t="n">
        <v>2014</v>
      </c>
      <c r="C3454" t="inlineStr">
        <is>
          <t>mobile_r/ac</t>
        </is>
      </c>
      <c r="D3454" t="n">
        <v>2.4428</v>
      </c>
      <c r="E3454" t="n">
        <v>2.4428</v>
      </c>
      <c r="F3454" t="n">
        <v>2.4428</v>
      </c>
      <c r="G3454" t="n">
        <v>2.4428</v>
      </c>
      <c r="H3454" t="n">
        <v>2.4428</v>
      </c>
      <c r="I3454" t="n">
        <v>2.4428</v>
      </c>
      <c r="J3454" t="n">
        <v>2.4428</v>
      </c>
      <c r="K3454" t="n">
        <v>2.4428</v>
      </c>
      <c r="L3454" t="n">
        <v>2.4428</v>
      </c>
    </row>
    <row r="3455">
      <c r="A3455" t="inlineStr">
        <is>
          <t>ohio</t>
        </is>
      </c>
      <c r="B3455" t="n">
        <v>2014</v>
      </c>
      <c r="C3455" t="inlineStr">
        <is>
          <t>aerosols</t>
        </is>
      </c>
      <c r="D3455" t="n">
        <v>0.4458</v>
      </c>
      <c r="E3455" t="n">
        <v>0.4458</v>
      </c>
      <c r="F3455" t="n">
        <v>0.4458</v>
      </c>
      <c r="G3455" t="n">
        <v>0.4458</v>
      </c>
      <c r="H3455" t="n">
        <v>0.4458</v>
      </c>
      <c r="I3455" t="n">
        <v>0.4458</v>
      </c>
      <c r="J3455" t="n">
        <v>0.4458</v>
      </c>
      <c r="K3455" t="n">
        <v>0.4458</v>
      </c>
      <c r="L3455" t="n">
        <v>0.4458</v>
      </c>
    </row>
    <row r="3456">
      <c r="A3456" t="inlineStr">
        <is>
          <t>ohio</t>
        </is>
      </c>
      <c r="B3456" t="n">
        <v>2014</v>
      </c>
      <c r="C3456" t="inlineStr">
        <is>
          <t>other</t>
        </is>
      </c>
      <c r="D3456" t="n">
        <v>0.0902</v>
      </c>
      <c r="E3456" t="n">
        <v>0.0902</v>
      </c>
      <c r="F3456" t="n">
        <v>0.0902</v>
      </c>
      <c r="G3456" t="n">
        <v>0.0902</v>
      </c>
      <c r="H3456" t="n">
        <v>0.0902</v>
      </c>
      <c r="I3456" t="n">
        <v>0.0902</v>
      </c>
      <c r="J3456" t="n">
        <v>0.0902</v>
      </c>
      <c r="K3456" t="n">
        <v>0.0902</v>
      </c>
      <c r="L3456" t="n">
        <v>0.0902</v>
      </c>
    </row>
    <row r="3457">
      <c r="A3457" t="inlineStr">
        <is>
          <t>ohio</t>
        </is>
      </c>
      <c r="B3457" t="n">
        <v>2014</v>
      </c>
      <c r="C3457" t="inlineStr">
        <is>
          <t>refrigeration</t>
        </is>
      </c>
      <c r="D3457" t="n">
        <v>1.6987</v>
      </c>
      <c r="E3457" t="n">
        <v>1.6987</v>
      </c>
      <c r="F3457" t="n">
        <v>1.6987</v>
      </c>
      <c r="G3457" t="n">
        <v>1.6987</v>
      </c>
      <c r="H3457" t="n">
        <v>1.6987</v>
      </c>
      <c r="I3457" t="n">
        <v>1.6987</v>
      </c>
      <c r="J3457" t="n">
        <v>1.6987</v>
      </c>
      <c r="K3457" t="n">
        <v>1.6987</v>
      </c>
      <c r="L3457" t="n">
        <v>1.6987</v>
      </c>
    </row>
    <row r="3458">
      <c r="A3458" t="inlineStr">
        <is>
          <t>ohio</t>
        </is>
      </c>
      <c r="B3458" t="n">
        <v>2014</v>
      </c>
      <c r="C3458" t="inlineStr">
        <is>
          <t>air_conditioning</t>
        </is>
      </c>
      <c r="D3458" t="n">
        <v>1.2851</v>
      </c>
      <c r="E3458" t="n">
        <v>1.2851</v>
      </c>
      <c r="F3458" t="n">
        <v>1.2851</v>
      </c>
      <c r="G3458" t="n">
        <v>1.2851</v>
      </c>
      <c r="H3458" t="n">
        <v>1.2851</v>
      </c>
      <c r="I3458" t="n">
        <v>1.2851</v>
      </c>
      <c r="J3458" t="n">
        <v>1.2851</v>
      </c>
      <c r="K3458" t="n">
        <v>1.2851</v>
      </c>
      <c r="L3458" t="n">
        <v>1.2851</v>
      </c>
    </row>
    <row r="3459">
      <c r="A3459" t="inlineStr">
        <is>
          <t>ohio</t>
        </is>
      </c>
      <c r="B3459" t="n">
        <v>2014</v>
      </c>
      <c r="C3459" t="inlineStr">
        <is>
          <t>foams</t>
        </is>
      </c>
      <c r="D3459" t="n">
        <v>0.0801</v>
      </c>
      <c r="E3459" t="n">
        <v>0.0801</v>
      </c>
      <c r="F3459" t="n">
        <v>0.0801</v>
      </c>
      <c r="G3459" t="n">
        <v>0.0801</v>
      </c>
      <c r="H3459" t="n">
        <v>0.0801</v>
      </c>
      <c r="I3459" t="n">
        <v>0.0801</v>
      </c>
      <c r="J3459" t="n">
        <v>0.0801</v>
      </c>
      <c r="K3459" t="n">
        <v>0.0801</v>
      </c>
      <c r="L3459" t="n">
        <v>0.0801</v>
      </c>
    </row>
    <row r="3460">
      <c r="A3460" t="inlineStr">
        <is>
          <t>oklahoma</t>
        </is>
      </c>
      <c r="B3460" t="n">
        <v>2014</v>
      </c>
      <c r="C3460" t="inlineStr">
        <is>
          <t>other</t>
        </is>
      </c>
      <c r="D3460" t="n">
        <v>0.0283</v>
      </c>
      <c r="E3460" t="n">
        <v>0.0283</v>
      </c>
      <c r="F3460" t="n">
        <v>0.0283</v>
      </c>
      <c r="G3460" t="n">
        <v>0.0283</v>
      </c>
      <c r="H3460" t="n">
        <v>0.0283</v>
      </c>
      <c r="I3460" t="n">
        <v>0.0283</v>
      </c>
      <c r="J3460" t="n">
        <v>0.0283</v>
      </c>
      <c r="K3460" t="n">
        <v>0.0283</v>
      </c>
      <c r="L3460" t="n">
        <v>0.0283</v>
      </c>
    </row>
    <row r="3461">
      <c r="A3461" t="inlineStr">
        <is>
          <t>oklahoma</t>
        </is>
      </c>
      <c r="B3461" t="n">
        <v>2014</v>
      </c>
      <c r="C3461" t="inlineStr">
        <is>
          <t>refrigeration</t>
        </is>
      </c>
      <c r="D3461" t="n">
        <v>0.5329</v>
      </c>
      <c r="E3461" t="n">
        <v>0.5329</v>
      </c>
      <c r="F3461" t="n">
        <v>0.5329</v>
      </c>
      <c r="G3461" t="n">
        <v>0.5329</v>
      </c>
      <c r="H3461" t="n">
        <v>0.5329</v>
      </c>
      <c r="I3461" t="n">
        <v>0.5329</v>
      </c>
      <c r="J3461" t="n">
        <v>0.5329</v>
      </c>
      <c r="K3461" t="n">
        <v>0.5329</v>
      </c>
      <c r="L3461" t="n">
        <v>0.5329</v>
      </c>
    </row>
    <row r="3462">
      <c r="A3462" t="inlineStr">
        <is>
          <t>oklahoma</t>
        </is>
      </c>
      <c r="B3462" t="n">
        <v>2014</v>
      </c>
      <c r="C3462" t="inlineStr">
        <is>
          <t>mobile_r/ac</t>
        </is>
      </c>
      <c r="D3462" t="n">
        <v>0.8928</v>
      </c>
      <c r="E3462" t="n">
        <v>0.8928</v>
      </c>
      <c r="F3462" t="n">
        <v>0.8928</v>
      </c>
      <c r="G3462" t="n">
        <v>0.8928</v>
      </c>
      <c r="H3462" t="n">
        <v>0.8928</v>
      </c>
      <c r="I3462" t="n">
        <v>0.8928</v>
      </c>
      <c r="J3462" t="n">
        <v>0.8928</v>
      </c>
      <c r="K3462" t="n">
        <v>0.8928</v>
      </c>
      <c r="L3462" t="n">
        <v>0.8928</v>
      </c>
    </row>
    <row r="3463">
      <c r="A3463" t="inlineStr">
        <is>
          <t>oklahoma</t>
        </is>
      </c>
      <c r="B3463" t="n">
        <v>2014</v>
      </c>
      <c r="C3463" t="inlineStr">
        <is>
          <t>aerosols</t>
        </is>
      </c>
      <c r="D3463" t="n">
        <v>0.1398</v>
      </c>
      <c r="E3463" t="n">
        <v>0.1398</v>
      </c>
      <c r="F3463" t="n">
        <v>0.1398</v>
      </c>
      <c r="G3463" t="n">
        <v>0.1398</v>
      </c>
      <c r="H3463" t="n">
        <v>0.1398</v>
      </c>
      <c r="I3463" t="n">
        <v>0.1398</v>
      </c>
      <c r="J3463" t="n">
        <v>0.1398</v>
      </c>
      <c r="K3463" t="n">
        <v>0.1398</v>
      </c>
      <c r="L3463" t="n">
        <v>0.1398</v>
      </c>
    </row>
    <row r="3464">
      <c r="A3464" t="inlineStr">
        <is>
          <t>oklahoma</t>
        </is>
      </c>
      <c r="B3464" t="n">
        <v>2014</v>
      </c>
      <c r="C3464" t="inlineStr">
        <is>
          <t>air_conditioning</t>
        </is>
      </c>
      <c r="D3464" t="n">
        <v>0.4399</v>
      </c>
      <c r="E3464" t="n">
        <v>0.4399</v>
      </c>
      <c r="F3464" t="n">
        <v>0.4399</v>
      </c>
      <c r="G3464" t="n">
        <v>0.4399</v>
      </c>
      <c r="H3464" t="n">
        <v>0.4399</v>
      </c>
      <c r="I3464" t="n">
        <v>0.4399</v>
      </c>
      <c r="J3464" t="n">
        <v>0.4399</v>
      </c>
      <c r="K3464" t="n">
        <v>0.4399</v>
      </c>
      <c r="L3464" t="n">
        <v>0.4399</v>
      </c>
    </row>
    <row r="3465">
      <c r="A3465" t="inlineStr">
        <is>
          <t>oklahoma</t>
        </is>
      </c>
      <c r="B3465" t="n">
        <v>2014</v>
      </c>
      <c r="C3465" t="inlineStr">
        <is>
          <t>foams</t>
        </is>
      </c>
      <c r="D3465" t="n">
        <v>0.0251</v>
      </c>
      <c r="E3465" t="n">
        <v>0.0251</v>
      </c>
      <c r="F3465" t="n">
        <v>0.0251</v>
      </c>
      <c r="G3465" t="n">
        <v>0.0251</v>
      </c>
      <c r="H3465" t="n">
        <v>0.0251</v>
      </c>
      <c r="I3465" t="n">
        <v>0.0251</v>
      </c>
      <c r="J3465" t="n">
        <v>0.0251</v>
      </c>
      <c r="K3465" t="n">
        <v>0.0251</v>
      </c>
      <c r="L3465" t="n">
        <v>0.0251</v>
      </c>
    </row>
    <row r="3466">
      <c r="A3466" t="inlineStr">
        <is>
          <t>oklahoma</t>
        </is>
      </c>
      <c r="B3466" t="n">
        <v>2014</v>
      </c>
      <c r="C3466" t="inlineStr">
        <is>
          <t>annual_total</t>
        </is>
      </c>
      <c r="D3466" t="n">
        <v>2.0588</v>
      </c>
      <c r="E3466" t="n">
        <v>2.0588</v>
      </c>
      <c r="F3466" t="n">
        <v>2.0588</v>
      </c>
      <c r="G3466" t="n">
        <v>2.0588</v>
      </c>
      <c r="H3466" t="n">
        <v>2.0588</v>
      </c>
      <c r="I3466" t="n">
        <v>2.0588</v>
      </c>
      <c r="J3466" t="n">
        <v>2.0588</v>
      </c>
      <c r="K3466" t="n">
        <v>2.0588</v>
      </c>
      <c r="L3466" t="n">
        <v>2.0588</v>
      </c>
    </row>
    <row r="3467">
      <c r="A3467" t="inlineStr">
        <is>
          <t>oregon</t>
        </is>
      </c>
      <c r="B3467" t="n">
        <v>2014</v>
      </c>
      <c r="C3467" t="inlineStr">
        <is>
          <t>annual_total</t>
        </is>
      </c>
      <c r="D3467" t="n">
        <v>1.8433</v>
      </c>
      <c r="E3467" t="n">
        <v>1.8433</v>
      </c>
      <c r="F3467" t="n">
        <v>1.8433</v>
      </c>
      <c r="G3467" t="n">
        <v>1.8433</v>
      </c>
      <c r="H3467" t="n">
        <v>1.8433</v>
      </c>
      <c r="I3467" t="n">
        <v>1.8433</v>
      </c>
      <c r="J3467" t="n">
        <v>1.8433</v>
      </c>
      <c r="K3467" t="n">
        <v>1.8433</v>
      </c>
      <c r="L3467" t="n">
        <v>1.8433</v>
      </c>
    </row>
    <row r="3468">
      <c r="A3468" t="inlineStr">
        <is>
          <t>oregon</t>
        </is>
      </c>
      <c r="B3468" t="n">
        <v>2014</v>
      </c>
      <c r="C3468" t="inlineStr">
        <is>
          <t>air_conditioning</t>
        </is>
      </c>
      <c r="D3468" t="n">
        <v>0.3804</v>
      </c>
      <c r="E3468" t="n">
        <v>0.3804</v>
      </c>
      <c r="F3468" t="n">
        <v>0.3804</v>
      </c>
      <c r="G3468" t="n">
        <v>0.3804</v>
      </c>
      <c r="H3468" t="n">
        <v>0.3804</v>
      </c>
      <c r="I3468" t="n">
        <v>0.3804</v>
      </c>
      <c r="J3468" t="n">
        <v>0.3804</v>
      </c>
      <c r="K3468" t="n">
        <v>0.3804</v>
      </c>
      <c r="L3468" t="n">
        <v>0.3804</v>
      </c>
    </row>
    <row r="3469">
      <c r="A3469" t="inlineStr">
        <is>
          <t>oregon</t>
        </is>
      </c>
      <c r="B3469" t="n">
        <v>2014</v>
      </c>
      <c r="C3469" t="inlineStr">
        <is>
          <t>foams</t>
        </is>
      </c>
      <c r="D3469" t="n">
        <v>0.0273</v>
      </c>
      <c r="E3469" t="n">
        <v>0.0273</v>
      </c>
      <c r="F3469" t="n">
        <v>0.0273</v>
      </c>
      <c r="G3469" t="n">
        <v>0.0273</v>
      </c>
      <c r="H3469" t="n">
        <v>0.0273</v>
      </c>
      <c r="I3469" t="n">
        <v>0.0273</v>
      </c>
      <c r="J3469" t="n">
        <v>0.0273</v>
      </c>
      <c r="K3469" t="n">
        <v>0.0273</v>
      </c>
      <c r="L3469" t="n">
        <v>0.0273</v>
      </c>
    </row>
    <row r="3470">
      <c r="A3470" t="inlineStr">
        <is>
          <t>oregon</t>
        </is>
      </c>
      <c r="B3470" t="n">
        <v>2014</v>
      </c>
      <c r="C3470" t="inlineStr">
        <is>
          <t>aerosols</t>
        </is>
      </c>
      <c r="D3470" t="n">
        <v>0.1521</v>
      </c>
      <c r="E3470" t="n">
        <v>0.1521</v>
      </c>
      <c r="F3470" t="n">
        <v>0.1521</v>
      </c>
      <c r="G3470" t="n">
        <v>0.1521</v>
      </c>
      <c r="H3470" t="n">
        <v>0.1521</v>
      </c>
      <c r="I3470" t="n">
        <v>0.1521</v>
      </c>
      <c r="J3470" t="n">
        <v>0.1521</v>
      </c>
      <c r="K3470" t="n">
        <v>0.1521</v>
      </c>
      <c r="L3470" t="n">
        <v>0.1521</v>
      </c>
    </row>
    <row r="3471">
      <c r="A3471" t="inlineStr">
        <is>
          <t>oregon</t>
        </is>
      </c>
      <c r="B3471" t="n">
        <v>2014</v>
      </c>
      <c r="C3471" t="inlineStr">
        <is>
          <t>other</t>
        </is>
      </c>
      <c r="D3471" t="n">
        <v>0.0308</v>
      </c>
      <c r="E3471" t="n">
        <v>0.0308</v>
      </c>
      <c r="F3471" t="n">
        <v>0.0308</v>
      </c>
      <c r="G3471" t="n">
        <v>0.0308</v>
      </c>
      <c r="H3471" t="n">
        <v>0.0308</v>
      </c>
      <c r="I3471" t="n">
        <v>0.0308</v>
      </c>
      <c r="J3471" t="n">
        <v>0.0308</v>
      </c>
      <c r="K3471" t="n">
        <v>0.0308</v>
      </c>
      <c r="L3471" t="n">
        <v>0.0308</v>
      </c>
    </row>
    <row r="3472">
      <c r="A3472" t="inlineStr">
        <is>
          <t>oregon</t>
        </is>
      </c>
      <c r="B3472" t="n">
        <v>2014</v>
      </c>
      <c r="C3472" t="inlineStr">
        <is>
          <t>refrigeration</t>
        </is>
      </c>
      <c r="D3472" t="n">
        <v>0.5795</v>
      </c>
      <c r="E3472" t="n">
        <v>0.5795</v>
      </c>
      <c r="F3472" t="n">
        <v>0.5795</v>
      </c>
      <c r="G3472" t="n">
        <v>0.5795</v>
      </c>
      <c r="H3472" t="n">
        <v>0.5795</v>
      </c>
      <c r="I3472" t="n">
        <v>0.5795</v>
      </c>
      <c r="J3472" t="n">
        <v>0.5795</v>
      </c>
      <c r="K3472" t="n">
        <v>0.5795</v>
      </c>
      <c r="L3472" t="n">
        <v>0.5795</v>
      </c>
    </row>
    <row r="3473">
      <c r="A3473" t="inlineStr">
        <is>
          <t>oregon</t>
        </is>
      </c>
      <c r="B3473" t="n">
        <v>2014</v>
      </c>
      <c r="C3473" t="inlineStr">
        <is>
          <t>mobile_r/ac</t>
        </is>
      </c>
      <c r="D3473" t="n">
        <v>0.6733</v>
      </c>
      <c r="E3473" t="n">
        <v>0.6733</v>
      </c>
      <c r="F3473" t="n">
        <v>0.6733</v>
      </c>
      <c r="G3473" t="n">
        <v>0.6733</v>
      </c>
      <c r="H3473" t="n">
        <v>0.6733</v>
      </c>
      <c r="I3473" t="n">
        <v>0.6733</v>
      </c>
      <c r="J3473" t="n">
        <v>0.6733</v>
      </c>
      <c r="K3473" t="n">
        <v>0.6733</v>
      </c>
      <c r="L3473" t="n">
        <v>0.6733</v>
      </c>
    </row>
    <row r="3474">
      <c r="A3474" t="inlineStr">
        <is>
          <t>pennsylvania</t>
        </is>
      </c>
      <c r="B3474" t="n">
        <v>2014</v>
      </c>
      <c r="C3474" t="inlineStr">
        <is>
          <t>other</t>
        </is>
      </c>
      <c r="D3474" t="n">
        <v>0.0984</v>
      </c>
      <c r="E3474" t="n">
        <v>0.0984</v>
      </c>
      <c r="F3474" t="n">
        <v>0.0984</v>
      </c>
      <c r="G3474" t="n">
        <v>0.0984</v>
      </c>
      <c r="H3474" t="n">
        <v>0.0984</v>
      </c>
      <c r="I3474" t="n">
        <v>0.0984</v>
      </c>
      <c r="J3474" t="n">
        <v>0.0984</v>
      </c>
      <c r="K3474" t="n">
        <v>0.0984</v>
      </c>
      <c r="L3474" t="n">
        <v>0.0984</v>
      </c>
    </row>
    <row r="3475">
      <c r="A3475" t="inlineStr">
        <is>
          <t>pennsylvania</t>
        </is>
      </c>
      <c r="B3475" t="n">
        <v>2014</v>
      </c>
      <c r="C3475" t="inlineStr">
        <is>
          <t>foams</t>
        </is>
      </c>
      <c r="D3475" t="n">
        <v>0.08740000000000001</v>
      </c>
      <c r="E3475" t="n">
        <v>0.08740000000000001</v>
      </c>
      <c r="F3475" t="n">
        <v>0.08740000000000001</v>
      </c>
      <c r="G3475" t="n">
        <v>0.08740000000000001</v>
      </c>
      <c r="H3475" t="n">
        <v>0.08740000000000001</v>
      </c>
      <c r="I3475" t="n">
        <v>0.08740000000000001</v>
      </c>
      <c r="J3475" t="n">
        <v>0.08740000000000001</v>
      </c>
      <c r="K3475" t="n">
        <v>0.08740000000000001</v>
      </c>
      <c r="L3475" t="n">
        <v>0.08740000000000001</v>
      </c>
    </row>
    <row r="3476">
      <c r="A3476" t="inlineStr">
        <is>
          <t>pennsylvania</t>
        </is>
      </c>
      <c r="B3476" t="n">
        <v>2014</v>
      </c>
      <c r="C3476" t="inlineStr">
        <is>
          <t>refrigeration</t>
        </is>
      </c>
      <c r="D3476" t="n">
        <v>1.8537</v>
      </c>
      <c r="E3476" t="n">
        <v>1.8537</v>
      </c>
      <c r="F3476" t="n">
        <v>1.8537</v>
      </c>
      <c r="G3476" t="n">
        <v>1.8537</v>
      </c>
      <c r="H3476" t="n">
        <v>1.8537</v>
      </c>
      <c r="I3476" t="n">
        <v>1.8537</v>
      </c>
      <c r="J3476" t="n">
        <v>1.8537</v>
      </c>
      <c r="K3476" t="n">
        <v>1.8537</v>
      </c>
      <c r="L3476" t="n">
        <v>1.8537</v>
      </c>
    </row>
    <row r="3477">
      <c r="A3477" t="inlineStr">
        <is>
          <t>pennsylvania</t>
        </is>
      </c>
      <c r="B3477" t="n">
        <v>2014</v>
      </c>
      <c r="C3477" t="inlineStr">
        <is>
          <t>aerosols</t>
        </is>
      </c>
      <c r="D3477" t="n">
        <v>0.4865</v>
      </c>
      <c r="E3477" t="n">
        <v>0.4865</v>
      </c>
      <c r="F3477" t="n">
        <v>0.4865</v>
      </c>
      <c r="G3477" t="n">
        <v>0.4865</v>
      </c>
      <c r="H3477" t="n">
        <v>0.4865</v>
      </c>
      <c r="I3477" t="n">
        <v>0.4865</v>
      </c>
      <c r="J3477" t="n">
        <v>0.4865</v>
      </c>
      <c r="K3477" t="n">
        <v>0.4865</v>
      </c>
      <c r="L3477" t="n">
        <v>0.4865</v>
      </c>
    </row>
    <row r="3478">
      <c r="A3478" t="inlineStr">
        <is>
          <t>pennsylvania</t>
        </is>
      </c>
      <c r="B3478" t="n">
        <v>2014</v>
      </c>
      <c r="C3478" t="inlineStr">
        <is>
          <t>mobile_r/ac</t>
        </is>
      </c>
      <c r="D3478" t="n">
        <v>2.0791</v>
      </c>
      <c r="E3478" t="n">
        <v>2.0791</v>
      </c>
      <c r="F3478" t="n">
        <v>2.0791</v>
      </c>
      <c r="G3478" t="n">
        <v>2.0791</v>
      </c>
      <c r="H3478" t="n">
        <v>2.0791</v>
      </c>
      <c r="I3478" t="n">
        <v>2.0791</v>
      </c>
      <c r="J3478" t="n">
        <v>2.0791</v>
      </c>
      <c r="K3478" t="n">
        <v>2.0791</v>
      </c>
      <c r="L3478" t="n">
        <v>2.0791</v>
      </c>
    </row>
    <row r="3479">
      <c r="A3479" t="inlineStr">
        <is>
          <t>pennsylvania</t>
        </is>
      </c>
      <c r="B3479" t="n">
        <v>2014</v>
      </c>
      <c r="C3479" t="inlineStr">
        <is>
          <t>air_conditioning</t>
        </is>
      </c>
      <c r="D3479" t="n">
        <v>1.1649</v>
      </c>
      <c r="E3479" t="n">
        <v>1.1649</v>
      </c>
      <c r="F3479" t="n">
        <v>1.1649</v>
      </c>
      <c r="G3479" t="n">
        <v>1.1649</v>
      </c>
      <c r="H3479" t="n">
        <v>1.1649</v>
      </c>
      <c r="I3479" t="n">
        <v>1.1649</v>
      </c>
      <c r="J3479" t="n">
        <v>1.1649</v>
      </c>
      <c r="K3479" t="n">
        <v>1.1649</v>
      </c>
      <c r="L3479" t="n">
        <v>1.1649</v>
      </c>
    </row>
    <row r="3480">
      <c r="A3480" t="inlineStr">
        <is>
          <t>pennsylvania</t>
        </is>
      </c>
      <c r="B3480" t="n">
        <v>2014</v>
      </c>
      <c r="C3480" t="inlineStr">
        <is>
          <t>annual_total</t>
        </is>
      </c>
      <c r="D3480" t="n">
        <v>5.77</v>
      </c>
      <c r="E3480" t="n">
        <v>5.77</v>
      </c>
      <c r="F3480" t="n">
        <v>5.77</v>
      </c>
      <c r="G3480" t="n">
        <v>5.77</v>
      </c>
      <c r="H3480" t="n">
        <v>5.77</v>
      </c>
      <c r="I3480" t="n">
        <v>5.77</v>
      </c>
      <c r="J3480" t="n">
        <v>5.77</v>
      </c>
      <c r="K3480" t="n">
        <v>5.77</v>
      </c>
      <c r="L3480" t="n">
        <v>5.77</v>
      </c>
    </row>
    <row r="3481">
      <c r="A3481" t="inlineStr">
        <is>
          <t>rhode_island</t>
        </is>
      </c>
      <c r="B3481" t="n">
        <v>2014</v>
      </c>
      <c r="C3481" t="inlineStr">
        <is>
          <t>foams</t>
        </is>
      </c>
      <c r="D3481" t="n">
        <v>0.0078</v>
      </c>
      <c r="E3481" t="n">
        <v>0.0078</v>
      </c>
      <c r="F3481" t="n">
        <v>0.0078</v>
      </c>
      <c r="G3481" t="n">
        <v>0.0078</v>
      </c>
      <c r="H3481" t="n">
        <v>0.0078</v>
      </c>
      <c r="I3481" t="n">
        <v>0.0078</v>
      </c>
      <c r="J3481" t="n">
        <v>0.0078</v>
      </c>
      <c r="K3481" t="n">
        <v>0.0078</v>
      </c>
      <c r="L3481" t="n">
        <v>0.0078</v>
      </c>
    </row>
    <row r="3482">
      <c r="A3482" t="inlineStr">
        <is>
          <t>rhode_island</t>
        </is>
      </c>
      <c r="B3482" t="n">
        <v>2014</v>
      </c>
      <c r="C3482" t="inlineStr">
        <is>
          <t>mobile_r/ac</t>
        </is>
      </c>
      <c r="D3482" t="n">
        <v>0.176</v>
      </c>
      <c r="E3482" t="n">
        <v>0.176</v>
      </c>
      <c r="F3482" t="n">
        <v>0.176</v>
      </c>
      <c r="G3482" t="n">
        <v>0.176</v>
      </c>
      <c r="H3482" t="n">
        <v>0.176</v>
      </c>
      <c r="I3482" t="n">
        <v>0.176</v>
      </c>
      <c r="J3482" t="n">
        <v>0.176</v>
      </c>
      <c r="K3482" t="n">
        <v>0.176</v>
      </c>
      <c r="L3482" t="n">
        <v>0.176</v>
      </c>
    </row>
    <row r="3483">
      <c r="A3483" t="inlineStr">
        <is>
          <t>rhode_island</t>
        </is>
      </c>
      <c r="B3483" t="n">
        <v>2014</v>
      </c>
      <c r="C3483" t="inlineStr">
        <is>
          <t>aerosols</t>
        </is>
      </c>
      <c r="D3483" t="n">
        <v>0.0435</v>
      </c>
      <c r="E3483" t="n">
        <v>0.0435</v>
      </c>
      <c r="F3483" t="n">
        <v>0.0435</v>
      </c>
      <c r="G3483" t="n">
        <v>0.0435</v>
      </c>
      <c r="H3483" t="n">
        <v>0.0435</v>
      </c>
      <c r="I3483" t="n">
        <v>0.0435</v>
      </c>
      <c r="J3483" t="n">
        <v>0.0435</v>
      </c>
      <c r="K3483" t="n">
        <v>0.0435</v>
      </c>
      <c r="L3483" t="n">
        <v>0.0435</v>
      </c>
    </row>
    <row r="3484">
      <c r="A3484" t="inlineStr">
        <is>
          <t>rhode_island</t>
        </is>
      </c>
      <c r="B3484" t="n">
        <v>2014</v>
      </c>
      <c r="C3484" t="inlineStr">
        <is>
          <t>other</t>
        </is>
      </c>
      <c r="D3484" t="n">
        <v>0.008800000000000001</v>
      </c>
      <c r="E3484" t="n">
        <v>0.008800000000000001</v>
      </c>
      <c r="F3484" t="n">
        <v>0.008800000000000001</v>
      </c>
      <c r="G3484" t="n">
        <v>0.008800000000000001</v>
      </c>
      <c r="H3484" t="n">
        <v>0.008800000000000001</v>
      </c>
      <c r="I3484" t="n">
        <v>0.008800000000000001</v>
      </c>
      <c r="J3484" t="n">
        <v>0.008800000000000001</v>
      </c>
      <c r="K3484" t="n">
        <v>0.008800000000000001</v>
      </c>
      <c r="L3484" t="n">
        <v>0.008800000000000001</v>
      </c>
    </row>
    <row r="3485">
      <c r="A3485" t="inlineStr">
        <is>
          <t>rhode_island</t>
        </is>
      </c>
      <c r="B3485" t="n">
        <v>2014</v>
      </c>
      <c r="C3485" t="inlineStr">
        <is>
          <t>refrigeration</t>
        </is>
      </c>
      <c r="D3485" t="n">
        <v>0.1659</v>
      </c>
      <c r="E3485" t="n">
        <v>0.1659</v>
      </c>
      <c r="F3485" t="n">
        <v>0.1659</v>
      </c>
      <c r="G3485" t="n">
        <v>0.1659</v>
      </c>
      <c r="H3485" t="n">
        <v>0.1659</v>
      </c>
      <c r="I3485" t="n">
        <v>0.1659</v>
      </c>
      <c r="J3485" t="n">
        <v>0.1659</v>
      </c>
      <c r="K3485" t="n">
        <v>0.1659</v>
      </c>
      <c r="L3485" t="n">
        <v>0.1659</v>
      </c>
    </row>
    <row r="3486">
      <c r="A3486" t="inlineStr">
        <is>
          <t>rhode_island</t>
        </is>
      </c>
      <c r="B3486" t="n">
        <v>2014</v>
      </c>
      <c r="C3486" t="inlineStr">
        <is>
          <t>annual_total</t>
        </is>
      </c>
      <c r="D3486" t="n">
        <v>0.5027</v>
      </c>
      <c r="E3486" t="n">
        <v>0.5027</v>
      </c>
      <c r="F3486" t="n">
        <v>0.5027</v>
      </c>
      <c r="G3486" t="n">
        <v>0.5027</v>
      </c>
      <c r="H3486" t="n">
        <v>0.5027</v>
      </c>
      <c r="I3486" t="n">
        <v>0.5027</v>
      </c>
      <c r="J3486" t="n">
        <v>0.5027</v>
      </c>
      <c r="K3486" t="n">
        <v>0.5027</v>
      </c>
      <c r="L3486" t="n">
        <v>0.5027</v>
      </c>
    </row>
    <row r="3487">
      <c r="A3487" t="inlineStr">
        <is>
          <t>rhode_island</t>
        </is>
      </c>
      <c r="B3487" t="n">
        <v>2014</v>
      </c>
      <c r="C3487" t="inlineStr">
        <is>
          <t>air_conditioning</t>
        </is>
      </c>
      <c r="D3487" t="n">
        <v>0.1007</v>
      </c>
      <c r="E3487" t="n">
        <v>0.1007</v>
      </c>
      <c r="F3487" t="n">
        <v>0.1007</v>
      </c>
      <c r="G3487" t="n">
        <v>0.1007</v>
      </c>
      <c r="H3487" t="n">
        <v>0.1007</v>
      </c>
      <c r="I3487" t="n">
        <v>0.1007</v>
      </c>
      <c r="J3487" t="n">
        <v>0.1007</v>
      </c>
      <c r="K3487" t="n">
        <v>0.1007</v>
      </c>
      <c r="L3487" t="n">
        <v>0.1007</v>
      </c>
    </row>
    <row r="3488">
      <c r="A3488" t="inlineStr">
        <is>
          <t>south_carolina</t>
        </is>
      </c>
      <c r="B3488" t="n">
        <v>2014</v>
      </c>
      <c r="C3488" t="inlineStr">
        <is>
          <t>aerosols</t>
        </is>
      </c>
      <c r="D3488" t="n">
        <v>0.1765</v>
      </c>
      <c r="E3488" t="n">
        <v>0.1765</v>
      </c>
      <c r="F3488" t="n">
        <v>0.1765</v>
      </c>
      <c r="G3488" t="n">
        <v>0.1765</v>
      </c>
      <c r="H3488" t="n">
        <v>0.1765</v>
      </c>
      <c r="I3488" t="n">
        <v>0.1765</v>
      </c>
      <c r="J3488" t="n">
        <v>0.1765</v>
      </c>
      <c r="K3488" t="n">
        <v>0.1765</v>
      </c>
      <c r="L3488" t="n">
        <v>0.1765</v>
      </c>
    </row>
    <row r="3489">
      <c r="A3489" t="inlineStr">
        <is>
          <t>south_carolina</t>
        </is>
      </c>
      <c r="B3489" t="n">
        <v>2014</v>
      </c>
      <c r="C3489" t="inlineStr">
        <is>
          <t>mobile_r/ac</t>
        </is>
      </c>
      <c r="D3489" t="n">
        <v>0.9466</v>
      </c>
      <c r="E3489" t="n">
        <v>0.9466</v>
      </c>
      <c r="F3489" t="n">
        <v>0.9466</v>
      </c>
      <c r="G3489" t="n">
        <v>0.9466</v>
      </c>
      <c r="H3489" t="n">
        <v>0.9466</v>
      </c>
      <c r="I3489" t="n">
        <v>0.9466</v>
      </c>
      <c r="J3489" t="n">
        <v>0.9466</v>
      </c>
      <c r="K3489" t="n">
        <v>0.9466</v>
      </c>
      <c r="L3489" t="n">
        <v>0.9466</v>
      </c>
    </row>
    <row r="3490">
      <c r="A3490" t="inlineStr">
        <is>
          <t>south_carolina</t>
        </is>
      </c>
      <c r="B3490" t="n">
        <v>2014</v>
      </c>
      <c r="C3490" t="inlineStr">
        <is>
          <t>other</t>
        </is>
      </c>
      <c r="D3490" t="n">
        <v>0.0357</v>
      </c>
      <c r="E3490" t="n">
        <v>0.0357</v>
      </c>
      <c r="F3490" t="n">
        <v>0.0357</v>
      </c>
      <c r="G3490" t="n">
        <v>0.0357</v>
      </c>
      <c r="H3490" t="n">
        <v>0.0357</v>
      </c>
      <c r="I3490" t="n">
        <v>0.0357</v>
      </c>
      <c r="J3490" t="n">
        <v>0.0357</v>
      </c>
      <c r="K3490" t="n">
        <v>0.0357</v>
      </c>
      <c r="L3490" t="n">
        <v>0.0357</v>
      </c>
    </row>
    <row r="3491">
      <c r="A3491" t="inlineStr">
        <is>
          <t>south_carolina</t>
        </is>
      </c>
      <c r="B3491" t="n">
        <v>2014</v>
      </c>
      <c r="C3491" t="inlineStr">
        <is>
          <t>foams</t>
        </is>
      </c>
      <c r="D3491" t="n">
        <v>0.0317</v>
      </c>
      <c r="E3491" t="n">
        <v>0.0317</v>
      </c>
      <c r="F3491" t="n">
        <v>0.0317</v>
      </c>
      <c r="G3491" t="n">
        <v>0.0317</v>
      </c>
      <c r="H3491" t="n">
        <v>0.0317</v>
      </c>
      <c r="I3491" t="n">
        <v>0.0317</v>
      </c>
      <c r="J3491" t="n">
        <v>0.0317</v>
      </c>
      <c r="K3491" t="n">
        <v>0.0317</v>
      </c>
      <c r="L3491" t="n">
        <v>0.0317</v>
      </c>
    </row>
    <row r="3492">
      <c r="A3492" t="inlineStr">
        <is>
          <t>south_carolina</t>
        </is>
      </c>
      <c r="B3492" t="n">
        <v>2014</v>
      </c>
      <c r="C3492" t="inlineStr">
        <is>
          <t>annual_total</t>
        </is>
      </c>
      <c r="D3492" t="n">
        <v>2.4265</v>
      </c>
      <c r="E3492" t="n">
        <v>2.4265</v>
      </c>
      <c r="F3492" t="n">
        <v>2.4265</v>
      </c>
      <c r="G3492" t="n">
        <v>2.4265</v>
      </c>
      <c r="H3492" t="n">
        <v>2.4265</v>
      </c>
      <c r="I3492" t="n">
        <v>2.4265</v>
      </c>
      <c r="J3492" t="n">
        <v>2.4265</v>
      </c>
      <c r="K3492" t="n">
        <v>2.4265</v>
      </c>
      <c r="L3492" t="n">
        <v>2.4265</v>
      </c>
    </row>
    <row r="3493">
      <c r="A3493" t="inlineStr">
        <is>
          <t>south_carolina</t>
        </is>
      </c>
      <c r="B3493" t="n">
        <v>2014</v>
      </c>
      <c r="C3493" t="inlineStr">
        <is>
          <t>air_conditioning</t>
        </is>
      </c>
      <c r="D3493" t="n">
        <v>0.5633</v>
      </c>
      <c r="E3493" t="n">
        <v>0.5633</v>
      </c>
      <c r="F3493" t="n">
        <v>0.5633</v>
      </c>
      <c r="G3493" t="n">
        <v>0.5633</v>
      </c>
      <c r="H3493" t="n">
        <v>0.5633</v>
      </c>
      <c r="I3493" t="n">
        <v>0.5633</v>
      </c>
      <c r="J3493" t="n">
        <v>0.5633</v>
      </c>
      <c r="K3493" t="n">
        <v>0.5633</v>
      </c>
      <c r="L3493" t="n">
        <v>0.5633</v>
      </c>
    </row>
    <row r="3494">
      <c r="A3494" t="inlineStr">
        <is>
          <t>south_carolina</t>
        </is>
      </c>
      <c r="B3494" t="n">
        <v>2014</v>
      </c>
      <c r="C3494" t="inlineStr">
        <is>
          <t>refrigeration</t>
        </is>
      </c>
      <c r="D3494" t="n">
        <v>0.6726</v>
      </c>
      <c r="E3494" t="n">
        <v>0.6726</v>
      </c>
      <c r="F3494" t="n">
        <v>0.6726</v>
      </c>
      <c r="G3494" t="n">
        <v>0.6726</v>
      </c>
      <c r="H3494" t="n">
        <v>0.6726</v>
      </c>
      <c r="I3494" t="n">
        <v>0.6726</v>
      </c>
      <c r="J3494" t="n">
        <v>0.6726</v>
      </c>
      <c r="K3494" t="n">
        <v>0.6726</v>
      </c>
      <c r="L3494" t="n">
        <v>0.6726</v>
      </c>
    </row>
    <row r="3495">
      <c r="A3495" t="inlineStr">
        <is>
          <t>south_dakota</t>
        </is>
      </c>
      <c r="B3495" t="n">
        <v>2014</v>
      </c>
      <c r="C3495" t="inlineStr">
        <is>
          <t>foams</t>
        </is>
      </c>
      <c r="D3495" t="n">
        <v>0.0055</v>
      </c>
      <c r="E3495" t="n">
        <v>0.0055</v>
      </c>
      <c r="F3495" t="n">
        <v>0.0055</v>
      </c>
      <c r="G3495" t="n">
        <v>0.0055</v>
      </c>
      <c r="H3495" t="n">
        <v>0.0055</v>
      </c>
      <c r="I3495" t="n">
        <v>0.0055</v>
      </c>
      <c r="J3495" t="n">
        <v>0.0055</v>
      </c>
      <c r="K3495" t="n">
        <v>0.0055</v>
      </c>
      <c r="L3495" t="n">
        <v>0.0055</v>
      </c>
    </row>
    <row r="3496">
      <c r="A3496" t="inlineStr">
        <is>
          <t>south_dakota</t>
        </is>
      </c>
      <c r="B3496" t="n">
        <v>2014</v>
      </c>
      <c r="C3496" t="inlineStr">
        <is>
          <t>air_conditioning</t>
        </is>
      </c>
      <c r="D3496" t="n">
        <v>0.0914</v>
      </c>
      <c r="E3496" t="n">
        <v>0.0914</v>
      </c>
      <c r="F3496" t="n">
        <v>0.0914</v>
      </c>
      <c r="G3496" t="n">
        <v>0.0914</v>
      </c>
      <c r="H3496" t="n">
        <v>0.0914</v>
      </c>
      <c r="I3496" t="n">
        <v>0.0914</v>
      </c>
      <c r="J3496" t="n">
        <v>0.0914</v>
      </c>
      <c r="K3496" t="n">
        <v>0.0914</v>
      </c>
      <c r="L3496" t="n">
        <v>0.0914</v>
      </c>
    </row>
    <row r="3497">
      <c r="A3497" t="inlineStr">
        <is>
          <t>south_dakota</t>
        </is>
      </c>
      <c r="B3497" t="n">
        <v>2014</v>
      </c>
      <c r="C3497" t="inlineStr">
        <is>
          <t>mobile_r/ac</t>
        </is>
      </c>
      <c r="D3497" t="n">
        <v>0.1711</v>
      </c>
      <c r="E3497" t="n">
        <v>0.1711</v>
      </c>
      <c r="F3497" t="n">
        <v>0.1711</v>
      </c>
      <c r="G3497" t="n">
        <v>0.1711</v>
      </c>
      <c r="H3497" t="n">
        <v>0.1711</v>
      </c>
      <c r="I3497" t="n">
        <v>0.1711</v>
      </c>
      <c r="J3497" t="n">
        <v>0.1711</v>
      </c>
      <c r="K3497" t="n">
        <v>0.1711</v>
      </c>
      <c r="L3497" t="n">
        <v>0.1711</v>
      </c>
    </row>
    <row r="3498">
      <c r="A3498" t="inlineStr">
        <is>
          <t>south_dakota</t>
        </is>
      </c>
      <c r="B3498" t="n">
        <v>2014</v>
      </c>
      <c r="C3498" t="inlineStr">
        <is>
          <t>aerosols</t>
        </is>
      </c>
      <c r="D3498" t="n">
        <v>0.0305</v>
      </c>
      <c r="E3498" t="n">
        <v>0.0305</v>
      </c>
      <c r="F3498" t="n">
        <v>0.0305</v>
      </c>
      <c r="G3498" t="n">
        <v>0.0305</v>
      </c>
      <c r="H3498" t="n">
        <v>0.0305</v>
      </c>
      <c r="I3498" t="n">
        <v>0.0305</v>
      </c>
      <c r="J3498" t="n">
        <v>0.0305</v>
      </c>
      <c r="K3498" t="n">
        <v>0.0305</v>
      </c>
      <c r="L3498" t="n">
        <v>0.0305</v>
      </c>
    </row>
    <row r="3499">
      <c r="A3499" t="inlineStr">
        <is>
          <t>south_dakota</t>
        </is>
      </c>
      <c r="B3499" t="n">
        <v>2014</v>
      </c>
      <c r="C3499" t="inlineStr">
        <is>
          <t>annual_total</t>
        </is>
      </c>
      <c r="D3499" t="n">
        <v>0.4208</v>
      </c>
      <c r="E3499" t="n">
        <v>0.4208</v>
      </c>
      <c r="F3499" t="n">
        <v>0.4208</v>
      </c>
      <c r="G3499" t="n">
        <v>0.4208</v>
      </c>
      <c r="H3499" t="n">
        <v>0.4208</v>
      </c>
      <c r="I3499" t="n">
        <v>0.4208</v>
      </c>
      <c r="J3499" t="n">
        <v>0.4208</v>
      </c>
      <c r="K3499" t="n">
        <v>0.4208</v>
      </c>
      <c r="L3499" t="n">
        <v>0.4208</v>
      </c>
    </row>
    <row r="3500">
      <c r="A3500" t="inlineStr">
        <is>
          <t>south_dakota</t>
        </is>
      </c>
      <c r="B3500" t="n">
        <v>2014</v>
      </c>
      <c r="C3500" t="inlineStr">
        <is>
          <t>other</t>
        </is>
      </c>
      <c r="D3500" t="n">
        <v>0.0062</v>
      </c>
      <c r="E3500" t="n">
        <v>0.0062</v>
      </c>
      <c r="F3500" t="n">
        <v>0.0062</v>
      </c>
      <c r="G3500" t="n">
        <v>0.0062</v>
      </c>
      <c r="H3500" t="n">
        <v>0.0062</v>
      </c>
      <c r="I3500" t="n">
        <v>0.0062</v>
      </c>
      <c r="J3500" t="n">
        <v>0.0062</v>
      </c>
      <c r="K3500" t="n">
        <v>0.0062</v>
      </c>
      <c r="L3500" t="n">
        <v>0.0062</v>
      </c>
    </row>
    <row r="3501">
      <c r="A3501" t="inlineStr">
        <is>
          <t>south_dakota</t>
        </is>
      </c>
      <c r="B3501" t="n">
        <v>2014</v>
      </c>
      <c r="C3501" t="inlineStr">
        <is>
          <t>refrigeration</t>
        </is>
      </c>
      <c r="D3501" t="n">
        <v>0.1162</v>
      </c>
      <c r="E3501" t="n">
        <v>0.1162</v>
      </c>
      <c r="F3501" t="n">
        <v>0.1162</v>
      </c>
      <c r="G3501" t="n">
        <v>0.1162</v>
      </c>
      <c r="H3501" t="n">
        <v>0.1162</v>
      </c>
      <c r="I3501" t="n">
        <v>0.1162</v>
      </c>
      <c r="J3501" t="n">
        <v>0.1162</v>
      </c>
      <c r="K3501" t="n">
        <v>0.1162</v>
      </c>
      <c r="L3501" t="n">
        <v>0.1162</v>
      </c>
    </row>
    <row r="3502">
      <c r="A3502" t="inlineStr">
        <is>
          <t>tennessee</t>
        </is>
      </c>
      <c r="B3502" t="n">
        <v>2014</v>
      </c>
      <c r="C3502" t="inlineStr">
        <is>
          <t>foams</t>
        </is>
      </c>
      <c r="D3502" t="n">
        <v>0.0444</v>
      </c>
      <c r="E3502" t="n">
        <v>0.0444</v>
      </c>
      <c r="F3502" t="n">
        <v>0.0444</v>
      </c>
      <c r="G3502" t="n">
        <v>0.0444</v>
      </c>
      <c r="H3502" t="n">
        <v>0.0444</v>
      </c>
      <c r="I3502" t="n">
        <v>0.0444</v>
      </c>
      <c r="J3502" t="n">
        <v>0.0444</v>
      </c>
      <c r="K3502" t="n">
        <v>0.0444</v>
      </c>
      <c r="L3502" t="n">
        <v>0.0444</v>
      </c>
    </row>
    <row r="3503">
      <c r="A3503" t="inlineStr">
        <is>
          <t>tennessee</t>
        </is>
      </c>
      <c r="B3503" t="n">
        <v>2014</v>
      </c>
      <c r="C3503" t="inlineStr">
        <is>
          <t>air_conditioning</t>
        </is>
      </c>
      <c r="D3503" t="n">
        <v>0.7574</v>
      </c>
      <c r="E3503" t="n">
        <v>0.7574</v>
      </c>
      <c r="F3503" t="n">
        <v>0.7574</v>
      </c>
      <c r="G3503" t="n">
        <v>0.7574</v>
      </c>
      <c r="H3503" t="n">
        <v>0.7574</v>
      </c>
      <c r="I3503" t="n">
        <v>0.7574</v>
      </c>
      <c r="J3503" t="n">
        <v>0.7574</v>
      </c>
      <c r="K3503" t="n">
        <v>0.7574</v>
      </c>
      <c r="L3503" t="n">
        <v>0.7574</v>
      </c>
    </row>
    <row r="3504">
      <c r="A3504" t="inlineStr">
        <is>
          <t>tennessee</t>
        </is>
      </c>
      <c r="B3504" t="n">
        <v>2014</v>
      </c>
      <c r="C3504" t="inlineStr">
        <is>
          <t>annual_total</t>
        </is>
      </c>
      <c r="D3504" t="n">
        <v>3.4134</v>
      </c>
      <c r="E3504" t="n">
        <v>3.4134</v>
      </c>
      <c r="F3504" t="n">
        <v>3.4134</v>
      </c>
      <c r="G3504" t="n">
        <v>3.4134</v>
      </c>
      <c r="H3504" t="n">
        <v>3.4134</v>
      </c>
      <c r="I3504" t="n">
        <v>3.4134</v>
      </c>
      <c r="J3504" t="n">
        <v>3.4134</v>
      </c>
      <c r="K3504" t="n">
        <v>3.4134</v>
      </c>
      <c r="L3504" t="n">
        <v>3.4134</v>
      </c>
    </row>
    <row r="3505">
      <c r="A3505" t="inlineStr">
        <is>
          <t>tennessee</t>
        </is>
      </c>
      <c r="B3505" t="n">
        <v>2014</v>
      </c>
      <c r="C3505" t="inlineStr">
        <is>
          <t>other</t>
        </is>
      </c>
      <c r="D3505" t="n">
        <v>0.05</v>
      </c>
      <c r="E3505" t="n">
        <v>0.05</v>
      </c>
      <c r="F3505" t="n">
        <v>0.05</v>
      </c>
      <c r="G3505" t="n">
        <v>0.05</v>
      </c>
      <c r="H3505" t="n">
        <v>0.05</v>
      </c>
      <c r="I3505" t="n">
        <v>0.05</v>
      </c>
      <c r="J3505" t="n">
        <v>0.05</v>
      </c>
      <c r="K3505" t="n">
        <v>0.05</v>
      </c>
      <c r="L3505" t="n">
        <v>0.05</v>
      </c>
    </row>
    <row r="3506">
      <c r="A3506" t="inlineStr">
        <is>
          <t>tennessee</t>
        </is>
      </c>
      <c r="B3506" t="n">
        <v>2014</v>
      </c>
      <c r="C3506" t="inlineStr">
        <is>
          <t>aerosols</t>
        </is>
      </c>
      <c r="D3506" t="n">
        <v>0.2472</v>
      </c>
      <c r="E3506" t="n">
        <v>0.2472</v>
      </c>
      <c r="F3506" t="n">
        <v>0.2472</v>
      </c>
      <c r="G3506" t="n">
        <v>0.2472</v>
      </c>
      <c r="H3506" t="n">
        <v>0.2472</v>
      </c>
      <c r="I3506" t="n">
        <v>0.2472</v>
      </c>
      <c r="J3506" t="n">
        <v>0.2472</v>
      </c>
      <c r="K3506" t="n">
        <v>0.2472</v>
      </c>
      <c r="L3506" t="n">
        <v>0.2472</v>
      </c>
    </row>
    <row r="3507">
      <c r="A3507" t="inlineStr">
        <is>
          <t>tennessee</t>
        </is>
      </c>
      <c r="B3507" t="n">
        <v>2014</v>
      </c>
      <c r="C3507" t="inlineStr">
        <is>
          <t>mobile_r/ac</t>
        </is>
      </c>
      <c r="D3507" t="n">
        <v>1.3725</v>
      </c>
      <c r="E3507" t="n">
        <v>1.3725</v>
      </c>
      <c r="F3507" t="n">
        <v>1.3725</v>
      </c>
      <c r="G3507" t="n">
        <v>1.3725</v>
      </c>
      <c r="H3507" t="n">
        <v>1.3725</v>
      </c>
      <c r="I3507" t="n">
        <v>1.3725</v>
      </c>
      <c r="J3507" t="n">
        <v>1.3725</v>
      </c>
      <c r="K3507" t="n">
        <v>1.3725</v>
      </c>
      <c r="L3507" t="n">
        <v>1.3725</v>
      </c>
    </row>
    <row r="3508">
      <c r="A3508" t="inlineStr">
        <is>
          <t>tennessee</t>
        </is>
      </c>
      <c r="B3508" t="n">
        <v>2014</v>
      </c>
      <c r="C3508" t="inlineStr">
        <is>
          <t>refrigeration</t>
        </is>
      </c>
      <c r="D3508" t="n">
        <v>0.9419</v>
      </c>
      <c r="E3508" t="n">
        <v>0.9419</v>
      </c>
      <c r="F3508" t="n">
        <v>0.9419</v>
      </c>
      <c r="G3508" t="n">
        <v>0.9419</v>
      </c>
      <c r="H3508" t="n">
        <v>0.9419</v>
      </c>
      <c r="I3508" t="n">
        <v>0.9419</v>
      </c>
      <c r="J3508" t="n">
        <v>0.9419</v>
      </c>
      <c r="K3508" t="n">
        <v>0.9419</v>
      </c>
      <c r="L3508" t="n">
        <v>0.9419</v>
      </c>
    </row>
    <row r="3509">
      <c r="A3509" t="inlineStr">
        <is>
          <t>texas</t>
        </is>
      </c>
      <c r="B3509" t="n">
        <v>2014</v>
      </c>
      <c r="C3509" t="inlineStr">
        <is>
          <t>aerosols</t>
        </is>
      </c>
      <c r="D3509" t="n">
        <v>1.0041</v>
      </c>
      <c r="E3509" t="n">
        <v>1.0041</v>
      </c>
      <c r="F3509" t="n">
        <v>1.0041</v>
      </c>
      <c r="G3509" t="n">
        <v>1.0041</v>
      </c>
      <c r="H3509" t="n">
        <v>1.0041</v>
      </c>
      <c r="I3509" t="n">
        <v>1.0041</v>
      </c>
      <c r="J3509" t="n">
        <v>1.0041</v>
      </c>
      <c r="K3509" t="n">
        <v>1.0041</v>
      </c>
      <c r="L3509" t="n">
        <v>1.0041</v>
      </c>
    </row>
    <row r="3510">
      <c r="A3510" t="inlineStr">
        <is>
          <t>texas</t>
        </is>
      </c>
      <c r="B3510" t="n">
        <v>2014</v>
      </c>
      <c r="C3510" t="inlineStr">
        <is>
          <t>air_conditioning</t>
        </is>
      </c>
      <c r="D3510" t="n">
        <v>2.89</v>
      </c>
      <c r="E3510" t="n">
        <v>2.89</v>
      </c>
      <c r="F3510" t="n">
        <v>2.89</v>
      </c>
      <c r="G3510" t="n">
        <v>2.89</v>
      </c>
      <c r="H3510" t="n">
        <v>2.89</v>
      </c>
      <c r="I3510" t="n">
        <v>2.89</v>
      </c>
      <c r="J3510" t="n">
        <v>2.89</v>
      </c>
      <c r="K3510" t="n">
        <v>2.89</v>
      </c>
      <c r="L3510" t="n">
        <v>2.89</v>
      </c>
    </row>
    <row r="3511">
      <c r="A3511" t="inlineStr">
        <is>
          <t>texas</t>
        </is>
      </c>
      <c r="B3511" t="n">
        <v>2014</v>
      </c>
      <c r="C3511" t="inlineStr">
        <is>
          <t>mobile_r/ac</t>
        </is>
      </c>
      <c r="D3511" t="n">
        <v>4.8606</v>
      </c>
      <c r="E3511" t="n">
        <v>4.8606</v>
      </c>
      <c r="F3511" t="n">
        <v>4.8606</v>
      </c>
      <c r="G3511" t="n">
        <v>4.8606</v>
      </c>
      <c r="H3511" t="n">
        <v>4.8606</v>
      </c>
      <c r="I3511" t="n">
        <v>4.8606</v>
      </c>
      <c r="J3511" t="n">
        <v>4.8606</v>
      </c>
      <c r="K3511" t="n">
        <v>4.8606</v>
      </c>
      <c r="L3511" t="n">
        <v>4.8606</v>
      </c>
    </row>
    <row r="3512">
      <c r="A3512" t="inlineStr">
        <is>
          <t>texas</t>
        </is>
      </c>
      <c r="B3512" t="n">
        <v>2014</v>
      </c>
      <c r="C3512" t="inlineStr">
        <is>
          <t>foams</t>
        </is>
      </c>
      <c r="D3512" t="n">
        <v>0.1804</v>
      </c>
      <c r="E3512" t="n">
        <v>0.1804</v>
      </c>
      <c r="F3512" t="n">
        <v>0.1804</v>
      </c>
      <c r="G3512" t="n">
        <v>0.1804</v>
      </c>
      <c r="H3512" t="n">
        <v>0.1804</v>
      </c>
      <c r="I3512" t="n">
        <v>0.1804</v>
      </c>
      <c r="J3512" t="n">
        <v>0.1804</v>
      </c>
      <c r="K3512" t="n">
        <v>0.1804</v>
      </c>
      <c r="L3512" t="n">
        <v>0.1804</v>
      </c>
    </row>
    <row r="3513">
      <c r="A3513" t="inlineStr">
        <is>
          <t>texas</t>
        </is>
      </c>
      <c r="B3513" t="n">
        <v>2014</v>
      </c>
      <c r="C3513" t="inlineStr">
        <is>
          <t>refrigeration</t>
        </is>
      </c>
      <c r="D3513" t="n">
        <v>3.8261</v>
      </c>
      <c r="E3513" t="n">
        <v>3.8261</v>
      </c>
      <c r="F3513" t="n">
        <v>3.8261</v>
      </c>
      <c r="G3513" t="n">
        <v>3.8261</v>
      </c>
      <c r="H3513" t="n">
        <v>3.8261</v>
      </c>
      <c r="I3513" t="n">
        <v>3.8261</v>
      </c>
      <c r="J3513" t="n">
        <v>3.8261</v>
      </c>
      <c r="K3513" t="n">
        <v>3.8261</v>
      </c>
      <c r="L3513" t="n">
        <v>3.8261</v>
      </c>
    </row>
    <row r="3514">
      <c r="A3514" t="inlineStr">
        <is>
          <t>texas</t>
        </is>
      </c>
      <c r="B3514" t="n">
        <v>2014</v>
      </c>
      <c r="C3514" t="inlineStr">
        <is>
          <t>annual_total</t>
        </is>
      </c>
      <c r="D3514" t="n">
        <v>12.9643</v>
      </c>
      <c r="E3514" t="n">
        <v>12.9643</v>
      </c>
      <c r="F3514" t="n">
        <v>12.9643</v>
      </c>
      <c r="G3514" t="n">
        <v>12.9643</v>
      </c>
      <c r="H3514" t="n">
        <v>12.9643</v>
      </c>
      <c r="I3514" t="n">
        <v>12.9643</v>
      </c>
      <c r="J3514" t="n">
        <v>12.9643</v>
      </c>
      <c r="K3514" t="n">
        <v>12.9643</v>
      </c>
      <c r="L3514" t="n">
        <v>12.9643</v>
      </c>
    </row>
    <row r="3515">
      <c r="A3515" t="inlineStr">
        <is>
          <t>texas</t>
        </is>
      </c>
      <c r="B3515" t="n">
        <v>2014</v>
      </c>
      <c r="C3515" t="inlineStr">
        <is>
          <t>other</t>
        </is>
      </c>
      <c r="D3515" t="n">
        <v>0.2031</v>
      </c>
      <c r="E3515" t="n">
        <v>0.2031</v>
      </c>
      <c r="F3515" t="n">
        <v>0.2031</v>
      </c>
      <c r="G3515" t="n">
        <v>0.2031</v>
      </c>
      <c r="H3515" t="n">
        <v>0.2031</v>
      </c>
      <c r="I3515" t="n">
        <v>0.2031</v>
      </c>
      <c r="J3515" t="n">
        <v>0.2031</v>
      </c>
      <c r="K3515" t="n">
        <v>0.2031</v>
      </c>
      <c r="L3515" t="n">
        <v>0.2031</v>
      </c>
    </row>
    <row r="3516">
      <c r="A3516" t="inlineStr">
        <is>
          <t>utah</t>
        </is>
      </c>
      <c r="B3516" t="n">
        <v>2014</v>
      </c>
      <c r="C3516" t="inlineStr">
        <is>
          <t>air_conditioning</t>
        </is>
      </c>
      <c r="D3516" t="n">
        <v>0.2464</v>
      </c>
      <c r="E3516" t="n">
        <v>0.2464</v>
      </c>
      <c r="F3516" t="n">
        <v>0.2464</v>
      </c>
      <c r="G3516" t="n">
        <v>0.2464</v>
      </c>
      <c r="H3516" t="n">
        <v>0.2464</v>
      </c>
      <c r="I3516" t="n">
        <v>0.2464</v>
      </c>
      <c r="J3516" t="n">
        <v>0.2464</v>
      </c>
      <c r="K3516" t="n">
        <v>0.2464</v>
      </c>
      <c r="L3516" t="n">
        <v>0.2464</v>
      </c>
    </row>
    <row r="3517">
      <c r="A3517" t="inlineStr">
        <is>
          <t>utah</t>
        </is>
      </c>
      <c r="B3517" t="n">
        <v>2014</v>
      </c>
      <c r="C3517" t="inlineStr">
        <is>
          <t>refrigeration</t>
        </is>
      </c>
      <c r="D3517" t="n">
        <v>0.4009</v>
      </c>
      <c r="E3517" t="n">
        <v>0.4009</v>
      </c>
      <c r="F3517" t="n">
        <v>0.4009</v>
      </c>
      <c r="G3517" t="n">
        <v>0.4009</v>
      </c>
      <c r="H3517" t="n">
        <v>0.4009</v>
      </c>
      <c r="I3517" t="n">
        <v>0.4009</v>
      </c>
      <c r="J3517" t="n">
        <v>0.4009</v>
      </c>
      <c r="K3517" t="n">
        <v>0.4009</v>
      </c>
      <c r="L3517" t="n">
        <v>0.4009</v>
      </c>
    </row>
    <row r="3518">
      <c r="A3518" t="inlineStr">
        <is>
          <t>utah</t>
        </is>
      </c>
      <c r="B3518" t="n">
        <v>2014</v>
      </c>
      <c r="C3518" t="inlineStr">
        <is>
          <t>mobile_r/ac</t>
        </is>
      </c>
      <c r="D3518" t="n">
        <v>0.5317</v>
      </c>
      <c r="E3518" t="n">
        <v>0.5317</v>
      </c>
      <c r="F3518" t="n">
        <v>0.5317</v>
      </c>
      <c r="G3518" t="n">
        <v>0.5317</v>
      </c>
      <c r="H3518" t="n">
        <v>0.5317</v>
      </c>
      <c r="I3518" t="n">
        <v>0.5317</v>
      </c>
      <c r="J3518" t="n">
        <v>0.5317</v>
      </c>
      <c r="K3518" t="n">
        <v>0.5317</v>
      </c>
      <c r="L3518" t="n">
        <v>0.5317</v>
      </c>
    </row>
    <row r="3519">
      <c r="A3519" t="inlineStr">
        <is>
          <t>utah</t>
        </is>
      </c>
      <c r="B3519" t="n">
        <v>2014</v>
      </c>
      <c r="C3519" t="inlineStr">
        <is>
          <t>other</t>
        </is>
      </c>
      <c r="D3519" t="n">
        <v>0.0213</v>
      </c>
      <c r="E3519" t="n">
        <v>0.0213</v>
      </c>
      <c r="F3519" t="n">
        <v>0.0213</v>
      </c>
      <c r="G3519" t="n">
        <v>0.0213</v>
      </c>
      <c r="H3519" t="n">
        <v>0.0213</v>
      </c>
      <c r="I3519" t="n">
        <v>0.0213</v>
      </c>
      <c r="J3519" t="n">
        <v>0.0213</v>
      </c>
      <c r="K3519" t="n">
        <v>0.0213</v>
      </c>
      <c r="L3519" t="n">
        <v>0.0213</v>
      </c>
    </row>
    <row r="3520">
      <c r="A3520" t="inlineStr">
        <is>
          <t>utah</t>
        </is>
      </c>
      <c r="B3520" t="n">
        <v>2014</v>
      </c>
      <c r="C3520" t="inlineStr">
        <is>
          <t>aerosols</t>
        </is>
      </c>
      <c r="D3520" t="n">
        <v>0.1052</v>
      </c>
      <c r="E3520" t="n">
        <v>0.1052</v>
      </c>
      <c r="F3520" t="n">
        <v>0.1052</v>
      </c>
      <c r="G3520" t="n">
        <v>0.1052</v>
      </c>
      <c r="H3520" t="n">
        <v>0.1052</v>
      </c>
      <c r="I3520" t="n">
        <v>0.1052</v>
      </c>
      <c r="J3520" t="n">
        <v>0.1052</v>
      </c>
      <c r="K3520" t="n">
        <v>0.1052</v>
      </c>
      <c r="L3520" t="n">
        <v>0.1052</v>
      </c>
    </row>
    <row r="3521">
      <c r="A3521" t="inlineStr">
        <is>
          <t>utah</t>
        </is>
      </c>
      <c r="B3521" t="n">
        <v>2014</v>
      </c>
      <c r="C3521" t="inlineStr">
        <is>
          <t>annual_total</t>
        </is>
      </c>
      <c r="D3521" t="n">
        <v>1.3244</v>
      </c>
      <c r="E3521" t="n">
        <v>1.3244</v>
      </c>
      <c r="F3521" t="n">
        <v>1.3244</v>
      </c>
      <c r="G3521" t="n">
        <v>1.3244</v>
      </c>
      <c r="H3521" t="n">
        <v>1.3244</v>
      </c>
      <c r="I3521" t="n">
        <v>1.3244</v>
      </c>
      <c r="J3521" t="n">
        <v>1.3244</v>
      </c>
      <c r="K3521" t="n">
        <v>1.3244</v>
      </c>
      <c r="L3521" t="n">
        <v>1.3244</v>
      </c>
    </row>
    <row r="3522">
      <c r="A3522" t="inlineStr">
        <is>
          <t>utah</t>
        </is>
      </c>
      <c r="B3522" t="n">
        <v>2014</v>
      </c>
      <c r="C3522" t="inlineStr">
        <is>
          <t>foams</t>
        </is>
      </c>
      <c r="D3522" t="n">
        <v>0.0189</v>
      </c>
      <c r="E3522" t="n">
        <v>0.0189</v>
      </c>
      <c r="F3522" t="n">
        <v>0.0189</v>
      </c>
      <c r="G3522" t="n">
        <v>0.0189</v>
      </c>
      <c r="H3522" t="n">
        <v>0.0189</v>
      </c>
      <c r="I3522" t="n">
        <v>0.0189</v>
      </c>
      <c r="J3522" t="n">
        <v>0.0189</v>
      </c>
      <c r="K3522" t="n">
        <v>0.0189</v>
      </c>
      <c r="L3522" t="n">
        <v>0.0189</v>
      </c>
    </row>
    <row r="3523">
      <c r="A3523" t="inlineStr">
        <is>
          <t>vermont</t>
        </is>
      </c>
      <c r="B3523" t="n">
        <v>2014</v>
      </c>
      <c r="C3523" t="inlineStr">
        <is>
          <t>other</t>
        </is>
      </c>
      <c r="D3523" t="n">
        <v>0.0052</v>
      </c>
      <c r="E3523" t="n">
        <v>0.0052</v>
      </c>
      <c r="F3523" t="n">
        <v>0.0052</v>
      </c>
      <c r="G3523" t="n">
        <v>0.0052</v>
      </c>
      <c r="H3523" t="n">
        <v>0.0052</v>
      </c>
      <c r="I3523" t="n">
        <v>0.0052</v>
      </c>
      <c r="J3523" t="n">
        <v>0.0052</v>
      </c>
      <c r="K3523" t="n">
        <v>0.0052</v>
      </c>
      <c r="L3523" t="n">
        <v>0.0052</v>
      </c>
    </row>
    <row r="3524">
      <c r="A3524" t="inlineStr">
        <is>
          <t>vermont</t>
        </is>
      </c>
      <c r="B3524" t="n">
        <v>2014</v>
      </c>
      <c r="C3524" t="inlineStr">
        <is>
          <t>mobile_r/ac</t>
        </is>
      </c>
      <c r="D3524" t="n">
        <v>0.1377</v>
      </c>
      <c r="E3524" t="n">
        <v>0.1377</v>
      </c>
      <c r="F3524" t="n">
        <v>0.1377</v>
      </c>
      <c r="G3524" t="n">
        <v>0.1377</v>
      </c>
      <c r="H3524" t="n">
        <v>0.1377</v>
      </c>
      <c r="I3524" t="n">
        <v>0.1377</v>
      </c>
      <c r="J3524" t="n">
        <v>0.1377</v>
      </c>
      <c r="K3524" t="n">
        <v>0.1377</v>
      </c>
      <c r="L3524" t="n">
        <v>0.1377</v>
      </c>
    </row>
    <row r="3525">
      <c r="A3525" t="inlineStr">
        <is>
          <t>vermont</t>
        </is>
      </c>
      <c r="B3525" t="n">
        <v>2014</v>
      </c>
      <c r="C3525" t="inlineStr">
        <is>
          <t>refrigeration</t>
        </is>
      </c>
      <c r="D3525" t="n">
        <v>0.0978</v>
      </c>
      <c r="E3525" t="n">
        <v>0.0978</v>
      </c>
      <c r="F3525" t="n">
        <v>0.0978</v>
      </c>
      <c r="G3525" t="n">
        <v>0.0978</v>
      </c>
      <c r="H3525" t="n">
        <v>0.0978</v>
      </c>
      <c r="I3525" t="n">
        <v>0.0978</v>
      </c>
      <c r="J3525" t="n">
        <v>0.0978</v>
      </c>
      <c r="K3525" t="n">
        <v>0.0978</v>
      </c>
      <c r="L3525" t="n">
        <v>0.0978</v>
      </c>
    </row>
    <row r="3526">
      <c r="A3526" t="inlineStr">
        <is>
          <t>vermont</t>
        </is>
      </c>
      <c r="B3526" t="n">
        <v>2014</v>
      </c>
      <c r="C3526" t="inlineStr">
        <is>
          <t>air_conditioning</t>
        </is>
      </c>
      <c r="D3526" t="n">
        <v>0.0644</v>
      </c>
      <c r="E3526" t="n">
        <v>0.0644</v>
      </c>
      <c r="F3526" t="n">
        <v>0.0644</v>
      </c>
      <c r="G3526" t="n">
        <v>0.0644</v>
      </c>
      <c r="H3526" t="n">
        <v>0.0644</v>
      </c>
      <c r="I3526" t="n">
        <v>0.0644</v>
      </c>
      <c r="J3526" t="n">
        <v>0.0644</v>
      </c>
      <c r="K3526" t="n">
        <v>0.0644</v>
      </c>
      <c r="L3526" t="n">
        <v>0.0644</v>
      </c>
    </row>
    <row r="3527">
      <c r="A3527" t="inlineStr">
        <is>
          <t>vermont</t>
        </is>
      </c>
      <c r="B3527" t="n">
        <v>2014</v>
      </c>
      <c r="C3527" t="inlineStr">
        <is>
          <t>foams</t>
        </is>
      </c>
      <c r="D3527" t="n">
        <v>0.0046</v>
      </c>
      <c r="E3527" t="n">
        <v>0.0046</v>
      </c>
      <c r="F3527" t="n">
        <v>0.0046</v>
      </c>
      <c r="G3527" t="n">
        <v>0.0046</v>
      </c>
      <c r="H3527" t="n">
        <v>0.0046</v>
      </c>
      <c r="I3527" t="n">
        <v>0.0046</v>
      </c>
      <c r="J3527" t="n">
        <v>0.0046</v>
      </c>
      <c r="K3527" t="n">
        <v>0.0046</v>
      </c>
      <c r="L3527" t="n">
        <v>0.0046</v>
      </c>
    </row>
    <row r="3528">
      <c r="A3528" t="inlineStr">
        <is>
          <t>vermont</t>
        </is>
      </c>
      <c r="B3528" t="n">
        <v>2014</v>
      </c>
      <c r="C3528" t="inlineStr">
        <is>
          <t>annual_total</t>
        </is>
      </c>
      <c r="D3528" t="n">
        <v>0.3353</v>
      </c>
      <c r="E3528" t="n">
        <v>0.3353</v>
      </c>
      <c r="F3528" t="n">
        <v>0.3353</v>
      </c>
      <c r="G3528" t="n">
        <v>0.3353</v>
      </c>
      <c r="H3528" t="n">
        <v>0.3353</v>
      </c>
      <c r="I3528" t="n">
        <v>0.3353</v>
      </c>
      <c r="J3528" t="n">
        <v>0.3353</v>
      </c>
      <c r="K3528" t="n">
        <v>0.3353</v>
      </c>
      <c r="L3528" t="n">
        <v>0.3353</v>
      </c>
    </row>
    <row r="3529">
      <c r="A3529" t="inlineStr">
        <is>
          <t>vermont</t>
        </is>
      </c>
      <c r="B3529" t="n">
        <v>2014</v>
      </c>
      <c r="C3529" t="inlineStr">
        <is>
          <t>aerosols</t>
        </is>
      </c>
      <c r="D3529" t="n">
        <v>0.0257</v>
      </c>
      <c r="E3529" t="n">
        <v>0.0257</v>
      </c>
      <c r="F3529" t="n">
        <v>0.0257</v>
      </c>
      <c r="G3529" t="n">
        <v>0.0257</v>
      </c>
      <c r="H3529" t="n">
        <v>0.0257</v>
      </c>
      <c r="I3529" t="n">
        <v>0.0257</v>
      </c>
      <c r="J3529" t="n">
        <v>0.0257</v>
      </c>
      <c r="K3529" t="n">
        <v>0.0257</v>
      </c>
      <c r="L3529" t="n">
        <v>0.0257</v>
      </c>
    </row>
    <row r="3530">
      <c r="A3530" t="inlineStr">
        <is>
          <t>virginia</t>
        </is>
      </c>
      <c r="B3530" t="n">
        <v>2014</v>
      </c>
      <c r="C3530" t="inlineStr">
        <is>
          <t>mobile_r/ac</t>
        </is>
      </c>
      <c r="D3530" t="n">
        <v>1.6468</v>
      </c>
      <c r="E3530" t="n">
        <v>1.6468</v>
      </c>
      <c r="F3530" t="n">
        <v>1.6468</v>
      </c>
      <c r="G3530" t="n">
        <v>1.6468</v>
      </c>
      <c r="H3530" t="n">
        <v>1.6468</v>
      </c>
      <c r="I3530" t="n">
        <v>1.6468</v>
      </c>
      <c r="J3530" t="n">
        <v>1.6468</v>
      </c>
      <c r="K3530" t="n">
        <v>1.6468</v>
      </c>
      <c r="L3530" t="n">
        <v>1.6468</v>
      </c>
    </row>
    <row r="3531">
      <c r="A3531" t="inlineStr">
        <is>
          <t>virginia</t>
        </is>
      </c>
      <c r="B3531" t="n">
        <v>2014</v>
      </c>
      <c r="C3531" t="inlineStr">
        <is>
          <t>air_conditioning</t>
        </is>
      </c>
      <c r="D3531" t="n">
        <v>0.9403</v>
      </c>
      <c r="E3531" t="n">
        <v>0.9403</v>
      </c>
      <c r="F3531" t="n">
        <v>0.9403</v>
      </c>
      <c r="G3531" t="n">
        <v>0.9403</v>
      </c>
      <c r="H3531" t="n">
        <v>0.9403</v>
      </c>
      <c r="I3531" t="n">
        <v>0.9403</v>
      </c>
      <c r="J3531" t="n">
        <v>0.9403</v>
      </c>
      <c r="K3531" t="n">
        <v>0.9403</v>
      </c>
      <c r="L3531" t="n">
        <v>0.9403</v>
      </c>
    </row>
    <row r="3532">
      <c r="A3532" t="inlineStr">
        <is>
          <t>virginia</t>
        </is>
      </c>
      <c r="B3532" t="n">
        <v>2014</v>
      </c>
      <c r="C3532" t="inlineStr">
        <is>
          <t>refrigeration</t>
        </is>
      </c>
      <c r="D3532" t="n">
        <v>1.2236</v>
      </c>
      <c r="E3532" t="n">
        <v>1.2236</v>
      </c>
      <c r="F3532" t="n">
        <v>1.2236</v>
      </c>
      <c r="G3532" t="n">
        <v>1.2236</v>
      </c>
      <c r="H3532" t="n">
        <v>1.2236</v>
      </c>
      <c r="I3532" t="n">
        <v>1.2236</v>
      </c>
      <c r="J3532" t="n">
        <v>1.2236</v>
      </c>
      <c r="K3532" t="n">
        <v>1.2236</v>
      </c>
      <c r="L3532" t="n">
        <v>1.2236</v>
      </c>
    </row>
    <row r="3533">
      <c r="A3533" t="inlineStr">
        <is>
          <t>virginia</t>
        </is>
      </c>
      <c r="B3533" t="n">
        <v>2014</v>
      </c>
      <c r="C3533" t="inlineStr">
        <is>
          <t>annual_total</t>
        </is>
      </c>
      <c r="D3533" t="n">
        <v>4.2546</v>
      </c>
      <c r="E3533" t="n">
        <v>4.2546</v>
      </c>
      <c r="F3533" t="n">
        <v>4.2546</v>
      </c>
      <c r="G3533" t="n">
        <v>4.2546</v>
      </c>
      <c r="H3533" t="n">
        <v>4.2546</v>
      </c>
      <c r="I3533" t="n">
        <v>4.2546</v>
      </c>
      <c r="J3533" t="n">
        <v>4.2546</v>
      </c>
      <c r="K3533" t="n">
        <v>4.2546</v>
      </c>
      <c r="L3533" t="n">
        <v>4.2546</v>
      </c>
    </row>
    <row r="3534">
      <c r="A3534" t="inlineStr">
        <is>
          <t>virginia</t>
        </is>
      </c>
      <c r="B3534" t="n">
        <v>2014</v>
      </c>
      <c r="C3534" t="inlineStr">
        <is>
          <t>other</t>
        </is>
      </c>
      <c r="D3534" t="n">
        <v>0.065</v>
      </c>
      <c r="E3534" t="n">
        <v>0.065</v>
      </c>
      <c r="F3534" t="n">
        <v>0.065</v>
      </c>
      <c r="G3534" t="n">
        <v>0.065</v>
      </c>
      <c r="H3534" t="n">
        <v>0.065</v>
      </c>
      <c r="I3534" t="n">
        <v>0.065</v>
      </c>
      <c r="J3534" t="n">
        <v>0.065</v>
      </c>
      <c r="K3534" t="n">
        <v>0.065</v>
      </c>
      <c r="L3534" t="n">
        <v>0.065</v>
      </c>
    </row>
    <row r="3535">
      <c r="A3535" t="inlineStr">
        <is>
          <t>virginia</t>
        </is>
      </c>
      <c r="B3535" t="n">
        <v>2014</v>
      </c>
      <c r="C3535" t="inlineStr">
        <is>
          <t>aerosols</t>
        </is>
      </c>
      <c r="D3535" t="n">
        <v>0.3211</v>
      </c>
      <c r="E3535" t="n">
        <v>0.3211</v>
      </c>
      <c r="F3535" t="n">
        <v>0.3211</v>
      </c>
      <c r="G3535" t="n">
        <v>0.3211</v>
      </c>
      <c r="H3535" t="n">
        <v>0.3211</v>
      </c>
      <c r="I3535" t="n">
        <v>0.3211</v>
      </c>
      <c r="J3535" t="n">
        <v>0.3211</v>
      </c>
      <c r="K3535" t="n">
        <v>0.3211</v>
      </c>
      <c r="L3535" t="n">
        <v>0.3211</v>
      </c>
    </row>
    <row r="3536">
      <c r="A3536" t="inlineStr">
        <is>
          <t>virginia</t>
        </is>
      </c>
      <c r="B3536" t="n">
        <v>2014</v>
      </c>
      <c r="C3536" t="inlineStr">
        <is>
          <t>foams</t>
        </is>
      </c>
      <c r="D3536" t="n">
        <v>0.0577</v>
      </c>
      <c r="E3536" t="n">
        <v>0.0577</v>
      </c>
      <c r="F3536" t="n">
        <v>0.0577</v>
      </c>
      <c r="G3536" t="n">
        <v>0.0577</v>
      </c>
      <c r="H3536" t="n">
        <v>0.0577</v>
      </c>
      <c r="I3536" t="n">
        <v>0.0577</v>
      </c>
      <c r="J3536" t="n">
        <v>0.0577</v>
      </c>
      <c r="K3536" t="n">
        <v>0.0577</v>
      </c>
      <c r="L3536" t="n">
        <v>0.0577</v>
      </c>
    </row>
    <row r="3537">
      <c r="A3537" t="inlineStr">
        <is>
          <t>washington</t>
        </is>
      </c>
      <c r="B3537" t="n">
        <v>2014</v>
      </c>
      <c r="C3537" t="inlineStr">
        <is>
          <t>refrigeration</t>
        </is>
      </c>
      <c r="D3537" t="n">
        <v>1.018</v>
      </c>
      <c r="E3537" t="n">
        <v>1.018</v>
      </c>
      <c r="F3537" t="n">
        <v>1.018</v>
      </c>
      <c r="G3537" t="n">
        <v>1.018</v>
      </c>
      <c r="H3537" t="n">
        <v>1.018</v>
      </c>
      <c r="I3537" t="n">
        <v>1.018</v>
      </c>
      <c r="J3537" t="n">
        <v>1.018</v>
      </c>
      <c r="K3537" t="n">
        <v>1.018</v>
      </c>
      <c r="L3537" t="n">
        <v>1.018</v>
      </c>
    </row>
    <row r="3538">
      <c r="A3538" t="inlineStr">
        <is>
          <t>washington</t>
        </is>
      </c>
      <c r="B3538" t="n">
        <v>2014</v>
      </c>
      <c r="C3538" t="inlineStr">
        <is>
          <t>aerosols</t>
        </is>
      </c>
      <c r="D3538" t="n">
        <v>0.2671</v>
      </c>
      <c r="E3538" t="n">
        <v>0.2671</v>
      </c>
      <c r="F3538" t="n">
        <v>0.2671</v>
      </c>
      <c r="G3538" t="n">
        <v>0.2671</v>
      </c>
      <c r="H3538" t="n">
        <v>0.2671</v>
      </c>
      <c r="I3538" t="n">
        <v>0.2671</v>
      </c>
      <c r="J3538" t="n">
        <v>0.2671</v>
      </c>
      <c r="K3538" t="n">
        <v>0.2671</v>
      </c>
      <c r="L3538" t="n">
        <v>0.2671</v>
      </c>
    </row>
    <row r="3539">
      <c r="A3539" t="inlineStr">
        <is>
          <t>washington</t>
        </is>
      </c>
      <c r="B3539" t="n">
        <v>2014</v>
      </c>
      <c r="C3539" t="inlineStr">
        <is>
          <t>other</t>
        </is>
      </c>
      <c r="D3539" t="n">
        <v>0.054</v>
      </c>
      <c r="E3539" t="n">
        <v>0.054</v>
      </c>
      <c r="F3539" t="n">
        <v>0.054</v>
      </c>
      <c r="G3539" t="n">
        <v>0.054</v>
      </c>
      <c r="H3539" t="n">
        <v>0.054</v>
      </c>
      <c r="I3539" t="n">
        <v>0.054</v>
      </c>
      <c r="J3539" t="n">
        <v>0.054</v>
      </c>
      <c r="K3539" t="n">
        <v>0.054</v>
      </c>
      <c r="L3539" t="n">
        <v>0.054</v>
      </c>
    </row>
    <row r="3540">
      <c r="A3540" t="inlineStr">
        <is>
          <t>washington</t>
        </is>
      </c>
      <c r="B3540" t="n">
        <v>2014</v>
      </c>
      <c r="C3540" t="inlineStr">
        <is>
          <t>air_conditioning</t>
        </is>
      </c>
      <c r="D3540" t="n">
        <v>0.4953</v>
      </c>
      <c r="E3540" t="n">
        <v>0.4953</v>
      </c>
      <c r="F3540" t="n">
        <v>0.4953</v>
      </c>
      <c r="G3540" t="n">
        <v>0.4953</v>
      </c>
      <c r="H3540" t="n">
        <v>0.4953</v>
      </c>
      <c r="I3540" t="n">
        <v>0.4953</v>
      </c>
      <c r="J3540" t="n">
        <v>0.4953</v>
      </c>
      <c r="K3540" t="n">
        <v>0.4953</v>
      </c>
      <c r="L3540" t="n">
        <v>0.4953</v>
      </c>
    </row>
    <row r="3541">
      <c r="A3541" t="inlineStr">
        <is>
          <t>washington</t>
        </is>
      </c>
      <c r="B3541" t="n">
        <v>2014</v>
      </c>
      <c r="C3541" t="inlineStr">
        <is>
          <t>foams</t>
        </is>
      </c>
      <c r="D3541" t="n">
        <v>0.048</v>
      </c>
      <c r="E3541" t="n">
        <v>0.048</v>
      </c>
      <c r="F3541" t="n">
        <v>0.048</v>
      </c>
      <c r="G3541" t="n">
        <v>0.048</v>
      </c>
      <c r="H3541" t="n">
        <v>0.048</v>
      </c>
      <c r="I3541" t="n">
        <v>0.048</v>
      </c>
      <c r="J3541" t="n">
        <v>0.048</v>
      </c>
      <c r="K3541" t="n">
        <v>0.048</v>
      </c>
      <c r="L3541" t="n">
        <v>0.048</v>
      </c>
    </row>
    <row r="3542">
      <c r="A3542" t="inlineStr">
        <is>
          <t>washington</t>
        </is>
      </c>
      <c r="B3542" t="n">
        <v>2014</v>
      </c>
      <c r="C3542" t="inlineStr">
        <is>
          <t>annual_total</t>
        </is>
      </c>
      <c r="D3542" t="n">
        <v>3.0536</v>
      </c>
      <c r="E3542" t="n">
        <v>3.0536</v>
      </c>
      <c r="F3542" t="n">
        <v>3.0536</v>
      </c>
      <c r="G3542" t="n">
        <v>3.0536</v>
      </c>
      <c r="H3542" t="n">
        <v>3.0536</v>
      </c>
      <c r="I3542" t="n">
        <v>3.0536</v>
      </c>
      <c r="J3542" t="n">
        <v>3.0536</v>
      </c>
      <c r="K3542" t="n">
        <v>3.0536</v>
      </c>
      <c r="L3542" t="n">
        <v>3.0536</v>
      </c>
    </row>
    <row r="3543">
      <c r="A3543" t="inlineStr">
        <is>
          <t>washington</t>
        </is>
      </c>
      <c r="B3543" t="n">
        <v>2014</v>
      </c>
      <c r="C3543" t="inlineStr">
        <is>
          <t>mobile_r/ac</t>
        </is>
      </c>
      <c r="D3543" t="n">
        <v>1.1711</v>
      </c>
      <c r="E3543" t="n">
        <v>1.1711</v>
      </c>
      <c r="F3543" t="n">
        <v>1.1711</v>
      </c>
      <c r="G3543" t="n">
        <v>1.1711</v>
      </c>
      <c r="H3543" t="n">
        <v>1.1711</v>
      </c>
      <c r="I3543" t="n">
        <v>1.1711</v>
      </c>
      <c r="J3543" t="n">
        <v>1.1711</v>
      </c>
      <c r="K3543" t="n">
        <v>1.1711</v>
      </c>
      <c r="L3543" t="n">
        <v>1.1711</v>
      </c>
    </row>
    <row r="3544">
      <c r="A3544" t="inlineStr">
        <is>
          <t>washington_dc</t>
        </is>
      </c>
      <c r="B3544" t="n">
        <v>2014</v>
      </c>
      <c r="C3544" t="inlineStr">
        <is>
          <t>foams</t>
        </is>
      </c>
      <c r="D3544" t="n">
        <v>0.0035</v>
      </c>
      <c r="E3544" t="n">
        <v>0.0035</v>
      </c>
      <c r="F3544" t="n">
        <v>0.0035</v>
      </c>
      <c r="G3544" t="n">
        <v>0.0035</v>
      </c>
      <c r="H3544" t="n">
        <v>0.0035</v>
      </c>
      <c r="I3544" t="n">
        <v>0.0035</v>
      </c>
      <c r="J3544" t="n">
        <v>0.0035</v>
      </c>
      <c r="K3544" t="n">
        <v>0.0035</v>
      </c>
      <c r="L3544" t="n">
        <v>0.0035</v>
      </c>
    </row>
    <row r="3545">
      <c r="A3545" t="inlineStr">
        <is>
          <t>washington_dc</t>
        </is>
      </c>
      <c r="B3545" t="n">
        <v>2014</v>
      </c>
      <c r="C3545" t="inlineStr">
        <is>
          <t>air_conditioning</t>
        </is>
      </c>
      <c r="D3545" t="n">
        <v>0.0716</v>
      </c>
      <c r="E3545" t="n">
        <v>0.0716</v>
      </c>
      <c r="F3545" t="n">
        <v>0.0716</v>
      </c>
      <c r="G3545" t="n">
        <v>0.0716</v>
      </c>
      <c r="H3545" t="n">
        <v>0.0716</v>
      </c>
      <c r="I3545" t="n">
        <v>0.0716</v>
      </c>
      <c r="J3545" t="n">
        <v>0.0716</v>
      </c>
      <c r="K3545" t="n">
        <v>0.0716</v>
      </c>
      <c r="L3545" t="n">
        <v>0.0716</v>
      </c>
    </row>
    <row r="3546">
      <c r="A3546" t="inlineStr">
        <is>
          <t>washington_dc</t>
        </is>
      </c>
      <c r="B3546" t="n">
        <v>2014</v>
      </c>
      <c r="C3546" t="inlineStr">
        <is>
          <t>annual_total</t>
        </is>
      </c>
      <c r="D3546" t="n">
        <v>0.2584</v>
      </c>
      <c r="E3546" t="n">
        <v>0.2584</v>
      </c>
      <c r="F3546" t="n">
        <v>0.2584</v>
      </c>
      <c r="G3546" t="n">
        <v>0.2584</v>
      </c>
      <c r="H3546" t="n">
        <v>0.2584</v>
      </c>
      <c r="I3546" t="n">
        <v>0.2584</v>
      </c>
      <c r="J3546" t="n">
        <v>0.2584</v>
      </c>
      <c r="K3546" t="n">
        <v>0.2584</v>
      </c>
      <c r="L3546" t="n">
        <v>0.2584</v>
      </c>
    </row>
    <row r="3547">
      <c r="A3547" t="inlineStr">
        <is>
          <t>washington_dc</t>
        </is>
      </c>
      <c r="B3547" t="n">
        <v>2014</v>
      </c>
      <c r="C3547" t="inlineStr">
        <is>
          <t>mobile_r/ac</t>
        </is>
      </c>
      <c r="D3547" t="n">
        <v>0.08500000000000001</v>
      </c>
      <c r="E3547" t="n">
        <v>0.08500000000000001</v>
      </c>
      <c r="F3547" t="n">
        <v>0.08500000000000001</v>
      </c>
      <c r="G3547" t="n">
        <v>0.08500000000000001</v>
      </c>
      <c r="H3547" t="n">
        <v>0.08500000000000001</v>
      </c>
      <c r="I3547" t="n">
        <v>0.08500000000000001</v>
      </c>
      <c r="J3547" t="n">
        <v>0.08500000000000001</v>
      </c>
      <c r="K3547" t="n">
        <v>0.08500000000000001</v>
      </c>
      <c r="L3547" t="n">
        <v>0.08500000000000001</v>
      </c>
    </row>
    <row r="3548">
      <c r="A3548" t="inlineStr">
        <is>
          <t>washington_dc</t>
        </is>
      </c>
      <c r="B3548" t="n">
        <v>2014</v>
      </c>
      <c r="C3548" t="inlineStr">
        <is>
          <t>aerosols</t>
        </is>
      </c>
      <c r="D3548" t="n">
        <v>0.0196</v>
      </c>
      <c r="E3548" t="n">
        <v>0.0196</v>
      </c>
      <c r="F3548" t="n">
        <v>0.0196</v>
      </c>
      <c r="G3548" t="n">
        <v>0.0196</v>
      </c>
      <c r="H3548" t="n">
        <v>0.0196</v>
      </c>
      <c r="I3548" t="n">
        <v>0.0196</v>
      </c>
      <c r="J3548" t="n">
        <v>0.0196</v>
      </c>
      <c r="K3548" t="n">
        <v>0.0196</v>
      </c>
      <c r="L3548" t="n">
        <v>0.0196</v>
      </c>
    </row>
    <row r="3549">
      <c r="A3549" t="inlineStr">
        <is>
          <t>washington_dc</t>
        </is>
      </c>
      <c r="B3549" t="n">
        <v>2014</v>
      </c>
      <c r="C3549" t="inlineStr">
        <is>
          <t>other</t>
        </is>
      </c>
      <c r="D3549" t="n">
        <v>0.004</v>
      </c>
      <c r="E3549" t="n">
        <v>0.004</v>
      </c>
      <c r="F3549" t="n">
        <v>0.004</v>
      </c>
      <c r="G3549" t="n">
        <v>0.004</v>
      </c>
      <c r="H3549" t="n">
        <v>0.004</v>
      </c>
      <c r="I3549" t="n">
        <v>0.004</v>
      </c>
      <c r="J3549" t="n">
        <v>0.004</v>
      </c>
      <c r="K3549" t="n">
        <v>0.004</v>
      </c>
      <c r="L3549" t="n">
        <v>0.004</v>
      </c>
    </row>
    <row r="3550">
      <c r="A3550" t="inlineStr">
        <is>
          <t>washington_dc</t>
        </is>
      </c>
      <c r="B3550" t="n">
        <v>2014</v>
      </c>
      <c r="C3550" t="inlineStr">
        <is>
          <t>refrigeration</t>
        </is>
      </c>
      <c r="D3550" t="n">
        <v>0.0747</v>
      </c>
      <c r="E3550" t="n">
        <v>0.0747</v>
      </c>
      <c r="F3550" t="n">
        <v>0.0747</v>
      </c>
      <c r="G3550" t="n">
        <v>0.0747</v>
      </c>
      <c r="H3550" t="n">
        <v>0.0747</v>
      </c>
      <c r="I3550" t="n">
        <v>0.0747</v>
      </c>
      <c r="J3550" t="n">
        <v>0.0747</v>
      </c>
      <c r="K3550" t="n">
        <v>0.0747</v>
      </c>
      <c r="L3550" t="n">
        <v>0.0747</v>
      </c>
    </row>
    <row r="3551">
      <c r="A3551" t="inlineStr">
        <is>
          <t>west_virginia</t>
        </is>
      </c>
      <c r="B3551" t="n">
        <v>2014</v>
      </c>
      <c r="C3551" t="inlineStr">
        <is>
          <t>mobile_r/ac</t>
        </is>
      </c>
      <c r="D3551" t="n">
        <v>0.3491</v>
      </c>
      <c r="E3551" t="n">
        <v>0.3491</v>
      </c>
      <c r="F3551" t="n">
        <v>0.3491</v>
      </c>
      <c r="G3551" t="n">
        <v>0.3491</v>
      </c>
      <c r="H3551" t="n">
        <v>0.3491</v>
      </c>
      <c r="I3551" t="n">
        <v>0.3491</v>
      </c>
      <c r="J3551" t="n">
        <v>0.3491</v>
      </c>
      <c r="K3551" t="n">
        <v>0.3491</v>
      </c>
      <c r="L3551" t="n">
        <v>0.3491</v>
      </c>
    </row>
    <row r="3552">
      <c r="A3552" t="inlineStr">
        <is>
          <t>west_virginia</t>
        </is>
      </c>
      <c r="B3552" t="n">
        <v>2014</v>
      </c>
      <c r="C3552" t="inlineStr">
        <is>
          <t>air_conditioning</t>
        </is>
      </c>
      <c r="D3552" t="n">
        <v>0.2256</v>
      </c>
      <c r="E3552" t="n">
        <v>0.2256</v>
      </c>
      <c r="F3552" t="n">
        <v>0.2256</v>
      </c>
      <c r="G3552" t="n">
        <v>0.2256</v>
      </c>
      <c r="H3552" t="n">
        <v>0.2256</v>
      </c>
      <c r="I3552" t="n">
        <v>0.2256</v>
      </c>
      <c r="J3552" t="n">
        <v>0.2256</v>
      </c>
      <c r="K3552" t="n">
        <v>0.2256</v>
      </c>
      <c r="L3552" t="n">
        <v>0.2256</v>
      </c>
    </row>
    <row r="3553">
      <c r="A3553" t="inlineStr">
        <is>
          <t>west_virginia</t>
        </is>
      </c>
      <c r="B3553" t="n">
        <v>2014</v>
      </c>
      <c r="C3553" t="inlineStr">
        <is>
          <t>aerosols</t>
        </is>
      </c>
      <c r="D3553" t="n">
        <v>0.07000000000000001</v>
      </c>
      <c r="E3553" t="n">
        <v>0.07000000000000001</v>
      </c>
      <c r="F3553" t="n">
        <v>0.07000000000000001</v>
      </c>
      <c r="G3553" t="n">
        <v>0.07000000000000001</v>
      </c>
      <c r="H3553" t="n">
        <v>0.07000000000000001</v>
      </c>
      <c r="I3553" t="n">
        <v>0.07000000000000001</v>
      </c>
      <c r="J3553" t="n">
        <v>0.07000000000000001</v>
      </c>
      <c r="K3553" t="n">
        <v>0.07000000000000001</v>
      </c>
      <c r="L3553" t="n">
        <v>0.07000000000000001</v>
      </c>
    </row>
    <row r="3554">
      <c r="A3554" t="inlineStr">
        <is>
          <t>west_virginia</t>
        </is>
      </c>
      <c r="B3554" t="n">
        <v>2014</v>
      </c>
      <c r="C3554" t="inlineStr">
        <is>
          <t>annual_total</t>
        </is>
      </c>
      <c r="D3554" t="n">
        <v>0.9381</v>
      </c>
      <c r="E3554" t="n">
        <v>0.9381</v>
      </c>
      <c r="F3554" t="n">
        <v>0.9381</v>
      </c>
      <c r="G3554" t="n">
        <v>0.9381</v>
      </c>
      <c r="H3554" t="n">
        <v>0.9381</v>
      </c>
      <c r="I3554" t="n">
        <v>0.9381</v>
      </c>
      <c r="J3554" t="n">
        <v>0.9381</v>
      </c>
      <c r="K3554" t="n">
        <v>0.9381</v>
      </c>
      <c r="L3554" t="n">
        <v>0.9381</v>
      </c>
    </row>
    <row r="3555">
      <c r="A3555" t="inlineStr">
        <is>
          <t>west_virginia</t>
        </is>
      </c>
      <c r="B3555" t="n">
        <v>2014</v>
      </c>
      <c r="C3555" t="inlineStr">
        <is>
          <t>other</t>
        </is>
      </c>
      <c r="D3555" t="n">
        <v>0.0142</v>
      </c>
      <c r="E3555" t="n">
        <v>0.0142</v>
      </c>
      <c r="F3555" t="n">
        <v>0.0142</v>
      </c>
      <c r="G3555" t="n">
        <v>0.0142</v>
      </c>
      <c r="H3555" t="n">
        <v>0.0142</v>
      </c>
      <c r="I3555" t="n">
        <v>0.0142</v>
      </c>
      <c r="J3555" t="n">
        <v>0.0142</v>
      </c>
      <c r="K3555" t="n">
        <v>0.0142</v>
      </c>
      <c r="L3555" t="n">
        <v>0.0142</v>
      </c>
    </row>
    <row r="3556">
      <c r="A3556" t="inlineStr">
        <is>
          <t>west_virginia</t>
        </is>
      </c>
      <c r="B3556" t="n">
        <v>2014</v>
      </c>
      <c r="C3556" t="inlineStr">
        <is>
          <t>refrigeration</t>
        </is>
      </c>
      <c r="D3556" t="n">
        <v>0.2667</v>
      </c>
      <c r="E3556" t="n">
        <v>0.2667</v>
      </c>
      <c r="F3556" t="n">
        <v>0.2667</v>
      </c>
      <c r="G3556" t="n">
        <v>0.2667</v>
      </c>
      <c r="H3556" t="n">
        <v>0.2667</v>
      </c>
      <c r="I3556" t="n">
        <v>0.2667</v>
      </c>
      <c r="J3556" t="n">
        <v>0.2667</v>
      </c>
      <c r="K3556" t="n">
        <v>0.2667</v>
      </c>
      <c r="L3556" t="n">
        <v>0.2667</v>
      </c>
    </row>
    <row r="3557">
      <c r="A3557" t="inlineStr">
        <is>
          <t>west_virginia</t>
        </is>
      </c>
      <c r="B3557" t="n">
        <v>2014</v>
      </c>
      <c r="C3557" t="inlineStr">
        <is>
          <t>foams</t>
        </is>
      </c>
      <c r="D3557" t="n">
        <v>0.0126</v>
      </c>
      <c r="E3557" t="n">
        <v>0.0126</v>
      </c>
      <c r="F3557" t="n">
        <v>0.0126</v>
      </c>
      <c r="G3557" t="n">
        <v>0.0126</v>
      </c>
      <c r="H3557" t="n">
        <v>0.0126</v>
      </c>
      <c r="I3557" t="n">
        <v>0.0126</v>
      </c>
      <c r="J3557" t="n">
        <v>0.0126</v>
      </c>
      <c r="K3557" t="n">
        <v>0.0126</v>
      </c>
      <c r="L3557" t="n">
        <v>0.0126</v>
      </c>
    </row>
    <row r="3558">
      <c r="A3558" t="inlineStr">
        <is>
          <t>wisconsin</t>
        </is>
      </c>
      <c r="B3558" t="n">
        <v>2014</v>
      </c>
      <c r="C3558" t="inlineStr">
        <is>
          <t>foams</t>
        </is>
      </c>
      <c r="D3558" t="n">
        <v>0.0403</v>
      </c>
      <c r="E3558" t="n">
        <v>0.0403</v>
      </c>
      <c r="F3558" t="n">
        <v>0.0403</v>
      </c>
      <c r="G3558" t="n">
        <v>0.0403</v>
      </c>
      <c r="H3558" t="n">
        <v>0.0403</v>
      </c>
      <c r="I3558" t="n">
        <v>0.0403</v>
      </c>
      <c r="J3558" t="n">
        <v>0.0403</v>
      </c>
      <c r="K3558" t="n">
        <v>0.0403</v>
      </c>
      <c r="L3558" t="n">
        <v>0.0403</v>
      </c>
    </row>
    <row r="3559">
      <c r="A3559" t="inlineStr">
        <is>
          <t>wisconsin</t>
        </is>
      </c>
      <c r="B3559" t="n">
        <v>2014</v>
      </c>
      <c r="C3559" t="inlineStr">
        <is>
          <t>refrigeration</t>
        </is>
      </c>
      <c r="D3559" t="n">
        <v>0.8552</v>
      </c>
      <c r="E3559" t="n">
        <v>0.8552</v>
      </c>
      <c r="F3559" t="n">
        <v>0.8552</v>
      </c>
      <c r="G3559" t="n">
        <v>0.8552</v>
      </c>
      <c r="H3559" t="n">
        <v>0.8552</v>
      </c>
      <c r="I3559" t="n">
        <v>0.8552</v>
      </c>
      <c r="J3559" t="n">
        <v>0.8552</v>
      </c>
      <c r="K3559" t="n">
        <v>0.8552</v>
      </c>
      <c r="L3559" t="n">
        <v>0.8552</v>
      </c>
    </row>
    <row r="3560">
      <c r="A3560" t="inlineStr">
        <is>
          <t>wisconsin</t>
        </is>
      </c>
      <c r="B3560" t="n">
        <v>2014</v>
      </c>
      <c r="C3560" t="inlineStr">
        <is>
          <t>air_conditioning</t>
        </is>
      </c>
      <c r="D3560" t="n">
        <v>0.6549</v>
      </c>
      <c r="E3560" t="n">
        <v>0.6549</v>
      </c>
      <c r="F3560" t="n">
        <v>0.6549</v>
      </c>
      <c r="G3560" t="n">
        <v>0.6549</v>
      </c>
      <c r="H3560" t="n">
        <v>0.6549</v>
      </c>
      <c r="I3560" t="n">
        <v>0.6549</v>
      </c>
      <c r="J3560" t="n">
        <v>0.6549</v>
      </c>
      <c r="K3560" t="n">
        <v>0.6549</v>
      </c>
      <c r="L3560" t="n">
        <v>0.6549</v>
      </c>
    </row>
    <row r="3561">
      <c r="A3561" t="inlineStr">
        <is>
          <t>wisconsin</t>
        </is>
      </c>
      <c r="B3561" t="n">
        <v>2014</v>
      </c>
      <c r="C3561" t="inlineStr">
        <is>
          <t>annual_total</t>
        </is>
      </c>
      <c r="D3561" t="n">
        <v>2.9476</v>
      </c>
      <c r="E3561" t="n">
        <v>2.9476</v>
      </c>
      <c r="F3561" t="n">
        <v>2.9476</v>
      </c>
      <c r="G3561" t="n">
        <v>2.9476</v>
      </c>
      <c r="H3561" t="n">
        <v>2.9476</v>
      </c>
      <c r="I3561" t="n">
        <v>2.9476</v>
      </c>
      <c r="J3561" t="n">
        <v>2.9476</v>
      </c>
      <c r="K3561" t="n">
        <v>2.9476</v>
      </c>
      <c r="L3561" t="n">
        <v>2.9476</v>
      </c>
    </row>
    <row r="3562">
      <c r="A3562" t="inlineStr">
        <is>
          <t>wisconsin</t>
        </is>
      </c>
      <c r="B3562" t="n">
        <v>2014</v>
      </c>
      <c r="C3562" t="inlineStr">
        <is>
          <t>other</t>
        </is>
      </c>
      <c r="D3562" t="n">
        <v>0.0454</v>
      </c>
      <c r="E3562" t="n">
        <v>0.0454</v>
      </c>
      <c r="F3562" t="n">
        <v>0.0454</v>
      </c>
      <c r="G3562" t="n">
        <v>0.0454</v>
      </c>
      <c r="H3562" t="n">
        <v>0.0454</v>
      </c>
      <c r="I3562" t="n">
        <v>0.0454</v>
      </c>
      <c r="J3562" t="n">
        <v>0.0454</v>
      </c>
      <c r="K3562" t="n">
        <v>0.0454</v>
      </c>
      <c r="L3562" t="n">
        <v>0.0454</v>
      </c>
    </row>
    <row r="3563">
      <c r="A3563" t="inlineStr">
        <is>
          <t>wisconsin</t>
        </is>
      </c>
      <c r="B3563" t="n">
        <v>2014</v>
      </c>
      <c r="C3563" t="inlineStr">
        <is>
          <t>aerosols</t>
        </is>
      </c>
      <c r="D3563" t="n">
        <v>0.2244</v>
      </c>
      <c r="E3563" t="n">
        <v>0.2244</v>
      </c>
      <c r="F3563" t="n">
        <v>0.2244</v>
      </c>
      <c r="G3563" t="n">
        <v>0.2244</v>
      </c>
      <c r="H3563" t="n">
        <v>0.2244</v>
      </c>
      <c r="I3563" t="n">
        <v>0.2244</v>
      </c>
      <c r="J3563" t="n">
        <v>0.2244</v>
      </c>
      <c r="K3563" t="n">
        <v>0.2244</v>
      </c>
      <c r="L3563" t="n">
        <v>0.2244</v>
      </c>
    </row>
    <row r="3564">
      <c r="A3564" t="inlineStr">
        <is>
          <t>wisconsin</t>
        </is>
      </c>
      <c r="B3564" t="n">
        <v>2014</v>
      </c>
      <c r="C3564" t="inlineStr">
        <is>
          <t>mobile_r/ac</t>
        </is>
      </c>
      <c r="D3564" t="n">
        <v>1.1274</v>
      </c>
      <c r="E3564" t="n">
        <v>1.1274</v>
      </c>
      <c r="F3564" t="n">
        <v>1.1274</v>
      </c>
      <c r="G3564" t="n">
        <v>1.1274</v>
      </c>
      <c r="H3564" t="n">
        <v>1.1274</v>
      </c>
      <c r="I3564" t="n">
        <v>1.1274</v>
      </c>
      <c r="J3564" t="n">
        <v>1.1274</v>
      </c>
      <c r="K3564" t="n">
        <v>1.1274</v>
      </c>
      <c r="L3564" t="n">
        <v>1.1274</v>
      </c>
    </row>
    <row r="3565">
      <c r="A3565" t="inlineStr">
        <is>
          <t>wyoming</t>
        </is>
      </c>
      <c r="B3565" t="n">
        <v>2014</v>
      </c>
      <c r="C3565" t="inlineStr">
        <is>
          <t>aerosols</t>
        </is>
      </c>
      <c r="D3565" t="n">
        <v>0.0202</v>
      </c>
      <c r="E3565" t="n">
        <v>0.0202</v>
      </c>
      <c r="F3565" t="n">
        <v>0.0202</v>
      </c>
      <c r="G3565" t="n">
        <v>0.0202</v>
      </c>
      <c r="H3565" t="n">
        <v>0.0202</v>
      </c>
      <c r="I3565" t="n">
        <v>0.0202</v>
      </c>
      <c r="J3565" t="n">
        <v>0.0202</v>
      </c>
      <c r="K3565" t="n">
        <v>0.0202</v>
      </c>
      <c r="L3565" t="n">
        <v>0.0202</v>
      </c>
    </row>
    <row r="3566">
      <c r="A3566" t="inlineStr">
        <is>
          <t>wyoming</t>
        </is>
      </c>
      <c r="B3566" t="n">
        <v>2014</v>
      </c>
      <c r="C3566" t="inlineStr">
        <is>
          <t>mobile_r/ac</t>
        </is>
      </c>
      <c r="D3566" t="n">
        <v>0.1642</v>
      </c>
      <c r="E3566" t="n">
        <v>0.1642</v>
      </c>
      <c r="F3566" t="n">
        <v>0.1642</v>
      </c>
      <c r="G3566" t="n">
        <v>0.1642</v>
      </c>
      <c r="H3566" t="n">
        <v>0.1642</v>
      </c>
      <c r="I3566" t="n">
        <v>0.1642</v>
      </c>
      <c r="J3566" t="n">
        <v>0.1642</v>
      </c>
      <c r="K3566" t="n">
        <v>0.1642</v>
      </c>
      <c r="L3566" t="n">
        <v>0.1642</v>
      </c>
    </row>
    <row r="3567">
      <c r="A3567" t="inlineStr">
        <is>
          <t>wyoming</t>
        </is>
      </c>
      <c r="B3567" t="n">
        <v>2014</v>
      </c>
      <c r="C3567" t="inlineStr">
        <is>
          <t>air_conditioning</t>
        </is>
      </c>
      <c r="D3567" t="n">
        <v>0.0551</v>
      </c>
      <c r="E3567" t="n">
        <v>0.0551</v>
      </c>
      <c r="F3567" t="n">
        <v>0.0551</v>
      </c>
      <c r="G3567" t="n">
        <v>0.0551</v>
      </c>
      <c r="H3567" t="n">
        <v>0.0551</v>
      </c>
      <c r="I3567" t="n">
        <v>0.0551</v>
      </c>
      <c r="J3567" t="n">
        <v>0.0551</v>
      </c>
      <c r="K3567" t="n">
        <v>0.0551</v>
      </c>
      <c r="L3567" t="n">
        <v>0.0551</v>
      </c>
    </row>
    <row r="3568">
      <c r="A3568" t="inlineStr">
        <is>
          <t>wyoming</t>
        </is>
      </c>
      <c r="B3568" t="n">
        <v>2014</v>
      </c>
      <c r="C3568" t="inlineStr">
        <is>
          <t>foams</t>
        </is>
      </c>
      <c r="D3568" t="n">
        <v>0.0036</v>
      </c>
      <c r="E3568" t="n">
        <v>0.0036</v>
      </c>
      <c r="F3568" t="n">
        <v>0.0036</v>
      </c>
      <c r="G3568" t="n">
        <v>0.0036</v>
      </c>
      <c r="H3568" t="n">
        <v>0.0036</v>
      </c>
      <c r="I3568" t="n">
        <v>0.0036</v>
      </c>
      <c r="J3568" t="n">
        <v>0.0036</v>
      </c>
      <c r="K3568" t="n">
        <v>0.0036</v>
      </c>
      <c r="L3568" t="n">
        <v>0.0036</v>
      </c>
    </row>
    <row r="3569">
      <c r="A3569" t="inlineStr">
        <is>
          <t>wyoming</t>
        </is>
      </c>
      <c r="B3569" t="n">
        <v>2014</v>
      </c>
      <c r="C3569" t="inlineStr">
        <is>
          <t>annual_total</t>
        </is>
      </c>
      <c r="D3569" t="n">
        <v>0.3242</v>
      </c>
      <c r="E3569" t="n">
        <v>0.3242</v>
      </c>
      <c r="F3569" t="n">
        <v>0.3242</v>
      </c>
      <c r="G3569" t="n">
        <v>0.3242</v>
      </c>
      <c r="H3569" t="n">
        <v>0.3242</v>
      </c>
      <c r="I3569" t="n">
        <v>0.3242</v>
      </c>
      <c r="J3569" t="n">
        <v>0.3242</v>
      </c>
      <c r="K3569" t="n">
        <v>0.3242</v>
      </c>
      <c r="L3569" t="n">
        <v>0.3242</v>
      </c>
    </row>
    <row r="3570">
      <c r="A3570" t="inlineStr">
        <is>
          <t>wyoming</t>
        </is>
      </c>
      <c r="B3570" t="n">
        <v>2014</v>
      </c>
      <c r="C3570" t="inlineStr">
        <is>
          <t>refrigeration</t>
        </is>
      </c>
      <c r="D3570" t="n">
        <v>0.077</v>
      </c>
      <c r="E3570" t="n">
        <v>0.077</v>
      </c>
      <c r="F3570" t="n">
        <v>0.077</v>
      </c>
      <c r="G3570" t="n">
        <v>0.077</v>
      </c>
      <c r="H3570" t="n">
        <v>0.077</v>
      </c>
      <c r="I3570" t="n">
        <v>0.077</v>
      </c>
      <c r="J3570" t="n">
        <v>0.077</v>
      </c>
      <c r="K3570" t="n">
        <v>0.077</v>
      </c>
      <c r="L3570" t="n">
        <v>0.077</v>
      </c>
    </row>
    <row r="3571">
      <c r="A3571" t="inlineStr">
        <is>
          <t>wyoming</t>
        </is>
      </c>
      <c r="B3571" t="n">
        <v>2014</v>
      </c>
      <c r="C3571" t="inlineStr">
        <is>
          <t>other</t>
        </is>
      </c>
      <c r="D3571" t="n">
        <v>0.0041</v>
      </c>
      <c r="E3571" t="n">
        <v>0.0041</v>
      </c>
      <c r="F3571" t="n">
        <v>0.0041</v>
      </c>
      <c r="G3571" t="n">
        <v>0.0041</v>
      </c>
      <c r="H3571" t="n">
        <v>0.0041</v>
      </c>
      <c r="I3571" t="n">
        <v>0.0041</v>
      </c>
      <c r="J3571" t="n">
        <v>0.0041</v>
      </c>
      <c r="K3571" t="n">
        <v>0.0041</v>
      </c>
      <c r="L3571" t="n">
        <v>0.0041</v>
      </c>
    </row>
    <row r="3572">
      <c r="A3572" t="inlineStr">
        <is>
          <t>alabama</t>
        </is>
      </c>
      <c r="B3572" t="n">
        <v>2015</v>
      </c>
      <c r="C3572" t="inlineStr">
        <is>
          <t>annual_total</t>
        </is>
      </c>
      <c r="D3572" t="n">
        <v>2.827</v>
      </c>
      <c r="E3572" t="n">
        <v>2.827</v>
      </c>
      <c r="F3572" t="n">
        <v>2.827</v>
      </c>
      <c r="G3572" t="n">
        <v>2.827</v>
      </c>
      <c r="H3572" t="n">
        <v>2.827</v>
      </c>
      <c r="I3572" t="n">
        <v>2.827</v>
      </c>
      <c r="J3572" t="n">
        <v>2.827</v>
      </c>
      <c r="K3572" t="n">
        <v>2.827</v>
      </c>
      <c r="L3572" t="n">
        <v>2.827</v>
      </c>
    </row>
    <row r="3573">
      <c r="A3573" t="inlineStr">
        <is>
          <t>alabama</t>
        </is>
      </c>
      <c r="B3573" t="n">
        <v>2015</v>
      </c>
      <c r="C3573" t="inlineStr">
        <is>
          <t>foams</t>
        </is>
      </c>
      <c r="D3573" t="n">
        <v>0.0454</v>
      </c>
      <c r="E3573" t="n">
        <v>0.0454</v>
      </c>
      <c r="F3573" t="n">
        <v>0.0454</v>
      </c>
      <c r="G3573" t="n">
        <v>0.0454</v>
      </c>
      <c r="H3573" t="n">
        <v>0.0454</v>
      </c>
      <c r="I3573" t="n">
        <v>0.0454</v>
      </c>
      <c r="J3573" t="n">
        <v>0.0454</v>
      </c>
      <c r="K3573" t="n">
        <v>0.0454</v>
      </c>
      <c r="L3573" t="n">
        <v>0.0454</v>
      </c>
    </row>
    <row r="3574">
      <c r="A3574" t="inlineStr">
        <is>
          <t>alabama</t>
        </is>
      </c>
      <c r="B3574" t="n">
        <v>2015</v>
      </c>
      <c r="C3574" t="inlineStr">
        <is>
          <t>aerosols</t>
        </is>
      </c>
      <c r="D3574" t="n">
        <v>0.1782</v>
      </c>
      <c r="E3574" t="n">
        <v>0.1782</v>
      </c>
      <c r="F3574" t="n">
        <v>0.1782</v>
      </c>
      <c r="G3574" t="n">
        <v>0.1782</v>
      </c>
      <c r="H3574" t="n">
        <v>0.1782</v>
      </c>
      <c r="I3574" t="n">
        <v>0.1782</v>
      </c>
      <c r="J3574" t="n">
        <v>0.1782</v>
      </c>
      <c r="K3574" t="n">
        <v>0.1782</v>
      </c>
      <c r="L3574" t="n">
        <v>0.1782</v>
      </c>
    </row>
    <row r="3575">
      <c r="A3575" t="inlineStr">
        <is>
          <t>alabama</t>
        </is>
      </c>
      <c r="B3575" t="n">
        <v>2015</v>
      </c>
      <c r="C3575" t="inlineStr">
        <is>
          <t>refrigeration</t>
        </is>
      </c>
      <c r="D3575" t="n">
        <v>0.7351</v>
      </c>
      <c r="E3575" t="n">
        <v>0.7351</v>
      </c>
      <c r="F3575" t="n">
        <v>0.7351</v>
      </c>
      <c r="G3575" t="n">
        <v>0.7351</v>
      </c>
      <c r="H3575" t="n">
        <v>0.7351</v>
      </c>
      <c r="I3575" t="n">
        <v>0.7351</v>
      </c>
      <c r="J3575" t="n">
        <v>0.7351</v>
      </c>
      <c r="K3575" t="n">
        <v>0.7351</v>
      </c>
      <c r="L3575" t="n">
        <v>0.7351</v>
      </c>
    </row>
    <row r="3576">
      <c r="A3576" t="inlineStr">
        <is>
          <t>alabama</t>
        </is>
      </c>
      <c r="B3576" t="n">
        <v>2015</v>
      </c>
      <c r="C3576" t="inlineStr">
        <is>
          <t>other</t>
        </is>
      </c>
      <c r="D3576" t="n">
        <v>0.0359</v>
      </c>
      <c r="E3576" t="n">
        <v>0.0359</v>
      </c>
      <c r="F3576" t="n">
        <v>0.0359</v>
      </c>
      <c r="G3576" t="n">
        <v>0.0359</v>
      </c>
      <c r="H3576" t="n">
        <v>0.0359</v>
      </c>
      <c r="I3576" t="n">
        <v>0.0359</v>
      </c>
      <c r="J3576" t="n">
        <v>0.0359</v>
      </c>
      <c r="K3576" t="n">
        <v>0.0359</v>
      </c>
      <c r="L3576" t="n">
        <v>0.0359</v>
      </c>
    </row>
    <row r="3577">
      <c r="A3577" t="inlineStr">
        <is>
          <t>alabama</t>
        </is>
      </c>
      <c r="B3577" t="n">
        <v>2015</v>
      </c>
      <c r="C3577" t="inlineStr">
        <is>
          <t>mobile_r/ac</t>
        </is>
      </c>
      <c r="D3577" t="n">
        <v>1.16</v>
      </c>
      <c r="E3577" t="n">
        <v>1.16</v>
      </c>
      <c r="F3577" t="n">
        <v>1.16</v>
      </c>
      <c r="G3577" t="n">
        <v>1.16</v>
      </c>
      <c r="H3577" t="n">
        <v>1.16</v>
      </c>
      <c r="I3577" t="n">
        <v>1.16</v>
      </c>
      <c r="J3577" t="n">
        <v>1.16</v>
      </c>
      <c r="K3577" t="n">
        <v>1.16</v>
      </c>
      <c r="L3577" t="n">
        <v>1.16</v>
      </c>
    </row>
    <row r="3578">
      <c r="A3578" t="inlineStr">
        <is>
          <t>alabama</t>
        </is>
      </c>
      <c r="B3578" t="n">
        <v>2015</v>
      </c>
      <c r="C3578" t="inlineStr">
        <is>
          <t>air_conditioning</t>
        </is>
      </c>
      <c r="D3578" t="n">
        <v>0.6725</v>
      </c>
      <c r="E3578" t="n">
        <v>0.6725</v>
      </c>
      <c r="F3578" t="n">
        <v>0.6725</v>
      </c>
      <c r="G3578" t="n">
        <v>0.6725</v>
      </c>
      <c r="H3578" t="n">
        <v>0.6725</v>
      </c>
      <c r="I3578" t="n">
        <v>0.6725</v>
      </c>
      <c r="J3578" t="n">
        <v>0.6725</v>
      </c>
      <c r="K3578" t="n">
        <v>0.6725</v>
      </c>
      <c r="L3578" t="n">
        <v>0.6725</v>
      </c>
    </row>
    <row r="3579">
      <c r="A3579" t="inlineStr">
        <is>
          <t>alaska</t>
        </is>
      </c>
      <c r="B3579" t="n">
        <v>2015</v>
      </c>
      <c r="C3579" t="inlineStr">
        <is>
          <t>annual_total</t>
        </is>
      </c>
      <c r="D3579" t="n">
        <v>0.3412</v>
      </c>
      <c r="E3579" t="n">
        <v>0.3412</v>
      </c>
      <c r="F3579" t="n">
        <v>0.3412</v>
      </c>
      <c r="G3579" t="n">
        <v>0.3412</v>
      </c>
      <c r="H3579" t="n">
        <v>0.3412</v>
      </c>
      <c r="I3579" t="n">
        <v>0.3412</v>
      </c>
      <c r="J3579" t="n">
        <v>0.3412</v>
      </c>
      <c r="K3579" t="n">
        <v>0.3412</v>
      </c>
      <c r="L3579" t="n">
        <v>0.3412</v>
      </c>
    </row>
    <row r="3580">
      <c r="A3580" t="inlineStr">
        <is>
          <t>alaska</t>
        </is>
      </c>
      <c r="B3580" t="n">
        <v>2015</v>
      </c>
      <c r="C3580" t="inlineStr">
        <is>
          <t>other</t>
        </is>
      </c>
      <c r="D3580" t="n">
        <v>0.0056</v>
      </c>
      <c r="E3580" t="n">
        <v>0.0056</v>
      </c>
      <c r="F3580" t="n">
        <v>0.0056</v>
      </c>
      <c r="G3580" t="n">
        <v>0.0056</v>
      </c>
      <c r="H3580" t="n">
        <v>0.0056</v>
      </c>
      <c r="I3580" t="n">
        <v>0.0056</v>
      </c>
      <c r="J3580" t="n">
        <v>0.0056</v>
      </c>
      <c r="K3580" t="n">
        <v>0.0056</v>
      </c>
      <c r="L3580" t="n">
        <v>0.0056</v>
      </c>
    </row>
    <row r="3581">
      <c r="A3581" t="inlineStr">
        <is>
          <t>alaska</t>
        </is>
      </c>
      <c r="B3581" t="n">
        <v>2015</v>
      </c>
      <c r="C3581" t="inlineStr">
        <is>
          <t>aerosols</t>
        </is>
      </c>
      <c r="D3581" t="n">
        <v>0.028</v>
      </c>
      <c r="E3581" t="n">
        <v>0.028</v>
      </c>
      <c r="F3581" t="n">
        <v>0.028</v>
      </c>
      <c r="G3581" t="n">
        <v>0.028</v>
      </c>
      <c r="H3581" t="n">
        <v>0.028</v>
      </c>
      <c r="I3581" t="n">
        <v>0.028</v>
      </c>
      <c r="J3581" t="n">
        <v>0.028</v>
      </c>
      <c r="K3581" t="n">
        <v>0.028</v>
      </c>
      <c r="L3581" t="n">
        <v>0.028</v>
      </c>
    </row>
    <row r="3582">
      <c r="A3582" t="inlineStr">
        <is>
          <t>alaska</t>
        </is>
      </c>
      <c r="B3582" t="n">
        <v>2015</v>
      </c>
      <c r="C3582" t="inlineStr">
        <is>
          <t>mobile_r/ac</t>
        </is>
      </c>
      <c r="D3582" t="n">
        <v>0.1022</v>
      </c>
      <c r="E3582" t="n">
        <v>0.1022</v>
      </c>
      <c r="F3582" t="n">
        <v>0.1022</v>
      </c>
      <c r="G3582" t="n">
        <v>0.1022</v>
      </c>
      <c r="H3582" t="n">
        <v>0.1022</v>
      </c>
      <c r="I3582" t="n">
        <v>0.1022</v>
      </c>
      <c r="J3582" t="n">
        <v>0.1022</v>
      </c>
      <c r="K3582" t="n">
        <v>0.1022</v>
      </c>
      <c r="L3582" t="n">
        <v>0.1022</v>
      </c>
    </row>
    <row r="3583">
      <c r="A3583" t="inlineStr">
        <is>
          <t>alaska</t>
        </is>
      </c>
      <c r="B3583" t="n">
        <v>2015</v>
      </c>
      <c r="C3583" t="inlineStr">
        <is>
          <t>foams</t>
        </is>
      </c>
      <c r="D3583" t="n">
        <v>0.0071</v>
      </c>
      <c r="E3583" t="n">
        <v>0.0071</v>
      </c>
      <c r="F3583" t="n">
        <v>0.0071</v>
      </c>
      <c r="G3583" t="n">
        <v>0.0071</v>
      </c>
      <c r="H3583" t="n">
        <v>0.0071</v>
      </c>
      <c r="I3583" t="n">
        <v>0.0071</v>
      </c>
      <c r="J3583" t="n">
        <v>0.0071</v>
      </c>
      <c r="K3583" t="n">
        <v>0.0071</v>
      </c>
      <c r="L3583" t="n">
        <v>0.0071</v>
      </c>
    </row>
    <row r="3584">
      <c r="A3584" t="inlineStr">
        <is>
          <t>alaska</t>
        </is>
      </c>
      <c r="B3584" t="n">
        <v>2015</v>
      </c>
      <c r="C3584" t="inlineStr">
        <is>
          <t>air_conditioning</t>
        </is>
      </c>
      <c r="D3584" t="n">
        <v>0.0828</v>
      </c>
      <c r="E3584" t="n">
        <v>0.0828</v>
      </c>
      <c r="F3584" t="n">
        <v>0.0828</v>
      </c>
      <c r="G3584" t="n">
        <v>0.0828</v>
      </c>
      <c r="H3584" t="n">
        <v>0.0828</v>
      </c>
      <c r="I3584" t="n">
        <v>0.0828</v>
      </c>
      <c r="J3584" t="n">
        <v>0.0828</v>
      </c>
      <c r="K3584" t="n">
        <v>0.0828</v>
      </c>
      <c r="L3584" t="n">
        <v>0.0828</v>
      </c>
    </row>
    <row r="3585">
      <c r="A3585" t="inlineStr">
        <is>
          <t>alaska</t>
        </is>
      </c>
      <c r="B3585" t="n">
        <v>2015</v>
      </c>
      <c r="C3585" t="inlineStr">
        <is>
          <t>refrigeration</t>
        </is>
      </c>
      <c r="D3585" t="n">
        <v>0.1155</v>
      </c>
      <c r="E3585" t="n">
        <v>0.1155</v>
      </c>
      <c r="F3585" t="n">
        <v>0.1155</v>
      </c>
      <c r="G3585" t="n">
        <v>0.1155</v>
      </c>
      <c r="H3585" t="n">
        <v>0.1155</v>
      </c>
      <c r="I3585" t="n">
        <v>0.1155</v>
      </c>
      <c r="J3585" t="n">
        <v>0.1155</v>
      </c>
      <c r="K3585" t="n">
        <v>0.1155</v>
      </c>
      <c r="L3585" t="n">
        <v>0.1155</v>
      </c>
    </row>
    <row r="3586">
      <c r="A3586" t="inlineStr">
        <is>
          <t>arizona</t>
        </is>
      </c>
      <c r="B3586" t="n">
        <v>2015</v>
      </c>
      <c r="C3586" t="inlineStr">
        <is>
          <t>mobile_r/ac</t>
        </is>
      </c>
      <c r="D3586" t="n">
        <v>1.1932</v>
      </c>
      <c r="E3586" t="n">
        <v>1.1932</v>
      </c>
      <c r="F3586" t="n">
        <v>1.1932</v>
      </c>
      <c r="G3586" t="n">
        <v>1.1932</v>
      </c>
      <c r="H3586" t="n">
        <v>1.1932</v>
      </c>
      <c r="I3586" t="n">
        <v>1.1932</v>
      </c>
      <c r="J3586" t="n">
        <v>1.1932</v>
      </c>
      <c r="K3586" t="n">
        <v>1.1932</v>
      </c>
      <c r="L3586" t="n">
        <v>1.1932</v>
      </c>
    </row>
    <row r="3587">
      <c r="A3587" t="inlineStr">
        <is>
          <t>arizona</t>
        </is>
      </c>
      <c r="B3587" t="n">
        <v>2015</v>
      </c>
      <c r="C3587" t="inlineStr">
        <is>
          <t>refrigeration</t>
        </is>
      </c>
      <c r="D3587" t="n">
        <v>1.1815</v>
      </c>
      <c r="E3587" t="n">
        <v>1.1815</v>
      </c>
      <c r="F3587" t="n">
        <v>1.1815</v>
      </c>
      <c r="G3587" t="n">
        <v>1.1815</v>
      </c>
      <c r="H3587" t="n">
        <v>1.1815</v>
      </c>
      <c r="I3587" t="n">
        <v>1.1815</v>
      </c>
      <c r="J3587" t="n">
        <v>1.1815</v>
      </c>
      <c r="K3587" t="n">
        <v>1.1815</v>
      </c>
      <c r="L3587" t="n">
        <v>1.1815</v>
      </c>
    </row>
    <row r="3588">
      <c r="A3588" t="inlineStr">
        <is>
          <t>arizona</t>
        </is>
      </c>
      <c r="B3588" t="n">
        <v>2015</v>
      </c>
      <c r="C3588" t="inlineStr">
        <is>
          <t>foams</t>
        </is>
      </c>
      <c r="D3588" t="n">
        <v>0.073</v>
      </c>
      <c r="E3588" t="n">
        <v>0.073</v>
      </c>
      <c r="F3588" t="n">
        <v>0.073</v>
      </c>
      <c r="G3588" t="n">
        <v>0.073</v>
      </c>
      <c r="H3588" t="n">
        <v>0.073</v>
      </c>
      <c r="I3588" t="n">
        <v>0.073</v>
      </c>
      <c r="J3588" t="n">
        <v>0.073</v>
      </c>
      <c r="K3588" t="n">
        <v>0.073</v>
      </c>
      <c r="L3588" t="n">
        <v>0.073</v>
      </c>
    </row>
    <row r="3589">
      <c r="A3589" t="inlineStr">
        <is>
          <t>arizona</t>
        </is>
      </c>
      <c r="B3589" t="n">
        <v>2015</v>
      </c>
      <c r="C3589" t="inlineStr">
        <is>
          <t>aerosols</t>
        </is>
      </c>
      <c r="D3589" t="n">
        <v>0.2865</v>
      </c>
      <c r="E3589" t="n">
        <v>0.2865</v>
      </c>
      <c r="F3589" t="n">
        <v>0.2865</v>
      </c>
      <c r="G3589" t="n">
        <v>0.2865</v>
      </c>
      <c r="H3589" t="n">
        <v>0.2865</v>
      </c>
      <c r="I3589" t="n">
        <v>0.2865</v>
      </c>
      <c r="J3589" t="n">
        <v>0.2865</v>
      </c>
      <c r="K3589" t="n">
        <v>0.2865</v>
      </c>
      <c r="L3589" t="n">
        <v>0.2865</v>
      </c>
    </row>
    <row r="3590">
      <c r="A3590" t="inlineStr">
        <is>
          <t>arizona</t>
        </is>
      </c>
      <c r="B3590" t="n">
        <v>2015</v>
      </c>
      <c r="C3590" t="inlineStr">
        <is>
          <t>air_conditioning</t>
        </is>
      </c>
      <c r="D3590" t="n">
        <v>0.8114</v>
      </c>
      <c r="E3590" t="n">
        <v>0.8114</v>
      </c>
      <c r="F3590" t="n">
        <v>0.8114</v>
      </c>
      <c r="G3590" t="n">
        <v>0.8114</v>
      </c>
      <c r="H3590" t="n">
        <v>0.8114</v>
      </c>
      <c r="I3590" t="n">
        <v>0.8114</v>
      </c>
      <c r="J3590" t="n">
        <v>0.8114</v>
      </c>
      <c r="K3590" t="n">
        <v>0.8114</v>
      </c>
      <c r="L3590" t="n">
        <v>0.8114</v>
      </c>
    </row>
    <row r="3591">
      <c r="A3591" t="inlineStr">
        <is>
          <t>arizona</t>
        </is>
      </c>
      <c r="B3591" t="n">
        <v>2015</v>
      </c>
      <c r="C3591" t="inlineStr">
        <is>
          <t>annual_total</t>
        </is>
      </c>
      <c r="D3591" t="n">
        <v>3.6032</v>
      </c>
      <c r="E3591" t="n">
        <v>3.6032</v>
      </c>
      <c r="F3591" t="n">
        <v>3.6032</v>
      </c>
      <c r="G3591" t="n">
        <v>3.6032</v>
      </c>
      <c r="H3591" t="n">
        <v>3.6032</v>
      </c>
      <c r="I3591" t="n">
        <v>3.6032</v>
      </c>
      <c r="J3591" t="n">
        <v>3.6032</v>
      </c>
      <c r="K3591" t="n">
        <v>3.6032</v>
      </c>
      <c r="L3591" t="n">
        <v>3.6032</v>
      </c>
    </row>
    <row r="3592">
      <c r="A3592" t="inlineStr">
        <is>
          <t>arizona</t>
        </is>
      </c>
      <c r="B3592" t="n">
        <v>2015</v>
      </c>
      <c r="C3592" t="inlineStr">
        <is>
          <t>other</t>
        </is>
      </c>
      <c r="D3592" t="n">
        <v>0.0577</v>
      </c>
      <c r="E3592" t="n">
        <v>0.0577</v>
      </c>
      <c r="F3592" t="n">
        <v>0.0577</v>
      </c>
      <c r="G3592" t="n">
        <v>0.0577</v>
      </c>
      <c r="H3592" t="n">
        <v>0.0577</v>
      </c>
      <c r="I3592" t="n">
        <v>0.0577</v>
      </c>
      <c r="J3592" t="n">
        <v>0.0577</v>
      </c>
      <c r="K3592" t="n">
        <v>0.0577</v>
      </c>
      <c r="L3592" t="n">
        <v>0.0577</v>
      </c>
    </row>
    <row r="3593">
      <c r="A3593" t="inlineStr">
        <is>
          <t>arkansas</t>
        </is>
      </c>
      <c r="B3593" t="n">
        <v>2015</v>
      </c>
      <c r="C3593" t="inlineStr">
        <is>
          <t>other</t>
        </is>
      </c>
      <c r="D3593" t="n">
        <v>0.0228</v>
      </c>
      <c r="E3593" t="n">
        <v>0.0228</v>
      </c>
      <c r="F3593" t="n">
        <v>0.0228</v>
      </c>
      <c r="G3593" t="n">
        <v>0.0228</v>
      </c>
      <c r="H3593" t="n">
        <v>0.0228</v>
      </c>
      <c r="I3593" t="n">
        <v>0.0228</v>
      </c>
      <c r="J3593" t="n">
        <v>0.0228</v>
      </c>
      <c r="K3593" t="n">
        <v>0.0228</v>
      </c>
      <c r="L3593" t="n">
        <v>0.0228</v>
      </c>
    </row>
    <row r="3594">
      <c r="A3594" t="inlineStr">
        <is>
          <t>arkansas</t>
        </is>
      </c>
      <c r="B3594" t="n">
        <v>2015</v>
      </c>
      <c r="C3594" t="inlineStr">
        <is>
          <t>annual_total</t>
        </is>
      </c>
      <c r="D3594" t="n">
        <v>1.6575</v>
      </c>
      <c r="E3594" t="n">
        <v>1.6575</v>
      </c>
      <c r="F3594" t="n">
        <v>1.6575</v>
      </c>
      <c r="G3594" t="n">
        <v>1.6575</v>
      </c>
      <c r="H3594" t="n">
        <v>1.6575</v>
      </c>
      <c r="I3594" t="n">
        <v>1.6575</v>
      </c>
      <c r="J3594" t="n">
        <v>1.6575</v>
      </c>
      <c r="K3594" t="n">
        <v>1.6575</v>
      </c>
      <c r="L3594" t="n">
        <v>1.6575</v>
      </c>
    </row>
    <row r="3595">
      <c r="A3595" t="inlineStr">
        <is>
          <t>arkansas</t>
        </is>
      </c>
      <c r="B3595" t="n">
        <v>2015</v>
      </c>
      <c r="C3595" t="inlineStr">
        <is>
          <t>refrigeration</t>
        </is>
      </c>
      <c r="D3595" t="n">
        <v>0.468</v>
      </c>
      <c r="E3595" t="n">
        <v>0.468</v>
      </c>
      <c r="F3595" t="n">
        <v>0.468</v>
      </c>
      <c r="G3595" t="n">
        <v>0.468</v>
      </c>
      <c r="H3595" t="n">
        <v>0.468</v>
      </c>
      <c r="I3595" t="n">
        <v>0.468</v>
      </c>
      <c r="J3595" t="n">
        <v>0.468</v>
      </c>
      <c r="K3595" t="n">
        <v>0.468</v>
      </c>
      <c r="L3595" t="n">
        <v>0.468</v>
      </c>
    </row>
    <row r="3596">
      <c r="A3596" t="inlineStr">
        <is>
          <t>arkansas</t>
        </is>
      </c>
      <c r="B3596" t="n">
        <v>2015</v>
      </c>
      <c r="C3596" t="inlineStr">
        <is>
          <t>aerosols</t>
        </is>
      </c>
      <c r="D3596" t="n">
        <v>0.1135</v>
      </c>
      <c r="E3596" t="n">
        <v>0.1135</v>
      </c>
      <c r="F3596" t="n">
        <v>0.1135</v>
      </c>
      <c r="G3596" t="n">
        <v>0.1135</v>
      </c>
      <c r="H3596" t="n">
        <v>0.1135</v>
      </c>
      <c r="I3596" t="n">
        <v>0.1135</v>
      </c>
      <c r="J3596" t="n">
        <v>0.1135</v>
      </c>
      <c r="K3596" t="n">
        <v>0.1135</v>
      </c>
      <c r="L3596" t="n">
        <v>0.1135</v>
      </c>
    </row>
    <row r="3597">
      <c r="A3597" t="inlineStr">
        <is>
          <t>arkansas</t>
        </is>
      </c>
      <c r="B3597" t="n">
        <v>2015</v>
      </c>
      <c r="C3597" t="inlineStr">
        <is>
          <t>foams</t>
        </is>
      </c>
      <c r="D3597" t="n">
        <v>0.0289</v>
      </c>
      <c r="E3597" t="n">
        <v>0.0289</v>
      </c>
      <c r="F3597" t="n">
        <v>0.0289</v>
      </c>
      <c r="G3597" t="n">
        <v>0.0289</v>
      </c>
      <c r="H3597" t="n">
        <v>0.0289</v>
      </c>
      <c r="I3597" t="n">
        <v>0.0289</v>
      </c>
      <c r="J3597" t="n">
        <v>0.0289</v>
      </c>
      <c r="K3597" t="n">
        <v>0.0289</v>
      </c>
      <c r="L3597" t="n">
        <v>0.0289</v>
      </c>
    </row>
    <row r="3598">
      <c r="A3598" t="inlineStr">
        <is>
          <t>arkansas</t>
        </is>
      </c>
      <c r="B3598" t="n">
        <v>2015</v>
      </c>
      <c r="C3598" t="inlineStr">
        <is>
          <t>air_conditioning</t>
        </is>
      </c>
      <c r="D3598" t="n">
        <v>0.4162</v>
      </c>
      <c r="E3598" t="n">
        <v>0.4162</v>
      </c>
      <c r="F3598" t="n">
        <v>0.4162</v>
      </c>
      <c r="G3598" t="n">
        <v>0.4162</v>
      </c>
      <c r="H3598" t="n">
        <v>0.4162</v>
      </c>
      <c r="I3598" t="n">
        <v>0.4162</v>
      </c>
      <c r="J3598" t="n">
        <v>0.4162</v>
      </c>
      <c r="K3598" t="n">
        <v>0.4162</v>
      </c>
      <c r="L3598" t="n">
        <v>0.4162</v>
      </c>
    </row>
    <row r="3599">
      <c r="A3599" t="inlineStr">
        <is>
          <t>arkansas</t>
        </is>
      </c>
      <c r="B3599" t="n">
        <v>2015</v>
      </c>
      <c r="C3599" t="inlineStr">
        <is>
          <t>mobile_r/ac</t>
        </is>
      </c>
      <c r="D3599" t="n">
        <v>0.6081</v>
      </c>
      <c r="E3599" t="n">
        <v>0.6081</v>
      </c>
      <c r="F3599" t="n">
        <v>0.6081</v>
      </c>
      <c r="G3599" t="n">
        <v>0.6081</v>
      </c>
      <c r="H3599" t="n">
        <v>0.6081</v>
      </c>
      <c r="I3599" t="n">
        <v>0.6081</v>
      </c>
      <c r="J3599" t="n">
        <v>0.6081</v>
      </c>
      <c r="K3599" t="n">
        <v>0.6081</v>
      </c>
      <c r="L3599" t="n">
        <v>0.6081</v>
      </c>
    </row>
    <row r="3600">
      <c r="A3600" t="inlineStr">
        <is>
          <t>california</t>
        </is>
      </c>
      <c r="B3600" t="n">
        <v>2015</v>
      </c>
      <c r="C3600" t="inlineStr">
        <is>
          <t>annual_total</t>
        </is>
      </c>
      <c r="D3600" t="n">
        <v>18.2877</v>
      </c>
      <c r="E3600" t="n">
        <v>18.2877</v>
      </c>
      <c r="F3600" t="n">
        <v>18.2877</v>
      </c>
      <c r="G3600" t="n">
        <v>18.2877</v>
      </c>
      <c r="H3600" t="n">
        <v>18.2877</v>
      </c>
      <c r="I3600" t="n">
        <v>18.2877</v>
      </c>
      <c r="J3600" t="n">
        <v>18.2877</v>
      </c>
      <c r="K3600" t="n">
        <v>18.2877</v>
      </c>
      <c r="L3600" t="n">
        <v>18.2877</v>
      </c>
    </row>
    <row r="3601">
      <c r="A3601" t="inlineStr">
        <is>
          <t>california</t>
        </is>
      </c>
      <c r="B3601" t="n">
        <v>2015</v>
      </c>
      <c r="C3601" t="inlineStr">
        <is>
          <t>foams</t>
        </is>
      </c>
      <c r="D3601" t="n">
        <v>0.3906</v>
      </c>
      <c r="E3601" t="n">
        <v>0.3906</v>
      </c>
      <c r="F3601" t="n">
        <v>0.3906</v>
      </c>
      <c r="G3601" t="n">
        <v>0.3906</v>
      </c>
      <c r="H3601" t="n">
        <v>0.3906</v>
      </c>
      <c r="I3601" t="n">
        <v>0.3906</v>
      </c>
      <c r="J3601" t="n">
        <v>0.3906</v>
      </c>
      <c r="K3601" t="n">
        <v>0.3906</v>
      </c>
      <c r="L3601" t="n">
        <v>0.3906</v>
      </c>
    </row>
    <row r="3602">
      <c r="A3602" t="inlineStr">
        <is>
          <t>california</t>
        </is>
      </c>
      <c r="B3602" t="n">
        <v>2015</v>
      </c>
      <c r="C3602" t="inlineStr">
        <is>
          <t>refrigeration</t>
        </is>
      </c>
      <c r="D3602" t="n">
        <v>6.3247</v>
      </c>
      <c r="E3602" t="n">
        <v>6.3247</v>
      </c>
      <c r="F3602" t="n">
        <v>6.3247</v>
      </c>
      <c r="G3602" t="n">
        <v>6.3247</v>
      </c>
      <c r="H3602" t="n">
        <v>6.3247</v>
      </c>
      <c r="I3602" t="n">
        <v>6.3247</v>
      </c>
      <c r="J3602" t="n">
        <v>6.3247</v>
      </c>
      <c r="K3602" t="n">
        <v>6.3247</v>
      </c>
      <c r="L3602" t="n">
        <v>6.3247</v>
      </c>
    </row>
    <row r="3603">
      <c r="A3603" t="inlineStr">
        <is>
          <t>california</t>
        </is>
      </c>
      <c r="B3603" t="n">
        <v>2015</v>
      </c>
      <c r="C3603" t="inlineStr">
        <is>
          <t>air_conditioning</t>
        </is>
      </c>
      <c r="D3603" t="n">
        <v>4.1202</v>
      </c>
      <c r="E3603" t="n">
        <v>4.1202</v>
      </c>
      <c r="F3603" t="n">
        <v>4.1202</v>
      </c>
      <c r="G3603" t="n">
        <v>4.1202</v>
      </c>
      <c r="H3603" t="n">
        <v>4.1202</v>
      </c>
      <c r="I3603" t="n">
        <v>4.1202</v>
      </c>
      <c r="J3603" t="n">
        <v>4.1202</v>
      </c>
      <c r="K3603" t="n">
        <v>4.1202</v>
      </c>
      <c r="L3603" t="n">
        <v>4.1202</v>
      </c>
    </row>
    <row r="3604">
      <c r="A3604" t="inlineStr">
        <is>
          <t>california</t>
        </is>
      </c>
      <c r="B3604" t="n">
        <v>2015</v>
      </c>
      <c r="C3604" t="inlineStr">
        <is>
          <t>mobile_r/ac</t>
        </is>
      </c>
      <c r="D3604" t="n">
        <v>5.61</v>
      </c>
      <c r="E3604" t="n">
        <v>5.61</v>
      </c>
      <c r="F3604" t="n">
        <v>5.61</v>
      </c>
      <c r="G3604" t="n">
        <v>5.61</v>
      </c>
      <c r="H3604" t="n">
        <v>5.61</v>
      </c>
      <c r="I3604" t="n">
        <v>5.61</v>
      </c>
      <c r="J3604" t="n">
        <v>5.61</v>
      </c>
      <c r="K3604" t="n">
        <v>5.61</v>
      </c>
      <c r="L3604" t="n">
        <v>5.61</v>
      </c>
    </row>
    <row r="3605">
      <c r="A3605" t="inlineStr">
        <is>
          <t>california</t>
        </is>
      </c>
      <c r="B3605" t="n">
        <v>2015</v>
      </c>
      <c r="C3605" t="inlineStr">
        <is>
          <t>other</t>
        </is>
      </c>
      <c r="D3605" t="n">
        <v>0.3086</v>
      </c>
      <c r="E3605" t="n">
        <v>0.3086</v>
      </c>
      <c r="F3605" t="n">
        <v>0.3086</v>
      </c>
      <c r="G3605" t="n">
        <v>0.3086</v>
      </c>
      <c r="H3605" t="n">
        <v>0.3086</v>
      </c>
      <c r="I3605" t="n">
        <v>0.3086</v>
      </c>
      <c r="J3605" t="n">
        <v>0.3086</v>
      </c>
      <c r="K3605" t="n">
        <v>0.3086</v>
      </c>
      <c r="L3605" t="n">
        <v>0.3086</v>
      </c>
    </row>
    <row r="3606">
      <c r="A3606" t="inlineStr">
        <is>
          <t>california</t>
        </is>
      </c>
      <c r="B3606" t="n">
        <v>2015</v>
      </c>
      <c r="C3606" t="inlineStr">
        <is>
          <t>aerosols</t>
        </is>
      </c>
      <c r="D3606" t="n">
        <v>1.5336</v>
      </c>
      <c r="E3606" t="n">
        <v>1.5336</v>
      </c>
      <c r="F3606" t="n">
        <v>1.5336</v>
      </c>
      <c r="G3606" t="n">
        <v>1.5336</v>
      </c>
      <c r="H3606" t="n">
        <v>1.5336</v>
      </c>
      <c r="I3606" t="n">
        <v>1.5336</v>
      </c>
      <c r="J3606" t="n">
        <v>1.5336</v>
      </c>
      <c r="K3606" t="n">
        <v>1.5336</v>
      </c>
      <c r="L3606" t="n">
        <v>1.5336</v>
      </c>
    </row>
    <row r="3607">
      <c r="A3607" t="inlineStr">
        <is>
          <t>colorado</t>
        </is>
      </c>
      <c r="B3607" t="n">
        <v>2015</v>
      </c>
      <c r="C3607" t="inlineStr">
        <is>
          <t>refrigeration</t>
        </is>
      </c>
      <c r="D3607" t="n">
        <v>0.796</v>
      </c>
      <c r="E3607" t="n">
        <v>0.796</v>
      </c>
      <c r="F3607" t="n">
        <v>0.796</v>
      </c>
      <c r="G3607" t="n">
        <v>0.796</v>
      </c>
      <c r="H3607" t="n">
        <v>0.796</v>
      </c>
      <c r="I3607" t="n">
        <v>0.796</v>
      </c>
      <c r="J3607" t="n">
        <v>0.796</v>
      </c>
      <c r="K3607" t="n">
        <v>0.796</v>
      </c>
      <c r="L3607" t="n">
        <v>0.796</v>
      </c>
    </row>
    <row r="3608">
      <c r="A3608" t="inlineStr">
        <is>
          <t>colorado</t>
        </is>
      </c>
      <c r="B3608" t="n">
        <v>2015</v>
      </c>
      <c r="C3608" t="inlineStr">
        <is>
          <t>air_conditioning</t>
        </is>
      </c>
      <c r="D3608" t="n">
        <v>0.5901999999999999</v>
      </c>
      <c r="E3608" t="n">
        <v>0.5901999999999999</v>
      </c>
      <c r="F3608" t="n">
        <v>0.5901999999999999</v>
      </c>
      <c r="G3608" t="n">
        <v>0.5901999999999999</v>
      </c>
      <c r="H3608" t="n">
        <v>0.5901999999999999</v>
      </c>
      <c r="I3608" t="n">
        <v>0.5901999999999999</v>
      </c>
      <c r="J3608" t="n">
        <v>0.5901999999999999</v>
      </c>
      <c r="K3608" t="n">
        <v>0.5901999999999999</v>
      </c>
      <c r="L3608" t="n">
        <v>0.5901999999999999</v>
      </c>
    </row>
    <row r="3609">
      <c r="A3609" t="inlineStr">
        <is>
          <t>colorado</t>
        </is>
      </c>
      <c r="B3609" t="n">
        <v>2015</v>
      </c>
      <c r="C3609" t="inlineStr">
        <is>
          <t>other</t>
        </is>
      </c>
      <c r="D3609" t="n">
        <v>0.0388</v>
      </c>
      <c r="E3609" t="n">
        <v>0.0388</v>
      </c>
      <c r="F3609" t="n">
        <v>0.0388</v>
      </c>
      <c r="G3609" t="n">
        <v>0.0388</v>
      </c>
      <c r="H3609" t="n">
        <v>0.0388</v>
      </c>
      <c r="I3609" t="n">
        <v>0.0388</v>
      </c>
      <c r="J3609" t="n">
        <v>0.0388</v>
      </c>
      <c r="K3609" t="n">
        <v>0.0388</v>
      </c>
      <c r="L3609" t="n">
        <v>0.0388</v>
      </c>
    </row>
    <row r="3610">
      <c r="A3610" t="inlineStr">
        <is>
          <t>colorado</t>
        </is>
      </c>
      <c r="B3610" t="n">
        <v>2015</v>
      </c>
      <c r="C3610" t="inlineStr">
        <is>
          <t>mobile_r/ac</t>
        </is>
      </c>
      <c r="D3610" t="n">
        <v>0.8993</v>
      </c>
      <c r="E3610" t="n">
        <v>0.8993</v>
      </c>
      <c r="F3610" t="n">
        <v>0.8993</v>
      </c>
      <c r="G3610" t="n">
        <v>0.8993</v>
      </c>
      <c r="H3610" t="n">
        <v>0.8993</v>
      </c>
      <c r="I3610" t="n">
        <v>0.8993</v>
      </c>
      <c r="J3610" t="n">
        <v>0.8993</v>
      </c>
      <c r="K3610" t="n">
        <v>0.8993</v>
      </c>
      <c r="L3610" t="n">
        <v>0.8993</v>
      </c>
    </row>
    <row r="3611">
      <c r="A3611" t="inlineStr">
        <is>
          <t>colorado</t>
        </is>
      </c>
      <c r="B3611" t="n">
        <v>2015</v>
      </c>
      <c r="C3611" t="inlineStr">
        <is>
          <t>foams</t>
        </is>
      </c>
      <c r="D3611" t="n">
        <v>0.0492</v>
      </c>
      <c r="E3611" t="n">
        <v>0.0492</v>
      </c>
      <c r="F3611" t="n">
        <v>0.0492</v>
      </c>
      <c r="G3611" t="n">
        <v>0.0492</v>
      </c>
      <c r="H3611" t="n">
        <v>0.0492</v>
      </c>
      <c r="I3611" t="n">
        <v>0.0492</v>
      </c>
      <c r="J3611" t="n">
        <v>0.0492</v>
      </c>
      <c r="K3611" t="n">
        <v>0.0492</v>
      </c>
      <c r="L3611" t="n">
        <v>0.0492</v>
      </c>
    </row>
    <row r="3612">
      <c r="A3612" t="inlineStr">
        <is>
          <t>colorado</t>
        </is>
      </c>
      <c r="B3612" t="n">
        <v>2015</v>
      </c>
      <c r="C3612" t="inlineStr">
        <is>
          <t>annual_total</t>
        </is>
      </c>
      <c r="D3612" t="n">
        <v>2.5664</v>
      </c>
      <c r="E3612" t="n">
        <v>2.5664</v>
      </c>
      <c r="F3612" t="n">
        <v>2.5664</v>
      </c>
      <c r="G3612" t="n">
        <v>2.5664</v>
      </c>
      <c r="H3612" t="n">
        <v>2.5664</v>
      </c>
      <c r="I3612" t="n">
        <v>2.5664</v>
      </c>
      <c r="J3612" t="n">
        <v>2.5664</v>
      </c>
      <c r="K3612" t="n">
        <v>2.5664</v>
      </c>
      <c r="L3612" t="n">
        <v>2.5664</v>
      </c>
    </row>
    <row r="3613">
      <c r="A3613" t="inlineStr">
        <is>
          <t>colorado</t>
        </is>
      </c>
      <c r="B3613" t="n">
        <v>2015</v>
      </c>
      <c r="C3613" t="inlineStr">
        <is>
          <t>aerosols</t>
        </is>
      </c>
      <c r="D3613" t="n">
        <v>0.193</v>
      </c>
      <c r="E3613" t="n">
        <v>0.193</v>
      </c>
      <c r="F3613" t="n">
        <v>0.193</v>
      </c>
      <c r="G3613" t="n">
        <v>0.193</v>
      </c>
      <c r="H3613" t="n">
        <v>0.193</v>
      </c>
      <c r="I3613" t="n">
        <v>0.193</v>
      </c>
      <c r="J3613" t="n">
        <v>0.193</v>
      </c>
      <c r="K3613" t="n">
        <v>0.193</v>
      </c>
      <c r="L3613" t="n">
        <v>0.193</v>
      </c>
    </row>
    <row r="3614">
      <c r="A3614" t="inlineStr">
        <is>
          <t>connecticut</t>
        </is>
      </c>
      <c r="B3614" t="n">
        <v>2015</v>
      </c>
      <c r="C3614" t="inlineStr">
        <is>
          <t>aerosols</t>
        </is>
      </c>
      <c r="D3614" t="n">
        <v>0.139</v>
      </c>
      <c r="E3614" t="n">
        <v>0.139</v>
      </c>
      <c r="F3614" t="n">
        <v>0.139</v>
      </c>
      <c r="G3614" t="n">
        <v>0.139</v>
      </c>
      <c r="H3614" t="n">
        <v>0.139</v>
      </c>
      <c r="I3614" t="n">
        <v>0.139</v>
      </c>
      <c r="J3614" t="n">
        <v>0.139</v>
      </c>
      <c r="K3614" t="n">
        <v>0.139</v>
      </c>
      <c r="L3614" t="n">
        <v>0.139</v>
      </c>
    </row>
    <row r="3615">
      <c r="A3615" t="inlineStr">
        <is>
          <t>connecticut</t>
        </is>
      </c>
      <c r="B3615" t="n">
        <v>2015</v>
      </c>
      <c r="C3615" t="inlineStr">
        <is>
          <t>mobile_r/ac</t>
        </is>
      </c>
      <c r="D3615" t="n">
        <v>0.5965</v>
      </c>
      <c r="E3615" t="n">
        <v>0.5965</v>
      </c>
      <c r="F3615" t="n">
        <v>0.5965</v>
      </c>
      <c r="G3615" t="n">
        <v>0.5965</v>
      </c>
      <c r="H3615" t="n">
        <v>0.5965</v>
      </c>
      <c r="I3615" t="n">
        <v>0.5965</v>
      </c>
      <c r="J3615" t="n">
        <v>0.5965</v>
      </c>
      <c r="K3615" t="n">
        <v>0.5965</v>
      </c>
      <c r="L3615" t="n">
        <v>0.5965</v>
      </c>
    </row>
    <row r="3616">
      <c r="A3616" t="inlineStr">
        <is>
          <t>connecticut</t>
        </is>
      </c>
      <c r="B3616" t="n">
        <v>2015</v>
      </c>
      <c r="C3616" t="inlineStr">
        <is>
          <t>other</t>
        </is>
      </c>
      <c r="D3616" t="n">
        <v>0.028</v>
      </c>
      <c r="E3616" t="n">
        <v>0.028</v>
      </c>
      <c r="F3616" t="n">
        <v>0.028</v>
      </c>
      <c r="G3616" t="n">
        <v>0.028</v>
      </c>
      <c r="H3616" t="n">
        <v>0.028</v>
      </c>
      <c r="I3616" t="n">
        <v>0.028</v>
      </c>
      <c r="J3616" t="n">
        <v>0.028</v>
      </c>
      <c r="K3616" t="n">
        <v>0.028</v>
      </c>
      <c r="L3616" t="n">
        <v>0.028</v>
      </c>
    </row>
    <row r="3617">
      <c r="A3617" t="inlineStr">
        <is>
          <t>connecticut</t>
        </is>
      </c>
      <c r="B3617" t="n">
        <v>2015</v>
      </c>
      <c r="C3617" t="inlineStr">
        <is>
          <t>air_conditioning</t>
        </is>
      </c>
      <c r="D3617" t="n">
        <v>0.3786</v>
      </c>
      <c r="E3617" t="n">
        <v>0.3786</v>
      </c>
      <c r="F3617" t="n">
        <v>0.3786</v>
      </c>
      <c r="G3617" t="n">
        <v>0.3786</v>
      </c>
      <c r="H3617" t="n">
        <v>0.3786</v>
      </c>
      <c r="I3617" t="n">
        <v>0.3786</v>
      </c>
      <c r="J3617" t="n">
        <v>0.3786</v>
      </c>
      <c r="K3617" t="n">
        <v>0.3786</v>
      </c>
      <c r="L3617" t="n">
        <v>0.3786</v>
      </c>
    </row>
    <row r="3618">
      <c r="A3618" t="inlineStr">
        <is>
          <t>connecticut</t>
        </is>
      </c>
      <c r="B3618" t="n">
        <v>2015</v>
      </c>
      <c r="C3618" t="inlineStr">
        <is>
          <t>foams</t>
        </is>
      </c>
      <c r="D3618" t="n">
        <v>0.0354</v>
      </c>
      <c r="E3618" t="n">
        <v>0.0354</v>
      </c>
      <c r="F3618" t="n">
        <v>0.0354</v>
      </c>
      <c r="G3618" t="n">
        <v>0.0354</v>
      </c>
      <c r="H3618" t="n">
        <v>0.0354</v>
      </c>
      <c r="I3618" t="n">
        <v>0.0354</v>
      </c>
      <c r="J3618" t="n">
        <v>0.0354</v>
      </c>
      <c r="K3618" t="n">
        <v>0.0354</v>
      </c>
      <c r="L3618" t="n">
        <v>0.0354</v>
      </c>
    </row>
    <row r="3619">
      <c r="A3619" t="inlineStr">
        <is>
          <t>connecticut</t>
        </is>
      </c>
      <c r="B3619" t="n">
        <v>2015</v>
      </c>
      <c r="C3619" t="inlineStr">
        <is>
          <t>annual_total</t>
        </is>
      </c>
      <c r="D3619" t="n">
        <v>1.7505</v>
      </c>
      <c r="E3619" t="n">
        <v>1.7505</v>
      </c>
      <c r="F3619" t="n">
        <v>1.7505</v>
      </c>
      <c r="G3619" t="n">
        <v>1.7505</v>
      </c>
      <c r="H3619" t="n">
        <v>1.7505</v>
      </c>
      <c r="I3619" t="n">
        <v>1.7505</v>
      </c>
      <c r="J3619" t="n">
        <v>1.7505</v>
      </c>
      <c r="K3619" t="n">
        <v>1.7505</v>
      </c>
      <c r="L3619" t="n">
        <v>1.7505</v>
      </c>
    </row>
    <row r="3620">
      <c r="A3620" t="inlineStr">
        <is>
          <t>connecticut</t>
        </is>
      </c>
      <c r="B3620" t="n">
        <v>2015</v>
      </c>
      <c r="C3620" t="inlineStr">
        <is>
          <t>refrigeration</t>
        </is>
      </c>
      <c r="D3620" t="n">
        <v>0.5731000000000001</v>
      </c>
      <c r="E3620" t="n">
        <v>0.5731000000000001</v>
      </c>
      <c r="F3620" t="n">
        <v>0.5731000000000001</v>
      </c>
      <c r="G3620" t="n">
        <v>0.5731000000000001</v>
      </c>
      <c r="H3620" t="n">
        <v>0.5731000000000001</v>
      </c>
      <c r="I3620" t="n">
        <v>0.5731000000000001</v>
      </c>
      <c r="J3620" t="n">
        <v>0.5731000000000001</v>
      </c>
      <c r="K3620" t="n">
        <v>0.5731000000000001</v>
      </c>
      <c r="L3620" t="n">
        <v>0.5731000000000001</v>
      </c>
    </row>
    <row r="3621">
      <c r="A3621" t="inlineStr">
        <is>
          <t>delaware</t>
        </is>
      </c>
      <c r="B3621" t="n">
        <v>2015</v>
      </c>
      <c r="C3621" t="inlineStr">
        <is>
          <t>air_conditioning</t>
        </is>
      </c>
      <c r="D3621" t="n">
        <v>0.1301</v>
      </c>
      <c r="E3621" t="n">
        <v>0.1301</v>
      </c>
      <c r="F3621" t="n">
        <v>0.1301</v>
      </c>
      <c r="G3621" t="n">
        <v>0.1301</v>
      </c>
      <c r="H3621" t="n">
        <v>0.1301</v>
      </c>
      <c r="I3621" t="n">
        <v>0.1301</v>
      </c>
      <c r="J3621" t="n">
        <v>0.1301</v>
      </c>
      <c r="K3621" t="n">
        <v>0.1301</v>
      </c>
      <c r="L3621" t="n">
        <v>0.1301</v>
      </c>
    </row>
    <row r="3622">
      <c r="A3622" t="inlineStr">
        <is>
          <t>delaware</t>
        </is>
      </c>
      <c r="B3622" t="n">
        <v>2015</v>
      </c>
      <c r="C3622" t="inlineStr">
        <is>
          <t>foams</t>
        </is>
      </c>
      <c r="D3622" t="n">
        <v>0.008999999999999999</v>
      </c>
      <c r="E3622" t="n">
        <v>0.008999999999999999</v>
      </c>
      <c r="F3622" t="n">
        <v>0.008999999999999999</v>
      </c>
      <c r="G3622" t="n">
        <v>0.008999999999999999</v>
      </c>
      <c r="H3622" t="n">
        <v>0.008999999999999999</v>
      </c>
      <c r="I3622" t="n">
        <v>0.008999999999999999</v>
      </c>
      <c r="J3622" t="n">
        <v>0.008999999999999999</v>
      </c>
      <c r="K3622" t="n">
        <v>0.008999999999999999</v>
      </c>
      <c r="L3622" t="n">
        <v>0.008999999999999999</v>
      </c>
    </row>
    <row r="3623">
      <c r="A3623" t="inlineStr">
        <is>
          <t>delaware</t>
        </is>
      </c>
      <c r="B3623" t="n">
        <v>2015</v>
      </c>
      <c r="C3623" t="inlineStr">
        <is>
          <t>mobile_r/ac</t>
        </is>
      </c>
      <c r="D3623" t="n">
        <v>0.1737</v>
      </c>
      <c r="E3623" t="n">
        <v>0.1737</v>
      </c>
      <c r="F3623" t="n">
        <v>0.1737</v>
      </c>
      <c r="G3623" t="n">
        <v>0.1737</v>
      </c>
      <c r="H3623" t="n">
        <v>0.1737</v>
      </c>
      <c r="I3623" t="n">
        <v>0.1737</v>
      </c>
      <c r="J3623" t="n">
        <v>0.1737</v>
      </c>
      <c r="K3623" t="n">
        <v>0.1737</v>
      </c>
      <c r="L3623" t="n">
        <v>0.1737</v>
      </c>
    </row>
    <row r="3624">
      <c r="A3624" t="inlineStr">
        <is>
          <t>delaware</t>
        </is>
      </c>
      <c r="B3624" t="n">
        <v>2015</v>
      </c>
      <c r="C3624" t="inlineStr">
        <is>
          <t>annual_total</t>
        </is>
      </c>
      <c r="D3624" t="n">
        <v>0.5016</v>
      </c>
      <c r="E3624" t="n">
        <v>0.5016</v>
      </c>
      <c r="F3624" t="n">
        <v>0.5016</v>
      </c>
      <c r="G3624" t="n">
        <v>0.5016</v>
      </c>
      <c r="H3624" t="n">
        <v>0.5016</v>
      </c>
      <c r="I3624" t="n">
        <v>0.5016</v>
      </c>
      <c r="J3624" t="n">
        <v>0.5016</v>
      </c>
      <c r="K3624" t="n">
        <v>0.5016</v>
      </c>
      <c r="L3624" t="n">
        <v>0.5016</v>
      </c>
    </row>
    <row r="3625">
      <c r="A3625" t="inlineStr">
        <is>
          <t>delaware</t>
        </is>
      </c>
      <c r="B3625" t="n">
        <v>2015</v>
      </c>
      <c r="C3625" t="inlineStr">
        <is>
          <t>other</t>
        </is>
      </c>
      <c r="D3625" t="n">
        <v>0.0071</v>
      </c>
      <c r="E3625" t="n">
        <v>0.0071</v>
      </c>
      <c r="F3625" t="n">
        <v>0.0071</v>
      </c>
      <c r="G3625" t="n">
        <v>0.0071</v>
      </c>
      <c r="H3625" t="n">
        <v>0.0071</v>
      </c>
      <c r="I3625" t="n">
        <v>0.0071</v>
      </c>
      <c r="J3625" t="n">
        <v>0.0071</v>
      </c>
      <c r="K3625" t="n">
        <v>0.0071</v>
      </c>
      <c r="L3625" t="n">
        <v>0.0071</v>
      </c>
    </row>
    <row r="3626">
      <c r="A3626" t="inlineStr">
        <is>
          <t>delaware</t>
        </is>
      </c>
      <c r="B3626" t="n">
        <v>2015</v>
      </c>
      <c r="C3626" t="inlineStr">
        <is>
          <t>aerosols</t>
        </is>
      </c>
      <c r="D3626" t="n">
        <v>0.0354</v>
      </c>
      <c r="E3626" t="n">
        <v>0.0354</v>
      </c>
      <c r="F3626" t="n">
        <v>0.0354</v>
      </c>
      <c r="G3626" t="n">
        <v>0.0354</v>
      </c>
      <c r="H3626" t="n">
        <v>0.0354</v>
      </c>
      <c r="I3626" t="n">
        <v>0.0354</v>
      </c>
      <c r="J3626" t="n">
        <v>0.0354</v>
      </c>
      <c r="K3626" t="n">
        <v>0.0354</v>
      </c>
      <c r="L3626" t="n">
        <v>0.0354</v>
      </c>
    </row>
    <row r="3627">
      <c r="A3627" t="inlineStr">
        <is>
          <t>delaware</t>
        </is>
      </c>
      <c r="B3627" t="n">
        <v>2015</v>
      </c>
      <c r="C3627" t="inlineStr">
        <is>
          <t>refrigeration</t>
        </is>
      </c>
      <c r="D3627" t="n">
        <v>0.1462</v>
      </c>
      <c r="E3627" t="n">
        <v>0.1462</v>
      </c>
      <c r="F3627" t="n">
        <v>0.1462</v>
      </c>
      <c r="G3627" t="n">
        <v>0.1462</v>
      </c>
      <c r="H3627" t="n">
        <v>0.1462</v>
      </c>
      <c r="I3627" t="n">
        <v>0.1462</v>
      </c>
      <c r="J3627" t="n">
        <v>0.1462</v>
      </c>
      <c r="K3627" t="n">
        <v>0.1462</v>
      </c>
      <c r="L3627" t="n">
        <v>0.1462</v>
      </c>
    </row>
    <row r="3628">
      <c r="A3628" t="inlineStr">
        <is>
          <t>florida</t>
        </is>
      </c>
      <c r="B3628" t="n">
        <v>2015</v>
      </c>
      <c r="C3628" t="inlineStr">
        <is>
          <t>mobile_r/ac</t>
        </is>
      </c>
      <c r="D3628" t="n">
        <v>3.7469</v>
      </c>
      <c r="E3628" t="n">
        <v>3.7469</v>
      </c>
      <c r="F3628" t="n">
        <v>3.7469</v>
      </c>
      <c r="G3628" t="n">
        <v>3.7469</v>
      </c>
      <c r="H3628" t="n">
        <v>3.7469</v>
      </c>
      <c r="I3628" t="n">
        <v>3.7469</v>
      </c>
      <c r="J3628" t="n">
        <v>3.7469</v>
      </c>
      <c r="K3628" t="n">
        <v>3.7469</v>
      </c>
      <c r="L3628" t="n">
        <v>3.7469</v>
      </c>
    </row>
    <row r="3629">
      <c r="A3629" t="inlineStr">
        <is>
          <t>florida</t>
        </is>
      </c>
      <c r="B3629" t="n">
        <v>2015</v>
      </c>
      <c r="C3629" t="inlineStr">
        <is>
          <t>other</t>
        </is>
      </c>
      <c r="D3629" t="n">
        <v>0.1631</v>
      </c>
      <c r="E3629" t="n">
        <v>0.1631</v>
      </c>
      <c r="F3629" t="n">
        <v>0.1631</v>
      </c>
      <c r="G3629" t="n">
        <v>0.1631</v>
      </c>
      <c r="H3629" t="n">
        <v>0.1631</v>
      </c>
      <c r="I3629" t="n">
        <v>0.1631</v>
      </c>
      <c r="J3629" t="n">
        <v>0.1631</v>
      </c>
      <c r="K3629" t="n">
        <v>0.1631</v>
      </c>
      <c r="L3629" t="n">
        <v>0.1631</v>
      </c>
    </row>
    <row r="3630">
      <c r="A3630" t="inlineStr">
        <is>
          <t>florida</t>
        </is>
      </c>
      <c r="B3630" t="n">
        <v>2015</v>
      </c>
      <c r="C3630" t="inlineStr">
        <is>
          <t>annual_total</t>
        </is>
      </c>
      <c r="D3630" t="n">
        <v>11.1658</v>
      </c>
      <c r="E3630" t="n">
        <v>11.1658</v>
      </c>
      <c r="F3630" t="n">
        <v>11.1658</v>
      </c>
      <c r="G3630" t="n">
        <v>11.1658</v>
      </c>
      <c r="H3630" t="n">
        <v>11.1658</v>
      </c>
      <c r="I3630" t="n">
        <v>11.1658</v>
      </c>
      <c r="J3630" t="n">
        <v>11.1658</v>
      </c>
      <c r="K3630" t="n">
        <v>11.1658</v>
      </c>
      <c r="L3630" t="n">
        <v>11.1658</v>
      </c>
    </row>
    <row r="3631">
      <c r="A3631" t="inlineStr">
        <is>
          <t>florida</t>
        </is>
      </c>
      <c r="B3631" t="n">
        <v>2015</v>
      </c>
      <c r="C3631" t="inlineStr">
        <is>
          <t>air_conditioning</t>
        </is>
      </c>
      <c r="D3631" t="n">
        <v>2.8964</v>
      </c>
      <c r="E3631" t="n">
        <v>2.8964</v>
      </c>
      <c r="F3631" t="n">
        <v>2.8964</v>
      </c>
      <c r="G3631" t="n">
        <v>2.8964</v>
      </c>
      <c r="H3631" t="n">
        <v>2.8964</v>
      </c>
      <c r="I3631" t="n">
        <v>2.8964</v>
      </c>
      <c r="J3631" t="n">
        <v>2.8964</v>
      </c>
      <c r="K3631" t="n">
        <v>2.8964</v>
      </c>
      <c r="L3631" t="n">
        <v>2.8964</v>
      </c>
    </row>
    <row r="3632">
      <c r="A3632" t="inlineStr">
        <is>
          <t>florida</t>
        </is>
      </c>
      <c r="B3632" t="n">
        <v>2015</v>
      </c>
      <c r="C3632" t="inlineStr">
        <is>
          <t>aerosols</t>
        </is>
      </c>
      <c r="D3632" t="n">
        <v>0.8105</v>
      </c>
      <c r="E3632" t="n">
        <v>0.8105</v>
      </c>
      <c r="F3632" t="n">
        <v>0.8105</v>
      </c>
      <c r="G3632" t="n">
        <v>0.8105</v>
      </c>
      <c r="H3632" t="n">
        <v>0.8105</v>
      </c>
      <c r="I3632" t="n">
        <v>0.8105</v>
      </c>
      <c r="J3632" t="n">
        <v>0.8105</v>
      </c>
      <c r="K3632" t="n">
        <v>0.8105</v>
      </c>
      <c r="L3632" t="n">
        <v>0.8105</v>
      </c>
    </row>
    <row r="3633">
      <c r="A3633" t="inlineStr">
        <is>
          <t>florida</t>
        </is>
      </c>
      <c r="B3633" t="n">
        <v>2015</v>
      </c>
      <c r="C3633" t="inlineStr">
        <is>
          <t>foams</t>
        </is>
      </c>
      <c r="D3633" t="n">
        <v>0.2064</v>
      </c>
      <c r="E3633" t="n">
        <v>0.2064</v>
      </c>
      <c r="F3633" t="n">
        <v>0.2064</v>
      </c>
      <c r="G3633" t="n">
        <v>0.2064</v>
      </c>
      <c r="H3633" t="n">
        <v>0.2064</v>
      </c>
      <c r="I3633" t="n">
        <v>0.2064</v>
      </c>
      <c r="J3633" t="n">
        <v>0.2064</v>
      </c>
      <c r="K3633" t="n">
        <v>0.2064</v>
      </c>
      <c r="L3633" t="n">
        <v>0.2064</v>
      </c>
    </row>
    <row r="3634">
      <c r="A3634" t="inlineStr">
        <is>
          <t>florida</t>
        </is>
      </c>
      <c r="B3634" t="n">
        <v>2015</v>
      </c>
      <c r="C3634" t="inlineStr">
        <is>
          <t>refrigeration</t>
        </is>
      </c>
      <c r="D3634" t="n">
        <v>3.3424</v>
      </c>
      <c r="E3634" t="n">
        <v>3.3424</v>
      </c>
      <c r="F3634" t="n">
        <v>3.3424</v>
      </c>
      <c r="G3634" t="n">
        <v>3.3424</v>
      </c>
      <c r="H3634" t="n">
        <v>3.3424</v>
      </c>
      <c r="I3634" t="n">
        <v>3.3424</v>
      </c>
      <c r="J3634" t="n">
        <v>3.3424</v>
      </c>
      <c r="K3634" t="n">
        <v>3.3424</v>
      </c>
      <c r="L3634" t="n">
        <v>3.3424</v>
      </c>
    </row>
    <row r="3635">
      <c r="A3635" t="inlineStr">
        <is>
          <t>georgia</t>
        </is>
      </c>
      <c r="B3635" t="n">
        <v>2015</v>
      </c>
      <c r="C3635" t="inlineStr">
        <is>
          <t>air_conditioning</t>
        </is>
      </c>
      <c r="D3635" t="n">
        <v>1.3501</v>
      </c>
      <c r="E3635" t="n">
        <v>1.3501</v>
      </c>
      <c r="F3635" t="n">
        <v>1.3501</v>
      </c>
      <c r="G3635" t="n">
        <v>1.3501</v>
      </c>
      <c r="H3635" t="n">
        <v>1.3501</v>
      </c>
      <c r="I3635" t="n">
        <v>1.3501</v>
      </c>
      <c r="J3635" t="n">
        <v>1.3501</v>
      </c>
      <c r="K3635" t="n">
        <v>1.3501</v>
      </c>
      <c r="L3635" t="n">
        <v>1.3501</v>
      </c>
    </row>
    <row r="3636">
      <c r="A3636" t="inlineStr">
        <is>
          <t>georgia</t>
        </is>
      </c>
      <c r="B3636" t="n">
        <v>2015</v>
      </c>
      <c r="C3636" t="inlineStr">
        <is>
          <t>refrigeration</t>
        </is>
      </c>
      <c r="D3636" t="n">
        <v>1.6127</v>
      </c>
      <c r="E3636" t="n">
        <v>1.6127</v>
      </c>
      <c r="F3636" t="n">
        <v>1.6127</v>
      </c>
      <c r="G3636" t="n">
        <v>1.6127</v>
      </c>
      <c r="H3636" t="n">
        <v>1.6127</v>
      </c>
      <c r="I3636" t="n">
        <v>1.6127</v>
      </c>
      <c r="J3636" t="n">
        <v>1.6127</v>
      </c>
      <c r="K3636" t="n">
        <v>1.6127</v>
      </c>
      <c r="L3636" t="n">
        <v>1.6127</v>
      </c>
    </row>
    <row r="3637">
      <c r="A3637" t="inlineStr">
        <is>
          <t>georgia</t>
        </is>
      </c>
      <c r="B3637" t="n">
        <v>2015</v>
      </c>
      <c r="C3637" t="inlineStr">
        <is>
          <t>other</t>
        </is>
      </c>
      <c r="D3637" t="n">
        <v>0.07870000000000001</v>
      </c>
      <c r="E3637" t="n">
        <v>0.07870000000000001</v>
      </c>
      <c r="F3637" t="n">
        <v>0.07870000000000001</v>
      </c>
      <c r="G3637" t="n">
        <v>0.07870000000000001</v>
      </c>
      <c r="H3637" t="n">
        <v>0.07870000000000001</v>
      </c>
      <c r="I3637" t="n">
        <v>0.07870000000000001</v>
      </c>
      <c r="J3637" t="n">
        <v>0.07870000000000001</v>
      </c>
      <c r="K3637" t="n">
        <v>0.07870000000000001</v>
      </c>
      <c r="L3637" t="n">
        <v>0.07870000000000001</v>
      </c>
    </row>
    <row r="3638">
      <c r="A3638" t="inlineStr">
        <is>
          <t>georgia</t>
        </is>
      </c>
      <c r="B3638" t="n">
        <v>2015</v>
      </c>
      <c r="C3638" t="inlineStr">
        <is>
          <t>foams</t>
        </is>
      </c>
      <c r="D3638" t="n">
        <v>0.09959999999999999</v>
      </c>
      <c r="E3638" t="n">
        <v>0.09959999999999999</v>
      </c>
      <c r="F3638" t="n">
        <v>0.09959999999999999</v>
      </c>
      <c r="G3638" t="n">
        <v>0.09959999999999999</v>
      </c>
      <c r="H3638" t="n">
        <v>0.09959999999999999</v>
      </c>
      <c r="I3638" t="n">
        <v>0.09959999999999999</v>
      </c>
      <c r="J3638" t="n">
        <v>0.09959999999999999</v>
      </c>
      <c r="K3638" t="n">
        <v>0.09959999999999999</v>
      </c>
      <c r="L3638" t="n">
        <v>0.09959999999999999</v>
      </c>
    </row>
    <row r="3639">
      <c r="A3639" t="inlineStr">
        <is>
          <t>georgia</t>
        </is>
      </c>
      <c r="B3639" t="n">
        <v>2015</v>
      </c>
      <c r="C3639" t="inlineStr">
        <is>
          <t>aerosols</t>
        </is>
      </c>
      <c r="D3639" t="n">
        <v>0.391</v>
      </c>
      <c r="E3639" t="n">
        <v>0.391</v>
      </c>
      <c r="F3639" t="n">
        <v>0.391</v>
      </c>
      <c r="G3639" t="n">
        <v>0.391</v>
      </c>
      <c r="H3639" t="n">
        <v>0.391</v>
      </c>
      <c r="I3639" t="n">
        <v>0.391</v>
      </c>
      <c r="J3639" t="n">
        <v>0.391</v>
      </c>
      <c r="K3639" t="n">
        <v>0.391</v>
      </c>
      <c r="L3639" t="n">
        <v>0.391</v>
      </c>
    </row>
    <row r="3640">
      <c r="A3640" t="inlineStr">
        <is>
          <t>georgia</t>
        </is>
      </c>
      <c r="B3640" t="n">
        <v>2015</v>
      </c>
      <c r="C3640" t="inlineStr">
        <is>
          <t>mobile_r/ac</t>
        </is>
      </c>
      <c r="D3640" t="n">
        <v>2.0246</v>
      </c>
      <c r="E3640" t="n">
        <v>2.0246</v>
      </c>
      <c r="F3640" t="n">
        <v>2.0246</v>
      </c>
      <c r="G3640" t="n">
        <v>2.0246</v>
      </c>
      <c r="H3640" t="n">
        <v>2.0246</v>
      </c>
      <c r="I3640" t="n">
        <v>2.0246</v>
      </c>
      <c r="J3640" t="n">
        <v>2.0246</v>
      </c>
      <c r="K3640" t="n">
        <v>2.0246</v>
      </c>
      <c r="L3640" t="n">
        <v>2.0246</v>
      </c>
    </row>
    <row r="3641">
      <c r="A3641" t="inlineStr">
        <is>
          <t>georgia</t>
        </is>
      </c>
      <c r="B3641" t="n">
        <v>2015</v>
      </c>
      <c r="C3641" t="inlineStr">
        <is>
          <t>annual_total</t>
        </is>
      </c>
      <c r="D3641" t="n">
        <v>5.5567</v>
      </c>
      <c r="E3641" t="n">
        <v>5.5567</v>
      </c>
      <c r="F3641" t="n">
        <v>5.5567</v>
      </c>
      <c r="G3641" t="n">
        <v>5.5567</v>
      </c>
      <c r="H3641" t="n">
        <v>5.5567</v>
      </c>
      <c r="I3641" t="n">
        <v>5.5567</v>
      </c>
      <c r="J3641" t="n">
        <v>5.5567</v>
      </c>
      <c r="K3641" t="n">
        <v>5.5567</v>
      </c>
      <c r="L3641" t="n">
        <v>5.5567</v>
      </c>
    </row>
    <row r="3642">
      <c r="A3642" t="inlineStr">
        <is>
          <t>hawaii</t>
        </is>
      </c>
      <c r="B3642" t="n">
        <v>2015</v>
      </c>
      <c r="C3642" t="inlineStr">
        <is>
          <t>refrigeration</t>
        </is>
      </c>
      <c r="D3642" t="n">
        <v>0.2185</v>
      </c>
      <c r="E3642" t="n">
        <v>0.2185</v>
      </c>
      <c r="F3642" t="n">
        <v>0.2185</v>
      </c>
      <c r="G3642" t="n">
        <v>0.2185</v>
      </c>
      <c r="H3642" t="n">
        <v>0.2185</v>
      </c>
      <c r="I3642" t="n">
        <v>0.2185</v>
      </c>
      <c r="J3642" t="n">
        <v>0.2185</v>
      </c>
      <c r="K3642" t="n">
        <v>0.2185</v>
      </c>
      <c r="L3642" t="n">
        <v>0.2185</v>
      </c>
    </row>
    <row r="3643">
      <c r="A3643" t="inlineStr">
        <is>
          <t>hawaii</t>
        </is>
      </c>
      <c r="B3643" t="n">
        <v>2015</v>
      </c>
      <c r="C3643" t="inlineStr">
        <is>
          <t>other</t>
        </is>
      </c>
      <c r="D3643" t="n">
        <v>0.0107</v>
      </c>
      <c r="E3643" t="n">
        <v>0.0107</v>
      </c>
      <c r="F3643" t="n">
        <v>0.0107</v>
      </c>
      <c r="G3643" t="n">
        <v>0.0107</v>
      </c>
      <c r="H3643" t="n">
        <v>0.0107</v>
      </c>
      <c r="I3643" t="n">
        <v>0.0107</v>
      </c>
      <c r="J3643" t="n">
        <v>0.0107</v>
      </c>
      <c r="K3643" t="n">
        <v>0.0107</v>
      </c>
      <c r="L3643" t="n">
        <v>0.0107</v>
      </c>
    </row>
    <row r="3644">
      <c r="A3644" t="inlineStr">
        <is>
          <t>hawaii</t>
        </is>
      </c>
      <c r="B3644" t="n">
        <v>2015</v>
      </c>
      <c r="C3644" t="inlineStr">
        <is>
          <t>annual_total</t>
        </is>
      </c>
      <c r="D3644" t="n">
        <v>0.6521</v>
      </c>
      <c r="E3644" t="n">
        <v>0.6521</v>
      </c>
      <c r="F3644" t="n">
        <v>0.6521</v>
      </c>
      <c r="G3644" t="n">
        <v>0.6521</v>
      </c>
      <c r="H3644" t="n">
        <v>0.6521</v>
      </c>
      <c r="I3644" t="n">
        <v>0.6521</v>
      </c>
      <c r="J3644" t="n">
        <v>0.6521</v>
      </c>
      <c r="K3644" t="n">
        <v>0.6521</v>
      </c>
      <c r="L3644" t="n">
        <v>0.6521</v>
      </c>
    </row>
    <row r="3645">
      <c r="A3645" t="inlineStr">
        <is>
          <t>hawaii</t>
        </is>
      </c>
      <c r="B3645" t="n">
        <v>2015</v>
      </c>
      <c r="C3645" t="inlineStr">
        <is>
          <t>aerosols</t>
        </is>
      </c>
      <c r="D3645" t="n">
        <v>0.053</v>
      </c>
      <c r="E3645" t="n">
        <v>0.053</v>
      </c>
      <c r="F3645" t="n">
        <v>0.053</v>
      </c>
      <c r="G3645" t="n">
        <v>0.053</v>
      </c>
      <c r="H3645" t="n">
        <v>0.053</v>
      </c>
      <c r="I3645" t="n">
        <v>0.053</v>
      </c>
      <c r="J3645" t="n">
        <v>0.053</v>
      </c>
      <c r="K3645" t="n">
        <v>0.053</v>
      </c>
      <c r="L3645" t="n">
        <v>0.053</v>
      </c>
    </row>
    <row r="3646">
      <c r="A3646" t="inlineStr">
        <is>
          <t>hawaii</t>
        </is>
      </c>
      <c r="B3646" t="n">
        <v>2015</v>
      </c>
      <c r="C3646" t="inlineStr">
        <is>
          <t>mobile_r/ac</t>
        </is>
      </c>
      <c r="D3646" t="n">
        <v>0.2076</v>
      </c>
      <c r="E3646" t="n">
        <v>0.2076</v>
      </c>
      <c r="F3646" t="n">
        <v>0.2076</v>
      </c>
      <c r="G3646" t="n">
        <v>0.2076</v>
      </c>
      <c r="H3646" t="n">
        <v>0.2076</v>
      </c>
      <c r="I3646" t="n">
        <v>0.2076</v>
      </c>
      <c r="J3646" t="n">
        <v>0.2076</v>
      </c>
      <c r="K3646" t="n">
        <v>0.2076</v>
      </c>
      <c r="L3646" t="n">
        <v>0.2076</v>
      </c>
    </row>
    <row r="3647">
      <c r="A3647" t="inlineStr">
        <is>
          <t>hawaii</t>
        </is>
      </c>
      <c r="B3647" t="n">
        <v>2015</v>
      </c>
      <c r="C3647" t="inlineStr">
        <is>
          <t>air_conditioning</t>
        </is>
      </c>
      <c r="D3647" t="n">
        <v>0.149</v>
      </c>
      <c r="E3647" t="n">
        <v>0.149</v>
      </c>
      <c r="F3647" t="n">
        <v>0.149</v>
      </c>
      <c r="G3647" t="n">
        <v>0.149</v>
      </c>
      <c r="H3647" t="n">
        <v>0.149</v>
      </c>
      <c r="I3647" t="n">
        <v>0.149</v>
      </c>
      <c r="J3647" t="n">
        <v>0.149</v>
      </c>
      <c r="K3647" t="n">
        <v>0.149</v>
      </c>
      <c r="L3647" t="n">
        <v>0.149</v>
      </c>
    </row>
    <row r="3648">
      <c r="A3648" t="inlineStr">
        <is>
          <t>hawaii</t>
        </is>
      </c>
      <c r="B3648" t="n">
        <v>2015</v>
      </c>
      <c r="C3648" t="inlineStr">
        <is>
          <t>foams</t>
        </is>
      </c>
      <c r="D3648" t="n">
        <v>0.0135</v>
      </c>
      <c r="E3648" t="n">
        <v>0.0135</v>
      </c>
      <c r="F3648" t="n">
        <v>0.0135</v>
      </c>
      <c r="G3648" t="n">
        <v>0.0135</v>
      </c>
      <c r="H3648" t="n">
        <v>0.0135</v>
      </c>
      <c r="I3648" t="n">
        <v>0.0135</v>
      </c>
      <c r="J3648" t="n">
        <v>0.0135</v>
      </c>
      <c r="K3648" t="n">
        <v>0.0135</v>
      </c>
      <c r="L3648" t="n">
        <v>0.0135</v>
      </c>
    </row>
    <row r="3649">
      <c r="A3649" t="inlineStr">
        <is>
          <t>idaho</t>
        </is>
      </c>
      <c r="B3649" t="n">
        <v>2015</v>
      </c>
      <c r="C3649" t="inlineStr">
        <is>
          <t>refrigeration</t>
        </is>
      </c>
      <c r="D3649" t="n">
        <v>0.2569</v>
      </c>
      <c r="E3649" t="n">
        <v>0.2569</v>
      </c>
      <c r="F3649" t="n">
        <v>0.2569</v>
      </c>
      <c r="G3649" t="n">
        <v>0.2569</v>
      </c>
      <c r="H3649" t="n">
        <v>0.2569</v>
      </c>
      <c r="I3649" t="n">
        <v>0.2569</v>
      </c>
      <c r="J3649" t="n">
        <v>0.2569</v>
      </c>
      <c r="K3649" t="n">
        <v>0.2569</v>
      </c>
      <c r="L3649" t="n">
        <v>0.2569</v>
      </c>
    </row>
    <row r="3650">
      <c r="A3650" t="inlineStr">
        <is>
          <t>idaho</t>
        </is>
      </c>
      <c r="B3650" t="n">
        <v>2015</v>
      </c>
      <c r="C3650" t="inlineStr">
        <is>
          <t>mobile_r/ac</t>
        </is>
      </c>
      <c r="D3650" t="n">
        <v>0.2945</v>
      </c>
      <c r="E3650" t="n">
        <v>0.2945</v>
      </c>
      <c r="F3650" t="n">
        <v>0.2945</v>
      </c>
      <c r="G3650" t="n">
        <v>0.2945</v>
      </c>
      <c r="H3650" t="n">
        <v>0.2945</v>
      </c>
      <c r="I3650" t="n">
        <v>0.2945</v>
      </c>
      <c r="J3650" t="n">
        <v>0.2945</v>
      </c>
      <c r="K3650" t="n">
        <v>0.2945</v>
      </c>
      <c r="L3650" t="n">
        <v>0.2945</v>
      </c>
    </row>
    <row r="3651">
      <c r="A3651" t="inlineStr">
        <is>
          <t>idaho</t>
        </is>
      </c>
      <c r="B3651" t="n">
        <v>2015</v>
      </c>
      <c r="C3651" t="inlineStr">
        <is>
          <t>air_conditioning</t>
        </is>
      </c>
      <c r="D3651" t="n">
        <v>0.1843</v>
      </c>
      <c r="E3651" t="n">
        <v>0.1843</v>
      </c>
      <c r="F3651" t="n">
        <v>0.1843</v>
      </c>
      <c r="G3651" t="n">
        <v>0.1843</v>
      </c>
      <c r="H3651" t="n">
        <v>0.1843</v>
      </c>
      <c r="I3651" t="n">
        <v>0.1843</v>
      </c>
      <c r="J3651" t="n">
        <v>0.1843</v>
      </c>
      <c r="K3651" t="n">
        <v>0.1843</v>
      </c>
      <c r="L3651" t="n">
        <v>0.1843</v>
      </c>
    </row>
    <row r="3652">
      <c r="A3652" t="inlineStr">
        <is>
          <t>idaho</t>
        </is>
      </c>
      <c r="B3652" t="n">
        <v>2015</v>
      </c>
      <c r="C3652" t="inlineStr">
        <is>
          <t>aerosols</t>
        </is>
      </c>
      <c r="D3652" t="n">
        <v>0.0623</v>
      </c>
      <c r="E3652" t="n">
        <v>0.0623</v>
      </c>
      <c r="F3652" t="n">
        <v>0.0623</v>
      </c>
      <c r="G3652" t="n">
        <v>0.0623</v>
      </c>
      <c r="H3652" t="n">
        <v>0.0623</v>
      </c>
      <c r="I3652" t="n">
        <v>0.0623</v>
      </c>
      <c r="J3652" t="n">
        <v>0.0623</v>
      </c>
      <c r="K3652" t="n">
        <v>0.0623</v>
      </c>
      <c r="L3652" t="n">
        <v>0.0623</v>
      </c>
    </row>
    <row r="3653">
      <c r="A3653" t="inlineStr">
        <is>
          <t>idaho</t>
        </is>
      </c>
      <c r="B3653" t="n">
        <v>2015</v>
      </c>
      <c r="C3653" t="inlineStr">
        <is>
          <t>other</t>
        </is>
      </c>
      <c r="D3653" t="n">
        <v>0.0125</v>
      </c>
      <c r="E3653" t="n">
        <v>0.0125</v>
      </c>
      <c r="F3653" t="n">
        <v>0.0125</v>
      </c>
      <c r="G3653" t="n">
        <v>0.0125</v>
      </c>
      <c r="H3653" t="n">
        <v>0.0125</v>
      </c>
      <c r="I3653" t="n">
        <v>0.0125</v>
      </c>
      <c r="J3653" t="n">
        <v>0.0125</v>
      </c>
      <c r="K3653" t="n">
        <v>0.0125</v>
      </c>
      <c r="L3653" t="n">
        <v>0.0125</v>
      </c>
    </row>
    <row r="3654">
      <c r="A3654" t="inlineStr">
        <is>
          <t>idaho</t>
        </is>
      </c>
      <c r="B3654" t="n">
        <v>2015</v>
      </c>
      <c r="C3654" t="inlineStr">
        <is>
          <t>annual_total</t>
        </is>
      </c>
      <c r="D3654" t="n">
        <v>0.8265</v>
      </c>
      <c r="E3654" t="n">
        <v>0.8265</v>
      </c>
      <c r="F3654" t="n">
        <v>0.8265</v>
      </c>
      <c r="G3654" t="n">
        <v>0.8265</v>
      </c>
      <c r="H3654" t="n">
        <v>0.8265</v>
      </c>
      <c r="I3654" t="n">
        <v>0.8265</v>
      </c>
      <c r="J3654" t="n">
        <v>0.8265</v>
      </c>
      <c r="K3654" t="n">
        <v>0.8265</v>
      </c>
      <c r="L3654" t="n">
        <v>0.8265</v>
      </c>
    </row>
    <row r="3655">
      <c r="A3655" t="inlineStr">
        <is>
          <t>idaho</t>
        </is>
      </c>
      <c r="B3655" t="n">
        <v>2015</v>
      </c>
      <c r="C3655" t="inlineStr">
        <is>
          <t>foams</t>
        </is>
      </c>
      <c r="D3655" t="n">
        <v>0.0159</v>
      </c>
      <c r="E3655" t="n">
        <v>0.0159</v>
      </c>
      <c r="F3655" t="n">
        <v>0.0159</v>
      </c>
      <c r="G3655" t="n">
        <v>0.0159</v>
      </c>
      <c r="H3655" t="n">
        <v>0.0159</v>
      </c>
      <c r="I3655" t="n">
        <v>0.0159</v>
      </c>
      <c r="J3655" t="n">
        <v>0.0159</v>
      </c>
      <c r="K3655" t="n">
        <v>0.0159</v>
      </c>
      <c r="L3655" t="n">
        <v>0.0159</v>
      </c>
    </row>
    <row r="3656">
      <c r="A3656" t="inlineStr">
        <is>
          <t>illinois</t>
        </is>
      </c>
      <c r="B3656" t="n">
        <v>2015</v>
      </c>
      <c r="C3656" t="inlineStr">
        <is>
          <t>annual_total</t>
        </is>
      </c>
      <c r="D3656" t="n">
        <v>6.5093</v>
      </c>
      <c r="E3656" t="n">
        <v>6.5093</v>
      </c>
      <c r="F3656" t="n">
        <v>6.5093</v>
      </c>
      <c r="G3656" t="n">
        <v>6.5093</v>
      </c>
      <c r="H3656" t="n">
        <v>6.5093</v>
      </c>
      <c r="I3656" t="n">
        <v>6.5093</v>
      </c>
      <c r="J3656" t="n">
        <v>6.5093</v>
      </c>
      <c r="K3656" t="n">
        <v>6.5093</v>
      </c>
      <c r="L3656" t="n">
        <v>6.5093</v>
      </c>
    </row>
    <row r="3657">
      <c r="A3657" t="inlineStr">
        <is>
          <t>illinois</t>
        </is>
      </c>
      <c r="B3657" t="n">
        <v>2015</v>
      </c>
      <c r="C3657" t="inlineStr">
        <is>
          <t>mobile_r/ac</t>
        </is>
      </c>
      <c r="D3657" t="n">
        <v>2.0898</v>
      </c>
      <c r="E3657" t="n">
        <v>2.0898</v>
      </c>
      <c r="F3657" t="n">
        <v>2.0898</v>
      </c>
      <c r="G3657" t="n">
        <v>2.0898</v>
      </c>
      <c r="H3657" t="n">
        <v>2.0898</v>
      </c>
      <c r="I3657" t="n">
        <v>2.0898</v>
      </c>
      <c r="J3657" t="n">
        <v>2.0898</v>
      </c>
      <c r="K3657" t="n">
        <v>2.0898</v>
      </c>
      <c r="L3657" t="n">
        <v>2.0898</v>
      </c>
    </row>
    <row r="3658">
      <c r="A3658" t="inlineStr">
        <is>
          <t>illinois</t>
        </is>
      </c>
      <c r="B3658" t="n">
        <v>2015</v>
      </c>
      <c r="C3658" t="inlineStr">
        <is>
          <t>other</t>
        </is>
      </c>
      <c r="D3658" t="n">
        <v>0.1007</v>
      </c>
      <c r="E3658" t="n">
        <v>0.1007</v>
      </c>
      <c r="F3658" t="n">
        <v>0.1007</v>
      </c>
      <c r="G3658" t="n">
        <v>0.1007</v>
      </c>
      <c r="H3658" t="n">
        <v>0.1007</v>
      </c>
      <c r="I3658" t="n">
        <v>0.1007</v>
      </c>
      <c r="J3658" t="n">
        <v>0.1007</v>
      </c>
      <c r="K3658" t="n">
        <v>0.1007</v>
      </c>
      <c r="L3658" t="n">
        <v>0.1007</v>
      </c>
    </row>
    <row r="3659">
      <c r="A3659" t="inlineStr">
        <is>
          <t>illinois</t>
        </is>
      </c>
      <c r="B3659" t="n">
        <v>2015</v>
      </c>
      <c r="C3659" t="inlineStr">
        <is>
          <t>aerosols</t>
        </is>
      </c>
      <c r="D3659" t="n">
        <v>0.5006</v>
      </c>
      <c r="E3659" t="n">
        <v>0.5006</v>
      </c>
      <c r="F3659" t="n">
        <v>0.5006</v>
      </c>
      <c r="G3659" t="n">
        <v>0.5006</v>
      </c>
      <c r="H3659" t="n">
        <v>0.5006</v>
      </c>
      <c r="I3659" t="n">
        <v>0.5006</v>
      </c>
      <c r="J3659" t="n">
        <v>0.5006</v>
      </c>
      <c r="K3659" t="n">
        <v>0.5006</v>
      </c>
      <c r="L3659" t="n">
        <v>0.5006</v>
      </c>
    </row>
    <row r="3660">
      <c r="A3660" t="inlineStr">
        <is>
          <t>illinois</t>
        </is>
      </c>
      <c r="B3660" t="n">
        <v>2015</v>
      </c>
      <c r="C3660" t="inlineStr">
        <is>
          <t>refrigeration</t>
        </is>
      </c>
      <c r="D3660" t="n">
        <v>2.0645</v>
      </c>
      <c r="E3660" t="n">
        <v>2.0645</v>
      </c>
      <c r="F3660" t="n">
        <v>2.0645</v>
      </c>
      <c r="G3660" t="n">
        <v>2.0645</v>
      </c>
      <c r="H3660" t="n">
        <v>2.0645</v>
      </c>
      <c r="I3660" t="n">
        <v>2.0645</v>
      </c>
      <c r="J3660" t="n">
        <v>2.0645</v>
      </c>
      <c r="K3660" t="n">
        <v>2.0645</v>
      </c>
      <c r="L3660" t="n">
        <v>2.0645</v>
      </c>
    </row>
    <row r="3661">
      <c r="A3661" t="inlineStr">
        <is>
          <t>illinois</t>
        </is>
      </c>
      <c r="B3661" t="n">
        <v>2015</v>
      </c>
      <c r="C3661" t="inlineStr">
        <is>
          <t>foams</t>
        </is>
      </c>
      <c r="D3661" t="n">
        <v>0.1275</v>
      </c>
      <c r="E3661" t="n">
        <v>0.1275</v>
      </c>
      <c r="F3661" t="n">
        <v>0.1275</v>
      </c>
      <c r="G3661" t="n">
        <v>0.1275</v>
      </c>
      <c r="H3661" t="n">
        <v>0.1275</v>
      </c>
      <c r="I3661" t="n">
        <v>0.1275</v>
      </c>
      <c r="J3661" t="n">
        <v>0.1275</v>
      </c>
      <c r="K3661" t="n">
        <v>0.1275</v>
      </c>
      <c r="L3661" t="n">
        <v>0.1275</v>
      </c>
    </row>
    <row r="3662">
      <c r="A3662" t="inlineStr">
        <is>
          <t>illinois</t>
        </is>
      </c>
      <c r="B3662" t="n">
        <v>2015</v>
      </c>
      <c r="C3662" t="inlineStr">
        <is>
          <t>air_conditioning</t>
        </is>
      </c>
      <c r="D3662" t="n">
        <v>1.6261</v>
      </c>
      <c r="E3662" t="n">
        <v>1.6261</v>
      </c>
      <c r="F3662" t="n">
        <v>1.6261</v>
      </c>
      <c r="G3662" t="n">
        <v>1.6261</v>
      </c>
      <c r="H3662" t="n">
        <v>1.6261</v>
      </c>
      <c r="I3662" t="n">
        <v>1.6261</v>
      </c>
      <c r="J3662" t="n">
        <v>1.6261</v>
      </c>
      <c r="K3662" t="n">
        <v>1.6261</v>
      </c>
      <c r="L3662" t="n">
        <v>1.6261</v>
      </c>
    </row>
    <row r="3663">
      <c r="A3663" t="inlineStr">
        <is>
          <t>indiana</t>
        </is>
      </c>
      <c r="B3663" t="n">
        <v>2015</v>
      </c>
      <c r="C3663" t="inlineStr">
        <is>
          <t>annual_total</t>
        </is>
      </c>
      <c r="D3663" t="n">
        <v>3.6409</v>
      </c>
      <c r="E3663" t="n">
        <v>3.6409</v>
      </c>
      <c r="F3663" t="n">
        <v>3.6409</v>
      </c>
      <c r="G3663" t="n">
        <v>3.6409</v>
      </c>
      <c r="H3663" t="n">
        <v>3.6409</v>
      </c>
      <c r="I3663" t="n">
        <v>3.6409</v>
      </c>
      <c r="J3663" t="n">
        <v>3.6409</v>
      </c>
      <c r="K3663" t="n">
        <v>3.6409</v>
      </c>
      <c r="L3663" t="n">
        <v>3.6409</v>
      </c>
    </row>
    <row r="3664">
      <c r="A3664" t="inlineStr">
        <is>
          <t>indiana</t>
        </is>
      </c>
      <c r="B3664" t="n">
        <v>2015</v>
      </c>
      <c r="C3664" t="inlineStr">
        <is>
          <t>air_conditioning</t>
        </is>
      </c>
      <c r="D3664" t="n">
        <v>0.8418</v>
      </c>
      <c r="E3664" t="n">
        <v>0.8418</v>
      </c>
      <c r="F3664" t="n">
        <v>0.8418</v>
      </c>
      <c r="G3664" t="n">
        <v>0.8418</v>
      </c>
      <c r="H3664" t="n">
        <v>0.8418</v>
      </c>
      <c r="I3664" t="n">
        <v>0.8418</v>
      </c>
      <c r="J3664" t="n">
        <v>0.8418</v>
      </c>
      <c r="K3664" t="n">
        <v>0.8418</v>
      </c>
      <c r="L3664" t="n">
        <v>0.8418</v>
      </c>
    </row>
    <row r="3665">
      <c r="A3665" t="inlineStr">
        <is>
          <t>indiana</t>
        </is>
      </c>
      <c r="B3665" t="n">
        <v>2015</v>
      </c>
      <c r="C3665" t="inlineStr">
        <is>
          <t>mobile_r/ac</t>
        </is>
      </c>
      <c r="D3665" t="n">
        <v>1.409</v>
      </c>
      <c r="E3665" t="n">
        <v>1.409</v>
      </c>
      <c r="F3665" t="n">
        <v>1.409</v>
      </c>
      <c r="G3665" t="n">
        <v>1.409</v>
      </c>
      <c r="H3665" t="n">
        <v>1.409</v>
      </c>
      <c r="I3665" t="n">
        <v>1.409</v>
      </c>
      <c r="J3665" t="n">
        <v>1.409</v>
      </c>
      <c r="K3665" t="n">
        <v>1.409</v>
      </c>
      <c r="L3665" t="n">
        <v>1.409</v>
      </c>
    </row>
    <row r="3666">
      <c r="A3666" t="inlineStr">
        <is>
          <t>indiana</t>
        </is>
      </c>
      <c r="B3666" t="n">
        <v>2015</v>
      </c>
      <c r="C3666" t="inlineStr">
        <is>
          <t>aerosols</t>
        </is>
      </c>
      <c r="D3666" t="n">
        <v>0.2491</v>
      </c>
      <c r="E3666" t="n">
        <v>0.2491</v>
      </c>
      <c r="F3666" t="n">
        <v>0.2491</v>
      </c>
      <c r="G3666" t="n">
        <v>0.2491</v>
      </c>
      <c r="H3666" t="n">
        <v>0.2491</v>
      </c>
      <c r="I3666" t="n">
        <v>0.2491</v>
      </c>
      <c r="J3666" t="n">
        <v>0.2491</v>
      </c>
      <c r="K3666" t="n">
        <v>0.2491</v>
      </c>
      <c r="L3666" t="n">
        <v>0.2491</v>
      </c>
    </row>
    <row r="3667">
      <c r="A3667" t="inlineStr">
        <is>
          <t>indiana</t>
        </is>
      </c>
      <c r="B3667" t="n">
        <v>2015</v>
      </c>
      <c r="C3667" t="inlineStr">
        <is>
          <t>other</t>
        </is>
      </c>
      <c r="D3667" t="n">
        <v>0.0501</v>
      </c>
      <c r="E3667" t="n">
        <v>0.0501</v>
      </c>
      <c r="F3667" t="n">
        <v>0.0501</v>
      </c>
      <c r="G3667" t="n">
        <v>0.0501</v>
      </c>
      <c r="H3667" t="n">
        <v>0.0501</v>
      </c>
      <c r="I3667" t="n">
        <v>0.0501</v>
      </c>
      <c r="J3667" t="n">
        <v>0.0501</v>
      </c>
      <c r="K3667" t="n">
        <v>0.0501</v>
      </c>
      <c r="L3667" t="n">
        <v>0.0501</v>
      </c>
    </row>
    <row r="3668">
      <c r="A3668" t="inlineStr">
        <is>
          <t>indiana</t>
        </is>
      </c>
      <c r="B3668" t="n">
        <v>2015</v>
      </c>
      <c r="C3668" t="inlineStr">
        <is>
          <t>refrigeration</t>
        </is>
      </c>
      <c r="D3668" t="n">
        <v>1.0274</v>
      </c>
      <c r="E3668" t="n">
        <v>1.0274</v>
      </c>
      <c r="F3668" t="n">
        <v>1.0274</v>
      </c>
      <c r="G3668" t="n">
        <v>1.0274</v>
      </c>
      <c r="H3668" t="n">
        <v>1.0274</v>
      </c>
      <c r="I3668" t="n">
        <v>1.0274</v>
      </c>
      <c r="J3668" t="n">
        <v>1.0274</v>
      </c>
      <c r="K3668" t="n">
        <v>1.0274</v>
      </c>
      <c r="L3668" t="n">
        <v>1.0274</v>
      </c>
    </row>
    <row r="3669">
      <c r="A3669" t="inlineStr">
        <is>
          <t>indiana</t>
        </is>
      </c>
      <c r="B3669" t="n">
        <v>2015</v>
      </c>
      <c r="C3669" t="inlineStr">
        <is>
          <t>foams</t>
        </is>
      </c>
      <c r="D3669" t="n">
        <v>0.0635</v>
      </c>
      <c r="E3669" t="n">
        <v>0.0635</v>
      </c>
      <c r="F3669" t="n">
        <v>0.0635</v>
      </c>
      <c r="G3669" t="n">
        <v>0.0635</v>
      </c>
      <c r="H3669" t="n">
        <v>0.0635</v>
      </c>
      <c r="I3669" t="n">
        <v>0.0635</v>
      </c>
      <c r="J3669" t="n">
        <v>0.0635</v>
      </c>
      <c r="K3669" t="n">
        <v>0.0635</v>
      </c>
      <c r="L3669" t="n">
        <v>0.0635</v>
      </c>
    </row>
    <row r="3670">
      <c r="A3670" t="inlineStr">
        <is>
          <t>iowa</t>
        </is>
      </c>
      <c r="B3670" t="n">
        <v>2015</v>
      </c>
      <c r="C3670" t="inlineStr">
        <is>
          <t>annual_total</t>
        </is>
      </c>
      <c r="D3670" t="n">
        <v>1.6301</v>
      </c>
      <c r="E3670" t="n">
        <v>1.6301</v>
      </c>
      <c r="F3670" t="n">
        <v>1.6301</v>
      </c>
      <c r="G3670" t="n">
        <v>1.6301</v>
      </c>
      <c r="H3670" t="n">
        <v>1.6301</v>
      </c>
      <c r="I3670" t="n">
        <v>1.6301</v>
      </c>
      <c r="J3670" t="n">
        <v>1.6301</v>
      </c>
      <c r="K3670" t="n">
        <v>1.6301</v>
      </c>
      <c r="L3670" t="n">
        <v>1.6301</v>
      </c>
    </row>
    <row r="3671">
      <c r="A3671" t="inlineStr">
        <is>
          <t>iowa</t>
        </is>
      </c>
      <c r="B3671" t="n">
        <v>2015</v>
      </c>
      <c r="C3671" t="inlineStr">
        <is>
          <t>mobile_r/ac</t>
        </is>
      </c>
      <c r="D3671" t="n">
        <v>0.5856</v>
      </c>
      <c r="E3671" t="n">
        <v>0.5856</v>
      </c>
      <c r="F3671" t="n">
        <v>0.5856</v>
      </c>
      <c r="G3671" t="n">
        <v>0.5856</v>
      </c>
      <c r="H3671" t="n">
        <v>0.5856</v>
      </c>
      <c r="I3671" t="n">
        <v>0.5856</v>
      </c>
      <c r="J3671" t="n">
        <v>0.5856</v>
      </c>
      <c r="K3671" t="n">
        <v>0.5856</v>
      </c>
      <c r="L3671" t="n">
        <v>0.5856</v>
      </c>
    </row>
    <row r="3672">
      <c r="A3672" t="inlineStr">
        <is>
          <t>iowa</t>
        </is>
      </c>
      <c r="B3672" t="n">
        <v>2015</v>
      </c>
      <c r="C3672" t="inlineStr">
        <is>
          <t>other</t>
        </is>
      </c>
      <c r="D3672" t="n">
        <v>0.0233</v>
      </c>
      <c r="E3672" t="n">
        <v>0.0233</v>
      </c>
      <c r="F3672" t="n">
        <v>0.0233</v>
      </c>
      <c r="G3672" t="n">
        <v>0.0233</v>
      </c>
      <c r="H3672" t="n">
        <v>0.0233</v>
      </c>
      <c r="I3672" t="n">
        <v>0.0233</v>
      </c>
      <c r="J3672" t="n">
        <v>0.0233</v>
      </c>
      <c r="K3672" t="n">
        <v>0.0233</v>
      </c>
      <c r="L3672" t="n">
        <v>0.0233</v>
      </c>
    </row>
    <row r="3673">
      <c r="A3673" t="inlineStr">
        <is>
          <t>iowa</t>
        </is>
      </c>
      <c r="B3673" t="n">
        <v>2015</v>
      </c>
      <c r="C3673" t="inlineStr">
        <is>
          <t>aerosols</t>
        </is>
      </c>
      <c r="D3673" t="n">
        <v>0.1157</v>
      </c>
      <c r="E3673" t="n">
        <v>0.1157</v>
      </c>
      <c r="F3673" t="n">
        <v>0.1157</v>
      </c>
      <c r="G3673" t="n">
        <v>0.1157</v>
      </c>
      <c r="H3673" t="n">
        <v>0.1157</v>
      </c>
      <c r="I3673" t="n">
        <v>0.1157</v>
      </c>
      <c r="J3673" t="n">
        <v>0.1157</v>
      </c>
      <c r="K3673" t="n">
        <v>0.1157</v>
      </c>
      <c r="L3673" t="n">
        <v>0.1157</v>
      </c>
    </row>
    <row r="3674">
      <c r="A3674" t="inlineStr">
        <is>
          <t>iowa</t>
        </is>
      </c>
      <c r="B3674" t="n">
        <v>2015</v>
      </c>
      <c r="C3674" t="inlineStr">
        <is>
          <t>air_conditioning</t>
        </is>
      </c>
      <c r="D3674" t="n">
        <v>0.399</v>
      </c>
      <c r="E3674" t="n">
        <v>0.399</v>
      </c>
      <c r="F3674" t="n">
        <v>0.399</v>
      </c>
      <c r="G3674" t="n">
        <v>0.399</v>
      </c>
      <c r="H3674" t="n">
        <v>0.399</v>
      </c>
      <c r="I3674" t="n">
        <v>0.399</v>
      </c>
      <c r="J3674" t="n">
        <v>0.399</v>
      </c>
      <c r="K3674" t="n">
        <v>0.399</v>
      </c>
      <c r="L3674" t="n">
        <v>0.399</v>
      </c>
    </row>
    <row r="3675">
      <c r="A3675" t="inlineStr">
        <is>
          <t>iowa</t>
        </is>
      </c>
      <c r="B3675" t="n">
        <v>2015</v>
      </c>
      <c r="C3675" t="inlineStr">
        <is>
          <t>refrigeration</t>
        </is>
      </c>
      <c r="D3675" t="n">
        <v>0.4771</v>
      </c>
      <c r="E3675" t="n">
        <v>0.4771</v>
      </c>
      <c r="F3675" t="n">
        <v>0.4771</v>
      </c>
      <c r="G3675" t="n">
        <v>0.4771</v>
      </c>
      <c r="H3675" t="n">
        <v>0.4771</v>
      </c>
      <c r="I3675" t="n">
        <v>0.4771</v>
      </c>
      <c r="J3675" t="n">
        <v>0.4771</v>
      </c>
      <c r="K3675" t="n">
        <v>0.4771</v>
      </c>
      <c r="L3675" t="n">
        <v>0.4771</v>
      </c>
    </row>
    <row r="3676">
      <c r="A3676" t="inlineStr">
        <is>
          <t>iowa</t>
        </is>
      </c>
      <c r="B3676" t="n">
        <v>2015</v>
      </c>
      <c r="C3676" t="inlineStr">
        <is>
          <t>foams</t>
        </is>
      </c>
      <c r="D3676" t="n">
        <v>0.0295</v>
      </c>
      <c r="E3676" t="n">
        <v>0.0295</v>
      </c>
      <c r="F3676" t="n">
        <v>0.0295</v>
      </c>
      <c r="G3676" t="n">
        <v>0.0295</v>
      </c>
      <c r="H3676" t="n">
        <v>0.0295</v>
      </c>
      <c r="I3676" t="n">
        <v>0.0295</v>
      </c>
      <c r="J3676" t="n">
        <v>0.0295</v>
      </c>
      <c r="K3676" t="n">
        <v>0.0295</v>
      </c>
      <c r="L3676" t="n">
        <v>0.0295</v>
      </c>
    </row>
    <row r="3677">
      <c r="A3677" t="inlineStr">
        <is>
          <t>kansas</t>
        </is>
      </c>
      <c r="B3677" t="n">
        <v>2015</v>
      </c>
      <c r="C3677" t="inlineStr">
        <is>
          <t>refrigeration</t>
        </is>
      </c>
      <c r="D3677" t="n">
        <v>0.4497</v>
      </c>
      <c r="E3677" t="n">
        <v>0.4497</v>
      </c>
      <c r="F3677" t="n">
        <v>0.4497</v>
      </c>
      <c r="G3677" t="n">
        <v>0.4497</v>
      </c>
      <c r="H3677" t="n">
        <v>0.4497</v>
      </c>
      <c r="I3677" t="n">
        <v>0.4497</v>
      </c>
      <c r="J3677" t="n">
        <v>0.4497</v>
      </c>
      <c r="K3677" t="n">
        <v>0.4497</v>
      </c>
      <c r="L3677" t="n">
        <v>0.4497</v>
      </c>
    </row>
    <row r="3678">
      <c r="A3678" t="inlineStr">
        <is>
          <t>kansas</t>
        </is>
      </c>
      <c r="B3678" t="n">
        <v>2015</v>
      </c>
      <c r="C3678" t="inlineStr">
        <is>
          <t>foams</t>
        </is>
      </c>
      <c r="D3678" t="n">
        <v>0.0278</v>
      </c>
      <c r="E3678" t="n">
        <v>0.0278</v>
      </c>
      <c r="F3678" t="n">
        <v>0.0278</v>
      </c>
      <c r="G3678" t="n">
        <v>0.0278</v>
      </c>
      <c r="H3678" t="n">
        <v>0.0278</v>
      </c>
      <c r="I3678" t="n">
        <v>0.0278</v>
      </c>
      <c r="J3678" t="n">
        <v>0.0278</v>
      </c>
      <c r="K3678" t="n">
        <v>0.0278</v>
      </c>
      <c r="L3678" t="n">
        <v>0.0278</v>
      </c>
    </row>
    <row r="3679">
      <c r="A3679" t="inlineStr">
        <is>
          <t>kansas</t>
        </is>
      </c>
      <c r="B3679" t="n">
        <v>2015</v>
      </c>
      <c r="C3679" t="inlineStr">
        <is>
          <t>annual_total</t>
        </is>
      </c>
      <c r="D3679" t="n">
        <v>1.5406</v>
      </c>
      <c r="E3679" t="n">
        <v>1.5406</v>
      </c>
      <c r="F3679" t="n">
        <v>1.5406</v>
      </c>
      <c r="G3679" t="n">
        <v>1.5406</v>
      </c>
      <c r="H3679" t="n">
        <v>1.5406</v>
      </c>
      <c r="I3679" t="n">
        <v>1.5406</v>
      </c>
      <c r="J3679" t="n">
        <v>1.5406</v>
      </c>
      <c r="K3679" t="n">
        <v>1.5406</v>
      </c>
      <c r="L3679" t="n">
        <v>1.5406</v>
      </c>
    </row>
    <row r="3680">
      <c r="A3680" t="inlineStr">
        <is>
          <t>kansas</t>
        </is>
      </c>
      <c r="B3680" t="n">
        <v>2015</v>
      </c>
      <c r="C3680" t="inlineStr">
        <is>
          <t>other</t>
        </is>
      </c>
      <c r="D3680" t="n">
        <v>0.0219</v>
      </c>
      <c r="E3680" t="n">
        <v>0.0219</v>
      </c>
      <c r="F3680" t="n">
        <v>0.0219</v>
      </c>
      <c r="G3680" t="n">
        <v>0.0219</v>
      </c>
      <c r="H3680" t="n">
        <v>0.0219</v>
      </c>
      <c r="I3680" t="n">
        <v>0.0219</v>
      </c>
      <c r="J3680" t="n">
        <v>0.0219</v>
      </c>
      <c r="K3680" t="n">
        <v>0.0219</v>
      </c>
      <c r="L3680" t="n">
        <v>0.0219</v>
      </c>
    </row>
    <row r="3681">
      <c r="A3681" t="inlineStr">
        <is>
          <t>kansas</t>
        </is>
      </c>
      <c r="B3681" t="n">
        <v>2015</v>
      </c>
      <c r="C3681" t="inlineStr">
        <is>
          <t>aerosols</t>
        </is>
      </c>
      <c r="D3681" t="n">
        <v>0.109</v>
      </c>
      <c r="E3681" t="n">
        <v>0.109</v>
      </c>
      <c r="F3681" t="n">
        <v>0.109</v>
      </c>
      <c r="G3681" t="n">
        <v>0.109</v>
      </c>
      <c r="H3681" t="n">
        <v>0.109</v>
      </c>
      <c r="I3681" t="n">
        <v>0.109</v>
      </c>
      <c r="J3681" t="n">
        <v>0.109</v>
      </c>
      <c r="K3681" t="n">
        <v>0.109</v>
      </c>
      <c r="L3681" t="n">
        <v>0.109</v>
      </c>
    </row>
    <row r="3682">
      <c r="A3682" t="inlineStr">
        <is>
          <t>kansas</t>
        </is>
      </c>
      <c r="B3682" t="n">
        <v>2015</v>
      </c>
      <c r="C3682" t="inlineStr">
        <is>
          <t>air_conditioning</t>
        </is>
      </c>
      <c r="D3682" t="n">
        <v>0.37</v>
      </c>
      <c r="E3682" t="n">
        <v>0.37</v>
      </c>
      <c r="F3682" t="n">
        <v>0.37</v>
      </c>
      <c r="G3682" t="n">
        <v>0.37</v>
      </c>
      <c r="H3682" t="n">
        <v>0.37</v>
      </c>
      <c r="I3682" t="n">
        <v>0.37</v>
      </c>
      <c r="J3682" t="n">
        <v>0.37</v>
      </c>
      <c r="K3682" t="n">
        <v>0.37</v>
      </c>
      <c r="L3682" t="n">
        <v>0.37</v>
      </c>
    </row>
    <row r="3683">
      <c r="A3683" t="inlineStr">
        <is>
          <t>kansas</t>
        </is>
      </c>
      <c r="B3683" t="n">
        <v>2015</v>
      </c>
      <c r="C3683" t="inlineStr">
        <is>
          <t>mobile_r/ac</t>
        </is>
      </c>
      <c r="D3683" t="n">
        <v>0.5621</v>
      </c>
      <c r="E3683" t="n">
        <v>0.5621</v>
      </c>
      <c r="F3683" t="n">
        <v>0.5621</v>
      </c>
      <c r="G3683" t="n">
        <v>0.5621</v>
      </c>
      <c r="H3683" t="n">
        <v>0.5621</v>
      </c>
      <c r="I3683" t="n">
        <v>0.5621</v>
      </c>
      <c r="J3683" t="n">
        <v>0.5621</v>
      </c>
      <c r="K3683" t="n">
        <v>0.5621</v>
      </c>
      <c r="L3683" t="n">
        <v>0.5621</v>
      </c>
    </row>
    <row r="3684">
      <c r="A3684" t="inlineStr">
        <is>
          <t>kentucky</t>
        </is>
      </c>
      <c r="B3684" t="n">
        <v>2015</v>
      </c>
      <c r="C3684" t="inlineStr">
        <is>
          <t>aerosols</t>
        </is>
      </c>
      <c r="D3684" t="n">
        <v>0.1663</v>
      </c>
      <c r="E3684" t="n">
        <v>0.1663</v>
      </c>
      <c r="F3684" t="n">
        <v>0.1663</v>
      </c>
      <c r="G3684" t="n">
        <v>0.1663</v>
      </c>
      <c r="H3684" t="n">
        <v>0.1663</v>
      </c>
      <c r="I3684" t="n">
        <v>0.1663</v>
      </c>
      <c r="J3684" t="n">
        <v>0.1663</v>
      </c>
      <c r="K3684" t="n">
        <v>0.1663</v>
      </c>
      <c r="L3684" t="n">
        <v>0.1663</v>
      </c>
    </row>
    <row r="3685">
      <c r="A3685" t="inlineStr">
        <is>
          <t>kentucky</t>
        </is>
      </c>
      <c r="B3685" t="n">
        <v>2015</v>
      </c>
      <c r="C3685" t="inlineStr">
        <is>
          <t>other</t>
        </is>
      </c>
      <c r="D3685" t="n">
        <v>0.0335</v>
      </c>
      <c r="E3685" t="n">
        <v>0.0335</v>
      </c>
      <c r="F3685" t="n">
        <v>0.0335</v>
      </c>
      <c r="G3685" t="n">
        <v>0.0335</v>
      </c>
      <c r="H3685" t="n">
        <v>0.0335</v>
      </c>
      <c r="I3685" t="n">
        <v>0.0335</v>
      </c>
      <c r="J3685" t="n">
        <v>0.0335</v>
      </c>
      <c r="K3685" t="n">
        <v>0.0335</v>
      </c>
      <c r="L3685" t="n">
        <v>0.0335</v>
      </c>
    </row>
    <row r="3686">
      <c r="A3686" t="inlineStr">
        <is>
          <t>kentucky</t>
        </is>
      </c>
      <c r="B3686" t="n">
        <v>2015</v>
      </c>
      <c r="C3686" t="inlineStr">
        <is>
          <t>foams</t>
        </is>
      </c>
      <c r="D3686" t="n">
        <v>0.0424</v>
      </c>
      <c r="E3686" t="n">
        <v>0.0424</v>
      </c>
      <c r="F3686" t="n">
        <v>0.0424</v>
      </c>
      <c r="G3686" t="n">
        <v>0.0424</v>
      </c>
      <c r="H3686" t="n">
        <v>0.0424</v>
      </c>
      <c r="I3686" t="n">
        <v>0.0424</v>
      </c>
      <c r="J3686" t="n">
        <v>0.0424</v>
      </c>
      <c r="K3686" t="n">
        <v>0.0424</v>
      </c>
      <c r="L3686" t="n">
        <v>0.0424</v>
      </c>
    </row>
    <row r="3687">
      <c r="A3687" t="inlineStr">
        <is>
          <t>kentucky</t>
        </is>
      </c>
      <c r="B3687" t="n">
        <v>2015</v>
      </c>
      <c r="C3687" t="inlineStr">
        <is>
          <t>annual_total</t>
        </is>
      </c>
      <c r="D3687" t="n">
        <v>2.4372</v>
      </c>
      <c r="E3687" t="n">
        <v>2.4372</v>
      </c>
      <c r="F3687" t="n">
        <v>2.4372</v>
      </c>
      <c r="G3687" t="n">
        <v>2.4372</v>
      </c>
      <c r="H3687" t="n">
        <v>2.4372</v>
      </c>
      <c r="I3687" t="n">
        <v>2.4372</v>
      </c>
      <c r="J3687" t="n">
        <v>2.4372</v>
      </c>
      <c r="K3687" t="n">
        <v>2.4372</v>
      </c>
      <c r="L3687" t="n">
        <v>2.4372</v>
      </c>
    </row>
    <row r="3688">
      <c r="A3688" t="inlineStr">
        <is>
          <t>kentucky</t>
        </is>
      </c>
      <c r="B3688" t="n">
        <v>2015</v>
      </c>
      <c r="C3688" t="inlineStr">
        <is>
          <t>refrigeration</t>
        </is>
      </c>
      <c r="D3688" t="n">
        <v>0.6859</v>
      </c>
      <c r="E3688" t="n">
        <v>0.6859</v>
      </c>
      <c r="F3688" t="n">
        <v>0.6859</v>
      </c>
      <c r="G3688" t="n">
        <v>0.6859</v>
      </c>
      <c r="H3688" t="n">
        <v>0.6859</v>
      </c>
      <c r="I3688" t="n">
        <v>0.6859</v>
      </c>
      <c r="J3688" t="n">
        <v>0.6859</v>
      </c>
      <c r="K3688" t="n">
        <v>0.6859</v>
      </c>
      <c r="L3688" t="n">
        <v>0.6859</v>
      </c>
    </row>
    <row r="3689">
      <c r="A3689" t="inlineStr">
        <is>
          <t>kentucky</t>
        </is>
      </c>
      <c r="B3689" t="n">
        <v>2015</v>
      </c>
      <c r="C3689" t="inlineStr">
        <is>
          <t>mobile_r/ac</t>
        </is>
      </c>
      <c r="D3689" t="n">
        <v>0.9026999999999999</v>
      </c>
      <c r="E3689" t="n">
        <v>0.9026999999999999</v>
      </c>
      <c r="F3689" t="n">
        <v>0.9026999999999999</v>
      </c>
      <c r="G3689" t="n">
        <v>0.9026999999999999</v>
      </c>
      <c r="H3689" t="n">
        <v>0.9026999999999999</v>
      </c>
      <c r="I3689" t="n">
        <v>0.9026999999999999</v>
      </c>
      <c r="J3689" t="n">
        <v>0.9026999999999999</v>
      </c>
      <c r="K3689" t="n">
        <v>0.9026999999999999</v>
      </c>
      <c r="L3689" t="n">
        <v>0.9026999999999999</v>
      </c>
    </row>
    <row r="3690">
      <c r="A3690" t="inlineStr">
        <is>
          <t>kentucky</t>
        </is>
      </c>
      <c r="B3690" t="n">
        <v>2015</v>
      </c>
      <c r="C3690" t="inlineStr">
        <is>
          <t>air_conditioning</t>
        </is>
      </c>
      <c r="D3690" t="n">
        <v>0.6064000000000001</v>
      </c>
      <c r="E3690" t="n">
        <v>0.6064000000000001</v>
      </c>
      <c r="F3690" t="n">
        <v>0.6064000000000001</v>
      </c>
      <c r="G3690" t="n">
        <v>0.6064000000000001</v>
      </c>
      <c r="H3690" t="n">
        <v>0.6064000000000001</v>
      </c>
      <c r="I3690" t="n">
        <v>0.6064000000000001</v>
      </c>
      <c r="J3690" t="n">
        <v>0.6064000000000001</v>
      </c>
      <c r="K3690" t="n">
        <v>0.6064000000000001</v>
      </c>
      <c r="L3690" t="n">
        <v>0.6064000000000001</v>
      </c>
    </row>
    <row r="3691">
      <c r="A3691" t="inlineStr">
        <is>
          <t>louisiana</t>
        </is>
      </c>
      <c r="B3691" t="n">
        <v>2015</v>
      </c>
      <c r="C3691" t="inlineStr">
        <is>
          <t>foams</t>
        </is>
      </c>
      <c r="D3691" t="n">
        <v>0.0455</v>
      </c>
      <c r="E3691" t="n">
        <v>0.0455</v>
      </c>
      <c r="F3691" t="n">
        <v>0.0455</v>
      </c>
      <c r="G3691" t="n">
        <v>0.0455</v>
      </c>
      <c r="H3691" t="n">
        <v>0.0455</v>
      </c>
      <c r="I3691" t="n">
        <v>0.0455</v>
      </c>
      <c r="J3691" t="n">
        <v>0.0455</v>
      </c>
      <c r="K3691" t="n">
        <v>0.0455</v>
      </c>
      <c r="L3691" t="n">
        <v>0.0455</v>
      </c>
    </row>
    <row r="3692">
      <c r="A3692" t="inlineStr">
        <is>
          <t>louisiana</t>
        </is>
      </c>
      <c r="B3692" t="n">
        <v>2015</v>
      </c>
      <c r="C3692" t="inlineStr">
        <is>
          <t>annual_total</t>
        </is>
      </c>
      <c r="D3692" t="n">
        <v>2.5158</v>
      </c>
      <c r="E3692" t="n">
        <v>2.5158</v>
      </c>
      <c r="F3692" t="n">
        <v>2.5158</v>
      </c>
      <c r="G3692" t="n">
        <v>2.5158</v>
      </c>
      <c r="H3692" t="n">
        <v>2.5158</v>
      </c>
      <c r="I3692" t="n">
        <v>2.5158</v>
      </c>
      <c r="J3692" t="n">
        <v>2.5158</v>
      </c>
      <c r="K3692" t="n">
        <v>2.5158</v>
      </c>
      <c r="L3692" t="n">
        <v>2.5158</v>
      </c>
    </row>
    <row r="3693">
      <c r="A3693" t="inlineStr">
        <is>
          <t>louisiana</t>
        </is>
      </c>
      <c r="B3693" t="n">
        <v>2015</v>
      </c>
      <c r="C3693" t="inlineStr">
        <is>
          <t>aerosols</t>
        </is>
      </c>
      <c r="D3693" t="n">
        <v>0.1786</v>
      </c>
      <c r="E3693" t="n">
        <v>0.1786</v>
      </c>
      <c r="F3693" t="n">
        <v>0.1786</v>
      </c>
      <c r="G3693" t="n">
        <v>0.1786</v>
      </c>
      <c r="H3693" t="n">
        <v>0.1786</v>
      </c>
      <c r="I3693" t="n">
        <v>0.1786</v>
      </c>
      <c r="J3693" t="n">
        <v>0.1786</v>
      </c>
      <c r="K3693" t="n">
        <v>0.1786</v>
      </c>
      <c r="L3693" t="n">
        <v>0.1786</v>
      </c>
    </row>
    <row r="3694">
      <c r="A3694" t="inlineStr">
        <is>
          <t>louisiana</t>
        </is>
      </c>
      <c r="B3694" t="n">
        <v>2015</v>
      </c>
      <c r="C3694" t="inlineStr">
        <is>
          <t>other</t>
        </is>
      </c>
      <c r="D3694" t="n">
        <v>0.0359</v>
      </c>
      <c r="E3694" t="n">
        <v>0.0359</v>
      </c>
      <c r="F3694" t="n">
        <v>0.0359</v>
      </c>
      <c r="G3694" t="n">
        <v>0.0359</v>
      </c>
      <c r="H3694" t="n">
        <v>0.0359</v>
      </c>
      <c r="I3694" t="n">
        <v>0.0359</v>
      </c>
      <c r="J3694" t="n">
        <v>0.0359</v>
      </c>
      <c r="K3694" t="n">
        <v>0.0359</v>
      </c>
      <c r="L3694" t="n">
        <v>0.0359</v>
      </c>
    </row>
    <row r="3695">
      <c r="A3695" t="inlineStr">
        <is>
          <t>louisiana</t>
        </is>
      </c>
      <c r="B3695" t="n">
        <v>2015</v>
      </c>
      <c r="C3695" t="inlineStr">
        <is>
          <t>refrigeration</t>
        </is>
      </c>
      <c r="D3695" t="n">
        <v>0.7367</v>
      </c>
      <c r="E3695" t="n">
        <v>0.7367</v>
      </c>
      <c r="F3695" t="n">
        <v>0.7367</v>
      </c>
      <c r="G3695" t="n">
        <v>0.7367</v>
      </c>
      <c r="H3695" t="n">
        <v>0.7367</v>
      </c>
      <c r="I3695" t="n">
        <v>0.7367</v>
      </c>
      <c r="J3695" t="n">
        <v>0.7367</v>
      </c>
      <c r="K3695" t="n">
        <v>0.7367</v>
      </c>
      <c r="L3695" t="n">
        <v>0.7367</v>
      </c>
    </row>
    <row r="3696">
      <c r="A3696" t="inlineStr">
        <is>
          <t>louisiana</t>
        </is>
      </c>
      <c r="B3696" t="n">
        <v>2015</v>
      </c>
      <c r="C3696" t="inlineStr">
        <is>
          <t>mobile_r/ac</t>
        </is>
      </c>
      <c r="D3696" t="n">
        <v>0.8818</v>
      </c>
      <c r="E3696" t="n">
        <v>0.8818</v>
      </c>
      <c r="F3696" t="n">
        <v>0.8818</v>
      </c>
      <c r="G3696" t="n">
        <v>0.8818</v>
      </c>
      <c r="H3696" t="n">
        <v>0.8818</v>
      </c>
      <c r="I3696" t="n">
        <v>0.8818</v>
      </c>
      <c r="J3696" t="n">
        <v>0.8818</v>
      </c>
      <c r="K3696" t="n">
        <v>0.8818</v>
      </c>
      <c r="L3696" t="n">
        <v>0.8818</v>
      </c>
    </row>
    <row r="3697">
      <c r="A3697" t="inlineStr">
        <is>
          <t>louisiana</t>
        </is>
      </c>
      <c r="B3697" t="n">
        <v>2015</v>
      </c>
      <c r="C3697" t="inlineStr">
        <is>
          <t>air_conditioning</t>
        </is>
      </c>
      <c r="D3697" t="n">
        <v>0.6372</v>
      </c>
      <c r="E3697" t="n">
        <v>0.6372</v>
      </c>
      <c r="F3697" t="n">
        <v>0.6372</v>
      </c>
      <c r="G3697" t="n">
        <v>0.6372</v>
      </c>
      <c r="H3697" t="n">
        <v>0.6372</v>
      </c>
      <c r="I3697" t="n">
        <v>0.6372</v>
      </c>
      <c r="J3697" t="n">
        <v>0.6372</v>
      </c>
      <c r="K3697" t="n">
        <v>0.6372</v>
      </c>
      <c r="L3697" t="n">
        <v>0.6372</v>
      </c>
    </row>
    <row r="3698">
      <c r="A3698" t="inlineStr">
        <is>
          <t>maine</t>
        </is>
      </c>
      <c r="B3698" t="n">
        <v>2015</v>
      </c>
      <c r="C3698" t="inlineStr">
        <is>
          <t>mobile_r/ac</t>
        </is>
      </c>
      <c r="D3698" t="n">
        <v>0.267</v>
      </c>
      <c r="E3698" t="n">
        <v>0.267</v>
      </c>
      <c r="F3698" t="n">
        <v>0.267</v>
      </c>
      <c r="G3698" t="n">
        <v>0.267</v>
      </c>
      <c r="H3698" t="n">
        <v>0.267</v>
      </c>
      <c r="I3698" t="n">
        <v>0.267</v>
      </c>
      <c r="J3698" t="n">
        <v>0.267</v>
      </c>
      <c r="K3698" t="n">
        <v>0.267</v>
      </c>
      <c r="L3698" t="n">
        <v>0.267</v>
      </c>
    </row>
    <row r="3699">
      <c r="A3699" t="inlineStr">
        <is>
          <t>maine</t>
        </is>
      </c>
      <c r="B3699" t="n">
        <v>2015</v>
      </c>
      <c r="C3699" t="inlineStr">
        <is>
          <t>refrigeration</t>
        </is>
      </c>
      <c r="D3699" t="n">
        <v>0.2189</v>
      </c>
      <c r="E3699" t="n">
        <v>0.2189</v>
      </c>
      <c r="F3699" t="n">
        <v>0.2189</v>
      </c>
      <c r="G3699" t="n">
        <v>0.2189</v>
      </c>
      <c r="H3699" t="n">
        <v>0.2189</v>
      </c>
      <c r="I3699" t="n">
        <v>0.2189</v>
      </c>
      <c r="J3699" t="n">
        <v>0.2189</v>
      </c>
      <c r="K3699" t="n">
        <v>0.2189</v>
      </c>
      <c r="L3699" t="n">
        <v>0.2189</v>
      </c>
    </row>
    <row r="3700">
      <c r="A3700" t="inlineStr">
        <is>
          <t>maine</t>
        </is>
      </c>
      <c r="B3700" t="n">
        <v>2015</v>
      </c>
      <c r="C3700" t="inlineStr">
        <is>
          <t>air_conditioning</t>
        </is>
      </c>
      <c r="D3700" t="n">
        <v>0.1625</v>
      </c>
      <c r="E3700" t="n">
        <v>0.1625</v>
      </c>
      <c r="F3700" t="n">
        <v>0.1625</v>
      </c>
      <c r="G3700" t="n">
        <v>0.1625</v>
      </c>
      <c r="H3700" t="n">
        <v>0.1625</v>
      </c>
      <c r="I3700" t="n">
        <v>0.1625</v>
      </c>
      <c r="J3700" t="n">
        <v>0.1625</v>
      </c>
      <c r="K3700" t="n">
        <v>0.1625</v>
      </c>
      <c r="L3700" t="n">
        <v>0.1625</v>
      </c>
    </row>
    <row r="3701">
      <c r="A3701" t="inlineStr">
        <is>
          <t>maine</t>
        </is>
      </c>
      <c r="B3701" t="n">
        <v>2015</v>
      </c>
      <c r="C3701" t="inlineStr">
        <is>
          <t>aerosols</t>
        </is>
      </c>
      <c r="D3701" t="n">
        <v>0.0531</v>
      </c>
      <c r="E3701" t="n">
        <v>0.0531</v>
      </c>
      <c r="F3701" t="n">
        <v>0.0531</v>
      </c>
      <c r="G3701" t="n">
        <v>0.0531</v>
      </c>
      <c r="H3701" t="n">
        <v>0.0531</v>
      </c>
      <c r="I3701" t="n">
        <v>0.0531</v>
      </c>
      <c r="J3701" t="n">
        <v>0.0531</v>
      </c>
      <c r="K3701" t="n">
        <v>0.0531</v>
      </c>
      <c r="L3701" t="n">
        <v>0.0531</v>
      </c>
    </row>
    <row r="3702">
      <c r="A3702" t="inlineStr">
        <is>
          <t>maine</t>
        </is>
      </c>
      <c r="B3702" t="n">
        <v>2015</v>
      </c>
      <c r="C3702" t="inlineStr">
        <is>
          <t>foams</t>
        </is>
      </c>
      <c r="D3702" t="n">
        <v>0.0135</v>
      </c>
      <c r="E3702" t="n">
        <v>0.0135</v>
      </c>
      <c r="F3702" t="n">
        <v>0.0135</v>
      </c>
      <c r="G3702" t="n">
        <v>0.0135</v>
      </c>
      <c r="H3702" t="n">
        <v>0.0135</v>
      </c>
      <c r="I3702" t="n">
        <v>0.0135</v>
      </c>
      <c r="J3702" t="n">
        <v>0.0135</v>
      </c>
      <c r="K3702" t="n">
        <v>0.0135</v>
      </c>
      <c r="L3702" t="n">
        <v>0.0135</v>
      </c>
    </row>
    <row r="3703">
      <c r="A3703" t="inlineStr">
        <is>
          <t>maine</t>
        </is>
      </c>
      <c r="B3703" t="n">
        <v>2015</v>
      </c>
      <c r="C3703" t="inlineStr">
        <is>
          <t>annual_total</t>
        </is>
      </c>
      <c r="D3703" t="n">
        <v>0.7257</v>
      </c>
      <c r="E3703" t="n">
        <v>0.7257</v>
      </c>
      <c r="F3703" t="n">
        <v>0.7257</v>
      </c>
      <c r="G3703" t="n">
        <v>0.7257</v>
      </c>
      <c r="H3703" t="n">
        <v>0.7257</v>
      </c>
      <c r="I3703" t="n">
        <v>0.7257</v>
      </c>
      <c r="J3703" t="n">
        <v>0.7257</v>
      </c>
      <c r="K3703" t="n">
        <v>0.7257</v>
      </c>
      <c r="L3703" t="n">
        <v>0.7257</v>
      </c>
    </row>
    <row r="3704">
      <c r="A3704" t="inlineStr">
        <is>
          <t>maine</t>
        </is>
      </c>
      <c r="B3704" t="n">
        <v>2015</v>
      </c>
      <c r="C3704" t="inlineStr">
        <is>
          <t>other</t>
        </is>
      </c>
      <c r="D3704" t="n">
        <v>0.0107</v>
      </c>
      <c r="E3704" t="n">
        <v>0.0107</v>
      </c>
      <c r="F3704" t="n">
        <v>0.0107</v>
      </c>
      <c r="G3704" t="n">
        <v>0.0107</v>
      </c>
      <c r="H3704" t="n">
        <v>0.0107</v>
      </c>
      <c r="I3704" t="n">
        <v>0.0107</v>
      </c>
      <c r="J3704" t="n">
        <v>0.0107</v>
      </c>
      <c r="K3704" t="n">
        <v>0.0107</v>
      </c>
      <c r="L3704" t="n">
        <v>0.0107</v>
      </c>
    </row>
    <row r="3705">
      <c r="A3705" t="inlineStr">
        <is>
          <t>maryland</t>
        </is>
      </c>
      <c r="B3705" t="n">
        <v>2015</v>
      </c>
      <c r="C3705" t="inlineStr">
        <is>
          <t>annual_total</t>
        </is>
      </c>
      <c r="D3705" t="n">
        <v>3.2106</v>
      </c>
      <c r="E3705" t="n">
        <v>3.2106</v>
      </c>
      <c r="F3705" t="n">
        <v>3.2106</v>
      </c>
      <c r="G3705" t="n">
        <v>3.2106</v>
      </c>
      <c r="H3705" t="n">
        <v>3.2106</v>
      </c>
      <c r="I3705" t="n">
        <v>3.2106</v>
      </c>
      <c r="J3705" t="n">
        <v>3.2106</v>
      </c>
      <c r="K3705" t="n">
        <v>3.2106</v>
      </c>
      <c r="L3705" t="n">
        <v>3.2106</v>
      </c>
    </row>
    <row r="3706">
      <c r="A3706" t="inlineStr">
        <is>
          <t>maryland</t>
        </is>
      </c>
      <c r="B3706" t="n">
        <v>2015</v>
      </c>
      <c r="C3706" t="inlineStr">
        <is>
          <t>foams</t>
        </is>
      </c>
      <c r="D3706" t="n">
        <v>0.0604</v>
      </c>
      <c r="E3706" t="n">
        <v>0.0604</v>
      </c>
      <c r="F3706" t="n">
        <v>0.0604</v>
      </c>
      <c r="G3706" t="n">
        <v>0.0604</v>
      </c>
      <c r="H3706" t="n">
        <v>0.0604</v>
      </c>
      <c r="I3706" t="n">
        <v>0.0604</v>
      </c>
      <c r="J3706" t="n">
        <v>0.0604</v>
      </c>
      <c r="K3706" t="n">
        <v>0.0604</v>
      </c>
      <c r="L3706" t="n">
        <v>0.0604</v>
      </c>
    </row>
    <row r="3707">
      <c r="A3707" t="inlineStr">
        <is>
          <t>maryland</t>
        </is>
      </c>
      <c r="B3707" t="n">
        <v>2015</v>
      </c>
      <c r="C3707" t="inlineStr">
        <is>
          <t>other</t>
        </is>
      </c>
      <c r="D3707" t="n">
        <v>0.0478</v>
      </c>
      <c r="E3707" t="n">
        <v>0.0478</v>
      </c>
      <c r="F3707" t="n">
        <v>0.0478</v>
      </c>
      <c r="G3707" t="n">
        <v>0.0478</v>
      </c>
      <c r="H3707" t="n">
        <v>0.0478</v>
      </c>
      <c r="I3707" t="n">
        <v>0.0478</v>
      </c>
      <c r="J3707" t="n">
        <v>0.0478</v>
      </c>
      <c r="K3707" t="n">
        <v>0.0478</v>
      </c>
      <c r="L3707" t="n">
        <v>0.0478</v>
      </c>
    </row>
    <row r="3708">
      <c r="A3708" t="inlineStr">
        <is>
          <t>maryland</t>
        </is>
      </c>
      <c r="B3708" t="n">
        <v>2015</v>
      </c>
      <c r="C3708" t="inlineStr">
        <is>
          <t>air_conditioning</t>
        </is>
      </c>
      <c r="D3708" t="n">
        <v>0.7976</v>
      </c>
      <c r="E3708" t="n">
        <v>0.7976</v>
      </c>
      <c r="F3708" t="n">
        <v>0.7976</v>
      </c>
      <c r="G3708" t="n">
        <v>0.7976</v>
      </c>
      <c r="H3708" t="n">
        <v>0.7976</v>
      </c>
      <c r="I3708" t="n">
        <v>0.7976</v>
      </c>
      <c r="J3708" t="n">
        <v>0.7976</v>
      </c>
      <c r="K3708" t="n">
        <v>0.7976</v>
      </c>
      <c r="L3708" t="n">
        <v>0.7976</v>
      </c>
    </row>
    <row r="3709">
      <c r="A3709" t="inlineStr">
        <is>
          <t>maryland</t>
        </is>
      </c>
      <c r="B3709" t="n">
        <v>2015</v>
      </c>
      <c r="C3709" t="inlineStr">
        <is>
          <t>refrigeration</t>
        </is>
      </c>
      <c r="D3709" t="n">
        <v>0.9786</v>
      </c>
      <c r="E3709" t="n">
        <v>0.9786</v>
      </c>
      <c r="F3709" t="n">
        <v>0.9786</v>
      </c>
      <c r="G3709" t="n">
        <v>0.9786</v>
      </c>
      <c r="H3709" t="n">
        <v>0.9786</v>
      </c>
      <c r="I3709" t="n">
        <v>0.9786</v>
      </c>
      <c r="J3709" t="n">
        <v>0.9786</v>
      </c>
      <c r="K3709" t="n">
        <v>0.9786</v>
      </c>
      <c r="L3709" t="n">
        <v>0.9786</v>
      </c>
    </row>
    <row r="3710">
      <c r="A3710" t="inlineStr">
        <is>
          <t>maryland</t>
        </is>
      </c>
      <c r="B3710" t="n">
        <v>2015</v>
      </c>
      <c r="C3710" t="inlineStr">
        <is>
          <t>mobile_r/ac</t>
        </is>
      </c>
      <c r="D3710" t="n">
        <v>1.0889</v>
      </c>
      <c r="E3710" t="n">
        <v>1.0889</v>
      </c>
      <c r="F3710" t="n">
        <v>1.0889</v>
      </c>
      <c r="G3710" t="n">
        <v>1.0889</v>
      </c>
      <c r="H3710" t="n">
        <v>1.0889</v>
      </c>
      <c r="I3710" t="n">
        <v>1.0889</v>
      </c>
      <c r="J3710" t="n">
        <v>1.0889</v>
      </c>
      <c r="K3710" t="n">
        <v>1.0889</v>
      </c>
      <c r="L3710" t="n">
        <v>1.0889</v>
      </c>
    </row>
    <row r="3711">
      <c r="A3711" t="inlineStr">
        <is>
          <t>maryland</t>
        </is>
      </c>
      <c r="B3711" t="n">
        <v>2015</v>
      </c>
      <c r="C3711" t="inlineStr">
        <is>
          <t>aerosols</t>
        </is>
      </c>
      <c r="D3711" t="n">
        <v>0.2373</v>
      </c>
      <c r="E3711" t="n">
        <v>0.2373</v>
      </c>
      <c r="F3711" t="n">
        <v>0.2373</v>
      </c>
      <c r="G3711" t="n">
        <v>0.2373</v>
      </c>
      <c r="H3711" t="n">
        <v>0.2373</v>
      </c>
      <c r="I3711" t="n">
        <v>0.2373</v>
      </c>
      <c r="J3711" t="n">
        <v>0.2373</v>
      </c>
      <c r="K3711" t="n">
        <v>0.2373</v>
      </c>
      <c r="L3711" t="n">
        <v>0.2373</v>
      </c>
    </row>
    <row r="3712">
      <c r="A3712" t="inlineStr">
        <is>
          <t>massachusetts</t>
        </is>
      </c>
      <c r="B3712" t="n">
        <v>2015</v>
      </c>
      <c r="C3712" t="inlineStr">
        <is>
          <t>annual_total</t>
        </is>
      </c>
      <c r="D3712" t="n">
        <v>3.231</v>
      </c>
      <c r="E3712" t="n">
        <v>3.231</v>
      </c>
      <c r="F3712" t="n">
        <v>3.231</v>
      </c>
      <c r="G3712" t="n">
        <v>3.231</v>
      </c>
      <c r="H3712" t="n">
        <v>3.231</v>
      </c>
      <c r="I3712" t="n">
        <v>3.231</v>
      </c>
      <c r="J3712" t="n">
        <v>3.231</v>
      </c>
      <c r="K3712" t="n">
        <v>3.231</v>
      </c>
      <c r="L3712" t="n">
        <v>3.231</v>
      </c>
    </row>
    <row r="3713">
      <c r="A3713" t="inlineStr">
        <is>
          <t>massachusetts</t>
        </is>
      </c>
      <c r="B3713" t="n">
        <v>2015</v>
      </c>
      <c r="C3713" t="inlineStr">
        <is>
          <t>mobile_r/ac</t>
        </is>
      </c>
      <c r="D3713" t="n">
        <v>1.0788</v>
      </c>
      <c r="E3713" t="n">
        <v>1.0788</v>
      </c>
      <c r="F3713" t="n">
        <v>1.0788</v>
      </c>
      <c r="G3713" t="n">
        <v>1.0788</v>
      </c>
      <c r="H3713" t="n">
        <v>1.0788</v>
      </c>
      <c r="I3713" t="n">
        <v>1.0788</v>
      </c>
      <c r="J3713" t="n">
        <v>1.0788</v>
      </c>
      <c r="K3713" t="n">
        <v>1.0788</v>
      </c>
      <c r="L3713" t="n">
        <v>1.0788</v>
      </c>
    </row>
    <row r="3714">
      <c r="A3714" t="inlineStr">
        <is>
          <t>massachusetts</t>
        </is>
      </c>
      <c r="B3714" t="n">
        <v>2015</v>
      </c>
      <c r="C3714" t="inlineStr">
        <is>
          <t>foams</t>
        </is>
      </c>
      <c r="D3714" t="n">
        <v>0.0658</v>
      </c>
      <c r="E3714" t="n">
        <v>0.0658</v>
      </c>
      <c r="F3714" t="n">
        <v>0.0658</v>
      </c>
      <c r="G3714" t="n">
        <v>0.0658</v>
      </c>
      <c r="H3714" t="n">
        <v>0.0658</v>
      </c>
      <c r="I3714" t="n">
        <v>0.0658</v>
      </c>
      <c r="J3714" t="n">
        <v>0.0658</v>
      </c>
      <c r="K3714" t="n">
        <v>0.0658</v>
      </c>
      <c r="L3714" t="n">
        <v>0.0658</v>
      </c>
    </row>
    <row r="3715">
      <c r="A3715" t="inlineStr">
        <is>
          <t>massachusetts</t>
        </is>
      </c>
      <c r="B3715" t="n">
        <v>2015</v>
      </c>
      <c r="C3715" t="inlineStr">
        <is>
          <t>aerosols</t>
        </is>
      </c>
      <c r="D3715" t="n">
        <v>0.2583</v>
      </c>
      <c r="E3715" t="n">
        <v>0.2583</v>
      </c>
      <c r="F3715" t="n">
        <v>0.2583</v>
      </c>
      <c r="G3715" t="n">
        <v>0.2583</v>
      </c>
      <c r="H3715" t="n">
        <v>0.2583</v>
      </c>
      <c r="I3715" t="n">
        <v>0.2583</v>
      </c>
      <c r="J3715" t="n">
        <v>0.2583</v>
      </c>
      <c r="K3715" t="n">
        <v>0.2583</v>
      </c>
      <c r="L3715" t="n">
        <v>0.2583</v>
      </c>
    </row>
    <row r="3716">
      <c r="A3716" t="inlineStr">
        <is>
          <t>massachusetts</t>
        </is>
      </c>
      <c r="B3716" t="n">
        <v>2015</v>
      </c>
      <c r="C3716" t="inlineStr">
        <is>
          <t>air_conditioning</t>
        </is>
      </c>
      <c r="D3716" t="n">
        <v>0.7108</v>
      </c>
      <c r="E3716" t="n">
        <v>0.7108</v>
      </c>
      <c r="F3716" t="n">
        <v>0.7108</v>
      </c>
      <c r="G3716" t="n">
        <v>0.7108</v>
      </c>
      <c r="H3716" t="n">
        <v>0.7108</v>
      </c>
      <c r="I3716" t="n">
        <v>0.7108</v>
      </c>
      <c r="J3716" t="n">
        <v>0.7108</v>
      </c>
      <c r="K3716" t="n">
        <v>0.7108</v>
      </c>
      <c r="L3716" t="n">
        <v>0.7108</v>
      </c>
    </row>
    <row r="3717">
      <c r="A3717" t="inlineStr">
        <is>
          <t>massachusetts</t>
        </is>
      </c>
      <c r="B3717" t="n">
        <v>2015</v>
      </c>
      <c r="C3717" t="inlineStr">
        <is>
          <t>refrigeration</t>
        </is>
      </c>
      <c r="D3717" t="n">
        <v>1.0654</v>
      </c>
      <c r="E3717" t="n">
        <v>1.0654</v>
      </c>
      <c r="F3717" t="n">
        <v>1.0654</v>
      </c>
      <c r="G3717" t="n">
        <v>1.0654</v>
      </c>
      <c r="H3717" t="n">
        <v>1.0654</v>
      </c>
      <c r="I3717" t="n">
        <v>1.0654</v>
      </c>
      <c r="J3717" t="n">
        <v>1.0654</v>
      </c>
      <c r="K3717" t="n">
        <v>1.0654</v>
      </c>
      <c r="L3717" t="n">
        <v>1.0654</v>
      </c>
    </row>
    <row r="3718">
      <c r="A3718" t="inlineStr">
        <is>
          <t>massachusetts</t>
        </is>
      </c>
      <c r="B3718" t="n">
        <v>2015</v>
      </c>
      <c r="C3718" t="inlineStr">
        <is>
          <t>other</t>
        </is>
      </c>
      <c r="D3718" t="n">
        <v>0.052</v>
      </c>
      <c r="E3718" t="n">
        <v>0.052</v>
      </c>
      <c r="F3718" t="n">
        <v>0.052</v>
      </c>
      <c r="G3718" t="n">
        <v>0.052</v>
      </c>
      <c r="H3718" t="n">
        <v>0.052</v>
      </c>
      <c r="I3718" t="n">
        <v>0.052</v>
      </c>
      <c r="J3718" t="n">
        <v>0.052</v>
      </c>
      <c r="K3718" t="n">
        <v>0.052</v>
      </c>
      <c r="L3718" t="n">
        <v>0.052</v>
      </c>
    </row>
    <row r="3719">
      <c r="A3719" t="inlineStr">
        <is>
          <t>michigan</t>
        </is>
      </c>
      <c r="B3719" t="n">
        <v>2015</v>
      </c>
      <c r="C3719" t="inlineStr">
        <is>
          <t>air_conditioning</t>
        </is>
      </c>
      <c r="D3719" t="n">
        <v>1.3564</v>
      </c>
      <c r="E3719" t="n">
        <v>1.3564</v>
      </c>
      <c r="F3719" t="n">
        <v>1.3564</v>
      </c>
      <c r="G3719" t="n">
        <v>1.3564</v>
      </c>
      <c r="H3719" t="n">
        <v>1.3564</v>
      </c>
      <c r="I3719" t="n">
        <v>1.3564</v>
      </c>
      <c r="J3719" t="n">
        <v>1.3564</v>
      </c>
      <c r="K3719" t="n">
        <v>1.3564</v>
      </c>
      <c r="L3719" t="n">
        <v>1.3564</v>
      </c>
    </row>
    <row r="3720">
      <c r="A3720" t="inlineStr">
        <is>
          <t>michigan</t>
        </is>
      </c>
      <c r="B3720" t="n">
        <v>2015</v>
      </c>
      <c r="C3720" t="inlineStr">
        <is>
          <t>refrigeration</t>
        </is>
      </c>
      <c r="D3720" t="n">
        <v>1.6708</v>
      </c>
      <c r="E3720" t="n">
        <v>1.6708</v>
      </c>
      <c r="F3720" t="n">
        <v>1.6708</v>
      </c>
      <c r="G3720" t="n">
        <v>1.6708</v>
      </c>
      <c r="H3720" t="n">
        <v>1.6708</v>
      </c>
      <c r="I3720" t="n">
        <v>1.6708</v>
      </c>
      <c r="J3720" t="n">
        <v>1.6708</v>
      </c>
      <c r="K3720" t="n">
        <v>1.6708</v>
      </c>
      <c r="L3720" t="n">
        <v>1.6708</v>
      </c>
    </row>
    <row r="3721">
      <c r="A3721" t="inlineStr">
        <is>
          <t>michigan</t>
        </is>
      </c>
      <c r="B3721" t="n">
        <v>2015</v>
      </c>
      <c r="C3721" t="inlineStr">
        <is>
          <t>other</t>
        </is>
      </c>
      <c r="D3721" t="n">
        <v>0.0815</v>
      </c>
      <c r="E3721" t="n">
        <v>0.0815</v>
      </c>
      <c r="F3721" t="n">
        <v>0.0815</v>
      </c>
      <c r="G3721" t="n">
        <v>0.0815</v>
      </c>
      <c r="H3721" t="n">
        <v>0.0815</v>
      </c>
      <c r="I3721" t="n">
        <v>0.0815</v>
      </c>
      <c r="J3721" t="n">
        <v>0.0815</v>
      </c>
      <c r="K3721" t="n">
        <v>0.0815</v>
      </c>
      <c r="L3721" t="n">
        <v>0.0815</v>
      </c>
    </row>
    <row r="3722">
      <c r="A3722" t="inlineStr">
        <is>
          <t>michigan</t>
        </is>
      </c>
      <c r="B3722" t="n">
        <v>2015</v>
      </c>
      <c r="C3722" t="inlineStr">
        <is>
          <t>aerosols</t>
        </is>
      </c>
      <c r="D3722" t="n">
        <v>0.4051</v>
      </c>
      <c r="E3722" t="n">
        <v>0.4051</v>
      </c>
      <c r="F3722" t="n">
        <v>0.4051</v>
      </c>
      <c r="G3722" t="n">
        <v>0.4051</v>
      </c>
      <c r="H3722" t="n">
        <v>0.4051</v>
      </c>
      <c r="I3722" t="n">
        <v>0.4051</v>
      </c>
      <c r="J3722" t="n">
        <v>0.4051</v>
      </c>
      <c r="K3722" t="n">
        <v>0.4051</v>
      </c>
      <c r="L3722" t="n">
        <v>0.4051</v>
      </c>
    </row>
    <row r="3723">
      <c r="A3723" t="inlineStr">
        <is>
          <t>michigan</t>
        </is>
      </c>
      <c r="B3723" t="n">
        <v>2015</v>
      </c>
      <c r="C3723" t="inlineStr">
        <is>
          <t>annual_total</t>
        </is>
      </c>
      <c r="D3723" t="n">
        <v>5.5071</v>
      </c>
      <c r="E3723" t="n">
        <v>5.5071</v>
      </c>
      <c r="F3723" t="n">
        <v>5.5071</v>
      </c>
      <c r="G3723" t="n">
        <v>5.5071</v>
      </c>
      <c r="H3723" t="n">
        <v>5.5071</v>
      </c>
      <c r="I3723" t="n">
        <v>5.5071</v>
      </c>
      <c r="J3723" t="n">
        <v>5.5071</v>
      </c>
      <c r="K3723" t="n">
        <v>5.5071</v>
      </c>
      <c r="L3723" t="n">
        <v>5.5071</v>
      </c>
    </row>
    <row r="3724">
      <c r="A3724" t="inlineStr">
        <is>
          <t>michigan</t>
        </is>
      </c>
      <c r="B3724" t="n">
        <v>2015</v>
      </c>
      <c r="C3724" t="inlineStr">
        <is>
          <t>mobile_r/ac</t>
        </is>
      </c>
      <c r="D3724" t="n">
        <v>1.89</v>
      </c>
      <c r="E3724" t="n">
        <v>1.89</v>
      </c>
      <c r="F3724" t="n">
        <v>1.89</v>
      </c>
      <c r="G3724" t="n">
        <v>1.89</v>
      </c>
      <c r="H3724" t="n">
        <v>1.89</v>
      </c>
      <c r="I3724" t="n">
        <v>1.89</v>
      </c>
      <c r="J3724" t="n">
        <v>1.89</v>
      </c>
      <c r="K3724" t="n">
        <v>1.89</v>
      </c>
      <c r="L3724" t="n">
        <v>1.89</v>
      </c>
    </row>
    <row r="3725">
      <c r="A3725" t="inlineStr">
        <is>
          <t>michigan</t>
        </is>
      </c>
      <c r="B3725" t="n">
        <v>2015</v>
      </c>
      <c r="C3725" t="inlineStr">
        <is>
          <t>foams</t>
        </is>
      </c>
      <c r="D3725" t="n">
        <v>0.1032</v>
      </c>
      <c r="E3725" t="n">
        <v>0.1032</v>
      </c>
      <c r="F3725" t="n">
        <v>0.1032</v>
      </c>
      <c r="G3725" t="n">
        <v>0.1032</v>
      </c>
      <c r="H3725" t="n">
        <v>0.1032</v>
      </c>
      <c r="I3725" t="n">
        <v>0.1032</v>
      </c>
      <c r="J3725" t="n">
        <v>0.1032</v>
      </c>
      <c r="K3725" t="n">
        <v>0.1032</v>
      </c>
      <c r="L3725" t="n">
        <v>0.1032</v>
      </c>
    </row>
    <row r="3726">
      <c r="A3726" t="inlineStr">
        <is>
          <t>minnesota</t>
        </is>
      </c>
      <c r="B3726" t="n">
        <v>2015</v>
      </c>
      <c r="C3726" t="inlineStr">
        <is>
          <t>aerosols</t>
        </is>
      </c>
      <c r="D3726" t="n">
        <v>0.2167</v>
      </c>
      <c r="E3726" t="n">
        <v>0.2167</v>
      </c>
      <c r="F3726" t="n">
        <v>0.2167</v>
      </c>
      <c r="G3726" t="n">
        <v>0.2167</v>
      </c>
      <c r="H3726" t="n">
        <v>0.2167</v>
      </c>
      <c r="I3726" t="n">
        <v>0.2167</v>
      </c>
      <c r="J3726" t="n">
        <v>0.2167</v>
      </c>
      <c r="K3726" t="n">
        <v>0.2167</v>
      </c>
      <c r="L3726" t="n">
        <v>0.2167</v>
      </c>
    </row>
    <row r="3727">
      <c r="A3727" t="inlineStr">
        <is>
          <t>minnesota</t>
        </is>
      </c>
      <c r="B3727" t="n">
        <v>2015</v>
      </c>
      <c r="C3727" t="inlineStr">
        <is>
          <t>other</t>
        </is>
      </c>
      <c r="D3727" t="n">
        <v>0.0436</v>
      </c>
      <c r="E3727" t="n">
        <v>0.0436</v>
      </c>
      <c r="F3727" t="n">
        <v>0.0436</v>
      </c>
      <c r="G3727" t="n">
        <v>0.0436</v>
      </c>
      <c r="H3727" t="n">
        <v>0.0436</v>
      </c>
      <c r="I3727" t="n">
        <v>0.0436</v>
      </c>
      <c r="J3727" t="n">
        <v>0.0436</v>
      </c>
      <c r="K3727" t="n">
        <v>0.0436</v>
      </c>
      <c r="L3727" t="n">
        <v>0.0436</v>
      </c>
    </row>
    <row r="3728">
      <c r="A3728" t="inlineStr">
        <is>
          <t>minnesota</t>
        </is>
      </c>
      <c r="B3728" t="n">
        <v>2015</v>
      </c>
      <c r="C3728" t="inlineStr">
        <is>
          <t>refrigeration</t>
        </is>
      </c>
      <c r="D3728" t="n">
        <v>0.8935</v>
      </c>
      <c r="E3728" t="n">
        <v>0.8935</v>
      </c>
      <c r="F3728" t="n">
        <v>0.8935</v>
      </c>
      <c r="G3728" t="n">
        <v>0.8935</v>
      </c>
      <c r="H3728" t="n">
        <v>0.8935</v>
      </c>
      <c r="I3728" t="n">
        <v>0.8935</v>
      </c>
      <c r="J3728" t="n">
        <v>0.8935</v>
      </c>
      <c r="K3728" t="n">
        <v>0.8935</v>
      </c>
      <c r="L3728" t="n">
        <v>0.8935</v>
      </c>
    </row>
    <row r="3729">
      <c r="A3729" t="inlineStr">
        <is>
          <t>minnesota</t>
        </is>
      </c>
      <c r="B3729" t="n">
        <v>2015</v>
      </c>
      <c r="C3729" t="inlineStr">
        <is>
          <t>air_conditioning</t>
        </is>
      </c>
      <c r="D3729" t="n">
        <v>0.7192</v>
      </c>
      <c r="E3729" t="n">
        <v>0.7192</v>
      </c>
      <c r="F3729" t="n">
        <v>0.7192</v>
      </c>
      <c r="G3729" t="n">
        <v>0.7192</v>
      </c>
      <c r="H3729" t="n">
        <v>0.7192</v>
      </c>
      <c r="I3729" t="n">
        <v>0.7192</v>
      </c>
      <c r="J3729" t="n">
        <v>0.7192</v>
      </c>
      <c r="K3729" t="n">
        <v>0.7192</v>
      </c>
      <c r="L3729" t="n">
        <v>0.7192</v>
      </c>
    </row>
    <row r="3730">
      <c r="A3730" t="inlineStr">
        <is>
          <t>minnesota</t>
        </is>
      </c>
      <c r="B3730" t="n">
        <v>2015</v>
      </c>
      <c r="C3730" t="inlineStr">
        <is>
          <t>annual_total</t>
        </is>
      </c>
      <c r="D3730" t="n">
        <v>3.0032</v>
      </c>
      <c r="E3730" t="n">
        <v>3.0032</v>
      </c>
      <c r="F3730" t="n">
        <v>3.0032</v>
      </c>
      <c r="G3730" t="n">
        <v>3.0032</v>
      </c>
      <c r="H3730" t="n">
        <v>3.0032</v>
      </c>
      <c r="I3730" t="n">
        <v>3.0032</v>
      </c>
      <c r="J3730" t="n">
        <v>3.0032</v>
      </c>
      <c r="K3730" t="n">
        <v>3.0032</v>
      </c>
      <c r="L3730" t="n">
        <v>3.0032</v>
      </c>
    </row>
    <row r="3731">
      <c r="A3731" t="inlineStr">
        <is>
          <t>minnesota</t>
        </is>
      </c>
      <c r="B3731" t="n">
        <v>2015</v>
      </c>
      <c r="C3731" t="inlineStr">
        <is>
          <t>foams</t>
        </is>
      </c>
      <c r="D3731" t="n">
        <v>0.0552</v>
      </c>
      <c r="E3731" t="n">
        <v>0.0552</v>
      </c>
      <c r="F3731" t="n">
        <v>0.0552</v>
      </c>
      <c r="G3731" t="n">
        <v>0.0552</v>
      </c>
      <c r="H3731" t="n">
        <v>0.0552</v>
      </c>
      <c r="I3731" t="n">
        <v>0.0552</v>
      </c>
      <c r="J3731" t="n">
        <v>0.0552</v>
      </c>
      <c r="K3731" t="n">
        <v>0.0552</v>
      </c>
      <c r="L3731" t="n">
        <v>0.0552</v>
      </c>
    </row>
    <row r="3732">
      <c r="A3732" t="inlineStr">
        <is>
          <t>minnesota</t>
        </is>
      </c>
      <c r="B3732" t="n">
        <v>2015</v>
      </c>
      <c r="C3732" t="inlineStr">
        <is>
          <t>mobile_r/ac</t>
        </is>
      </c>
      <c r="D3732" t="n">
        <v>1.075</v>
      </c>
      <c r="E3732" t="n">
        <v>1.075</v>
      </c>
      <c r="F3732" t="n">
        <v>1.075</v>
      </c>
      <c r="G3732" t="n">
        <v>1.075</v>
      </c>
      <c r="H3732" t="n">
        <v>1.075</v>
      </c>
      <c r="I3732" t="n">
        <v>1.075</v>
      </c>
      <c r="J3732" t="n">
        <v>1.075</v>
      </c>
      <c r="K3732" t="n">
        <v>1.075</v>
      </c>
      <c r="L3732" t="n">
        <v>1.075</v>
      </c>
    </row>
    <row r="3733">
      <c r="A3733" t="inlineStr">
        <is>
          <t>mississippi</t>
        </is>
      </c>
      <c r="B3733" t="n">
        <v>2015</v>
      </c>
      <c r="C3733" t="inlineStr">
        <is>
          <t>mobile_r/ac</t>
        </is>
      </c>
      <c r="D3733" t="n">
        <v>0.7010999999999999</v>
      </c>
      <c r="E3733" t="n">
        <v>0.7010999999999999</v>
      </c>
      <c r="F3733" t="n">
        <v>0.7010999999999999</v>
      </c>
      <c r="G3733" t="n">
        <v>0.7010999999999999</v>
      </c>
      <c r="H3733" t="n">
        <v>0.7010999999999999</v>
      </c>
      <c r="I3733" t="n">
        <v>0.7010999999999999</v>
      </c>
      <c r="J3733" t="n">
        <v>0.7010999999999999</v>
      </c>
      <c r="K3733" t="n">
        <v>0.7010999999999999</v>
      </c>
      <c r="L3733" t="n">
        <v>0.7010999999999999</v>
      </c>
    </row>
    <row r="3734">
      <c r="A3734" t="inlineStr">
        <is>
          <t>mississippi</t>
        </is>
      </c>
      <c r="B3734" t="n">
        <v>2015</v>
      </c>
      <c r="C3734" t="inlineStr">
        <is>
          <t>annual_total</t>
        </is>
      </c>
      <c r="D3734" t="n">
        <v>1.7547</v>
      </c>
      <c r="E3734" t="n">
        <v>1.7547</v>
      </c>
      <c r="F3734" t="n">
        <v>1.7547</v>
      </c>
      <c r="G3734" t="n">
        <v>1.7547</v>
      </c>
      <c r="H3734" t="n">
        <v>1.7547</v>
      </c>
      <c r="I3734" t="n">
        <v>1.7547</v>
      </c>
      <c r="J3734" t="n">
        <v>1.7547</v>
      </c>
      <c r="K3734" t="n">
        <v>1.7547</v>
      </c>
      <c r="L3734" t="n">
        <v>1.7547</v>
      </c>
    </row>
    <row r="3735">
      <c r="A3735" t="inlineStr">
        <is>
          <t>mississippi</t>
        </is>
      </c>
      <c r="B3735" t="n">
        <v>2015</v>
      </c>
      <c r="C3735" t="inlineStr">
        <is>
          <t>air_conditioning</t>
        </is>
      </c>
      <c r="D3735" t="n">
        <v>0.4106</v>
      </c>
      <c r="E3735" t="n">
        <v>0.4106</v>
      </c>
      <c r="F3735" t="n">
        <v>0.4106</v>
      </c>
      <c r="G3735" t="n">
        <v>0.4106</v>
      </c>
      <c r="H3735" t="n">
        <v>0.4106</v>
      </c>
      <c r="I3735" t="n">
        <v>0.4106</v>
      </c>
      <c r="J3735" t="n">
        <v>0.4106</v>
      </c>
      <c r="K3735" t="n">
        <v>0.4106</v>
      </c>
      <c r="L3735" t="n">
        <v>0.4106</v>
      </c>
    </row>
    <row r="3736">
      <c r="A3736" t="inlineStr">
        <is>
          <t>mississippi</t>
        </is>
      </c>
      <c r="B3736" t="n">
        <v>2015</v>
      </c>
      <c r="C3736" t="inlineStr">
        <is>
          <t>foams</t>
        </is>
      </c>
      <c r="D3736" t="n">
        <v>0.0293</v>
      </c>
      <c r="E3736" t="n">
        <v>0.0293</v>
      </c>
      <c r="F3736" t="n">
        <v>0.0293</v>
      </c>
      <c r="G3736" t="n">
        <v>0.0293</v>
      </c>
      <c r="H3736" t="n">
        <v>0.0293</v>
      </c>
      <c r="I3736" t="n">
        <v>0.0293</v>
      </c>
      <c r="J3736" t="n">
        <v>0.0293</v>
      </c>
      <c r="K3736" t="n">
        <v>0.0293</v>
      </c>
      <c r="L3736" t="n">
        <v>0.0293</v>
      </c>
    </row>
    <row r="3737">
      <c r="A3737" t="inlineStr">
        <is>
          <t>mississippi</t>
        </is>
      </c>
      <c r="B3737" t="n">
        <v>2015</v>
      </c>
      <c r="C3737" t="inlineStr">
        <is>
          <t>other</t>
        </is>
      </c>
      <c r="D3737" t="n">
        <v>0.0232</v>
      </c>
      <c r="E3737" t="n">
        <v>0.0232</v>
      </c>
      <c r="F3737" t="n">
        <v>0.0232</v>
      </c>
      <c r="G3737" t="n">
        <v>0.0232</v>
      </c>
      <c r="H3737" t="n">
        <v>0.0232</v>
      </c>
      <c r="I3737" t="n">
        <v>0.0232</v>
      </c>
      <c r="J3737" t="n">
        <v>0.0232</v>
      </c>
      <c r="K3737" t="n">
        <v>0.0232</v>
      </c>
      <c r="L3737" t="n">
        <v>0.0232</v>
      </c>
    </row>
    <row r="3738">
      <c r="A3738" t="inlineStr">
        <is>
          <t>mississippi</t>
        </is>
      </c>
      <c r="B3738" t="n">
        <v>2015</v>
      </c>
      <c r="C3738" t="inlineStr">
        <is>
          <t>refrigeration</t>
        </is>
      </c>
      <c r="D3738" t="n">
        <v>0.4752</v>
      </c>
      <c r="E3738" t="n">
        <v>0.4752</v>
      </c>
      <c r="F3738" t="n">
        <v>0.4752</v>
      </c>
      <c r="G3738" t="n">
        <v>0.4752</v>
      </c>
      <c r="H3738" t="n">
        <v>0.4752</v>
      </c>
      <c r="I3738" t="n">
        <v>0.4752</v>
      </c>
      <c r="J3738" t="n">
        <v>0.4752</v>
      </c>
      <c r="K3738" t="n">
        <v>0.4752</v>
      </c>
      <c r="L3738" t="n">
        <v>0.4752</v>
      </c>
    </row>
    <row r="3739">
      <c r="A3739" t="inlineStr">
        <is>
          <t>mississippi</t>
        </is>
      </c>
      <c r="B3739" t="n">
        <v>2015</v>
      </c>
      <c r="C3739" t="inlineStr">
        <is>
          <t>aerosols</t>
        </is>
      </c>
      <c r="D3739" t="n">
        <v>0.1152</v>
      </c>
      <c r="E3739" t="n">
        <v>0.1152</v>
      </c>
      <c r="F3739" t="n">
        <v>0.1152</v>
      </c>
      <c r="G3739" t="n">
        <v>0.1152</v>
      </c>
      <c r="H3739" t="n">
        <v>0.1152</v>
      </c>
      <c r="I3739" t="n">
        <v>0.1152</v>
      </c>
      <c r="J3739" t="n">
        <v>0.1152</v>
      </c>
      <c r="K3739" t="n">
        <v>0.1152</v>
      </c>
      <c r="L3739" t="n">
        <v>0.1152</v>
      </c>
    </row>
    <row r="3740">
      <c r="A3740" t="inlineStr">
        <is>
          <t>missouri</t>
        </is>
      </c>
      <c r="B3740" t="n">
        <v>2015</v>
      </c>
      <c r="C3740" t="inlineStr">
        <is>
          <t>annual_total</t>
        </is>
      </c>
      <c r="D3740" t="n">
        <v>3.2576</v>
      </c>
      <c r="E3740" t="n">
        <v>3.2576</v>
      </c>
      <c r="F3740" t="n">
        <v>3.2576</v>
      </c>
      <c r="G3740" t="n">
        <v>3.2576</v>
      </c>
      <c r="H3740" t="n">
        <v>3.2576</v>
      </c>
      <c r="I3740" t="n">
        <v>3.2576</v>
      </c>
      <c r="J3740" t="n">
        <v>3.2576</v>
      </c>
      <c r="K3740" t="n">
        <v>3.2576</v>
      </c>
      <c r="L3740" t="n">
        <v>3.2576</v>
      </c>
    </row>
    <row r="3741">
      <c r="A3741" t="inlineStr">
        <is>
          <t>missouri</t>
        </is>
      </c>
      <c r="B3741" t="n">
        <v>2015</v>
      </c>
      <c r="C3741" t="inlineStr">
        <is>
          <t>mobile_r/ac</t>
        </is>
      </c>
      <c r="D3741" t="n">
        <v>1.1623</v>
      </c>
      <c r="E3741" t="n">
        <v>1.1623</v>
      </c>
      <c r="F3741" t="n">
        <v>1.1623</v>
      </c>
      <c r="G3741" t="n">
        <v>1.1623</v>
      </c>
      <c r="H3741" t="n">
        <v>1.1623</v>
      </c>
      <c r="I3741" t="n">
        <v>1.1623</v>
      </c>
      <c r="J3741" t="n">
        <v>1.1623</v>
      </c>
      <c r="K3741" t="n">
        <v>1.1623</v>
      </c>
      <c r="L3741" t="n">
        <v>1.1623</v>
      </c>
    </row>
    <row r="3742">
      <c r="A3742" t="inlineStr">
        <is>
          <t>missouri</t>
        </is>
      </c>
      <c r="B3742" t="n">
        <v>2015</v>
      </c>
      <c r="C3742" t="inlineStr">
        <is>
          <t>foams</t>
        </is>
      </c>
      <c r="D3742" t="n">
        <v>0.0591</v>
      </c>
      <c r="E3742" t="n">
        <v>0.0591</v>
      </c>
      <c r="F3742" t="n">
        <v>0.0591</v>
      </c>
      <c r="G3742" t="n">
        <v>0.0591</v>
      </c>
      <c r="H3742" t="n">
        <v>0.0591</v>
      </c>
      <c r="I3742" t="n">
        <v>0.0591</v>
      </c>
      <c r="J3742" t="n">
        <v>0.0591</v>
      </c>
      <c r="K3742" t="n">
        <v>0.0591</v>
      </c>
      <c r="L3742" t="n">
        <v>0.0591</v>
      </c>
    </row>
    <row r="3743">
      <c r="A3743" t="inlineStr">
        <is>
          <t>missouri</t>
        </is>
      </c>
      <c r="B3743" t="n">
        <v>2015</v>
      </c>
      <c r="C3743" t="inlineStr">
        <is>
          <t>refrigeration</t>
        </is>
      </c>
      <c r="D3743" t="n">
        <v>0.9568</v>
      </c>
      <c r="E3743" t="n">
        <v>0.9568</v>
      </c>
      <c r="F3743" t="n">
        <v>0.9568</v>
      </c>
      <c r="G3743" t="n">
        <v>0.9568</v>
      </c>
      <c r="H3743" t="n">
        <v>0.9568</v>
      </c>
      <c r="I3743" t="n">
        <v>0.9568</v>
      </c>
      <c r="J3743" t="n">
        <v>0.9568</v>
      </c>
      <c r="K3743" t="n">
        <v>0.9568</v>
      </c>
      <c r="L3743" t="n">
        <v>0.9568</v>
      </c>
    </row>
    <row r="3744">
      <c r="A3744" t="inlineStr">
        <is>
          <t>missouri</t>
        </is>
      </c>
      <c r="B3744" t="n">
        <v>2015</v>
      </c>
      <c r="C3744" t="inlineStr">
        <is>
          <t>air_conditioning</t>
        </is>
      </c>
      <c r="D3744" t="n">
        <v>0.8008</v>
      </c>
      <c r="E3744" t="n">
        <v>0.8008</v>
      </c>
      <c r="F3744" t="n">
        <v>0.8008</v>
      </c>
      <c r="G3744" t="n">
        <v>0.8008</v>
      </c>
      <c r="H3744" t="n">
        <v>0.8008</v>
      </c>
      <c r="I3744" t="n">
        <v>0.8008</v>
      </c>
      <c r="J3744" t="n">
        <v>0.8008</v>
      </c>
      <c r="K3744" t="n">
        <v>0.8008</v>
      </c>
      <c r="L3744" t="n">
        <v>0.8008</v>
      </c>
    </row>
    <row r="3745">
      <c r="A3745" t="inlineStr">
        <is>
          <t>missouri</t>
        </is>
      </c>
      <c r="B3745" t="n">
        <v>2015</v>
      </c>
      <c r="C3745" t="inlineStr">
        <is>
          <t>other</t>
        </is>
      </c>
      <c r="D3745" t="n">
        <v>0.0467</v>
      </c>
      <c r="E3745" t="n">
        <v>0.0467</v>
      </c>
      <c r="F3745" t="n">
        <v>0.0467</v>
      </c>
      <c r="G3745" t="n">
        <v>0.0467</v>
      </c>
      <c r="H3745" t="n">
        <v>0.0467</v>
      </c>
      <c r="I3745" t="n">
        <v>0.0467</v>
      </c>
      <c r="J3745" t="n">
        <v>0.0467</v>
      </c>
      <c r="K3745" t="n">
        <v>0.0467</v>
      </c>
      <c r="L3745" t="n">
        <v>0.0467</v>
      </c>
    </row>
    <row r="3746">
      <c r="A3746" t="inlineStr">
        <is>
          <t>missouri</t>
        </is>
      </c>
      <c r="B3746" t="n">
        <v>2015</v>
      </c>
      <c r="C3746" t="inlineStr">
        <is>
          <t>aerosols</t>
        </is>
      </c>
      <c r="D3746" t="n">
        <v>0.232</v>
      </c>
      <c r="E3746" t="n">
        <v>0.232</v>
      </c>
      <c r="F3746" t="n">
        <v>0.232</v>
      </c>
      <c r="G3746" t="n">
        <v>0.232</v>
      </c>
      <c r="H3746" t="n">
        <v>0.232</v>
      </c>
      <c r="I3746" t="n">
        <v>0.232</v>
      </c>
      <c r="J3746" t="n">
        <v>0.232</v>
      </c>
      <c r="K3746" t="n">
        <v>0.232</v>
      </c>
      <c r="L3746" t="n">
        <v>0.232</v>
      </c>
    </row>
    <row r="3747">
      <c r="A3747" t="inlineStr">
        <is>
          <t>montana</t>
        </is>
      </c>
      <c r="B3747" t="n">
        <v>2015</v>
      </c>
      <c r="C3747" t="inlineStr">
        <is>
          <t>mobile_r/ac</t>
        </is>
      </c>
      <c r="D3747" t="n">
        <v>0.2119</v>
      </c>
      <c r="E3747" t="n">
        <v>0.2119</v>
      </c>
      <c r="F3747" t="n">
        <v>0.2119</v>
      </c>
      <c r="G3747" t="n">
        <v>0.2119</v>
      </c>
      <c r="H3747" t="n">
        <v>0.2119</v>
      </c>
      <c r="I3747" t="n">
        <v>0.2119</v>
      </c>
      <c r="J3747" t="n">
        <v>0.2119</v>
      </c>
      <c r="K3747" t="n">
        <v>0.2119</v>
      </c>
      <c r="L3747" t="n">
        <v>0.2119</v>
      </c>
    </row>
    <row r="3748">
      <c r="A3748" t="inlineStr">
        <is>
          <t>montana</t>
        </is>
      </c>
      <c r="B3748" t="n">
        <v>2015</v>
      </c>
      <c r="C3748" t="inlineStr">
        <is>
          <t>aerosols</t>
        </is>
      </c>
      <c r="D3748" t="n">
        <v>0.0382</v>
      </c>
      <c r="E3748" t="n">
        <v>0.0382</v>
      </c>
      <c r="F3748" t="n">
        <v>0.0382</v>
      </c>
      <c r="G3748" t="n">
        <v>0.0382</v>
      </c>
      <c r="H3748" t="n">
        <v>0.0382</v>
      </c>
      <c r="I3748" t="n">
        <v>0.0382</v>
      </c>
      <c r="J3748" t="n">
        <v>0.0382</v>
      </c>
      <c r="K3748" t="n">
        <v>0.0382</v>
      </c>
      <c r="L3748" t="n">
        <v>0.0382</v>
      </c>
    </row>
    <row r="3749">
      <c r="A3749" t="inlineStr">
        <is>
          <t>montana</t>
        </is>
      </c>
      <c r="B3749" t="n">
        <v>2015</v>
      </c>
      <c r="C3749" t="inlineStr">
        <is>
          <t>annual_total</t>
        </is>
      </c>
      <c r="D3749" t="n">
        <v>0.5473</v>
      </c>
      <c r="E3749" t="n">
        <v>0.5473</v>
      </c>
      <c r="F3749" t="n">
        <v>0.5473</v>
      </c>
      <c r="G3749" t="n">
        <v>0.5473</v>
      </c>
      <c r="H3749" t="n">
        <v>0.5473</v>
      </c>
      <c r="I3749" t="n">
        <v>0.5473</v>
      </c>
      <c r="J3749" t="n">
        <v>0.5473</v>
      </c>
      <c r="K3749" t="n">
        <v>0.5473</v>
      </c>
      <c r="L3749" t="n">
        <v>0.5473</v>
      </c>
    </row>
    <row r="3750">
      <c r="A3750" t="inlineStr">
        <is>
          <t>montana</t>
        </is>
      </c>
      <c r="B3750" t="n">
        <v>2015</v>
      </c>
      <c r="C3750" t="inlineStr">
        <is>
          <t>refrigeration</t>
        </is>
      </c>
      <c r="D3750" t="n">
        <v>0.1576</v>
      </c>
      <c r="E3750" t="n">
        <v>0.1576</v>
      </c>
      <c r="F3750" t="n">
        <v>0.1576</v>
      </c>
      <c r="G3750" t="n">
        <v>0.1576</v>
      </c>
      <c r="H3750" t="n">
        <v>0.1576</v>
      </c>
      <c r="I3750" t="n">
        <v>0.1576</v>
      </c>
      <c r="J3750" t="n">
        <v>0.1576</v>
      </c>
      <c r="K3750" t="n">
        <v>0.1576</v>
      </c>
      <c r="L3750" t="n">
        <v>0.1576</v>
      </c>
    </row>
    <row r="3751">
      <c r="A3751" t="inlineStr">
        <is>
          <t>montana</t>
        </is>
      </c>
      <c r="B3751" t="n">
        <v>2015</v>
      </c>
      <c r="C3751" t="inlineStr">
        <is>
          <t>air_conditioning</t>
        </is>
      </c>
      <c r="D3751" t="n">
        <v>0.1222</v>
      </c>
      <c r="E3751" t="n">
        <v>0.1222</v>
      </c>
      <c r="F3751" t="n">
        <v>0.1222</v>
      </c>
      <c r="G3751" t="n">
        <v>0.1222</v>
      </c>
      <c r="H3751" t="n">
        <v>0.1222</v>
      </c>
      <c r="I3751" t="n">
        <v>0.1222</v>
      </c>
      <c r="J3751" t="n">
        <v>0.1222</v>
      </c>
      <c r="K3751" t="n">
        <v>0.1222</v>
      </c>
      <c r="L3751" t="n">
        <v>0.1222</v>
      </c>
    </row>
    <row r="3752">
      <c r="A3752" t="inlineStr">
        <is>
          <t>montana</t>
        </is>
      </c>
      <c r="B3752" t="n">
        <v>2015</v>
      </c>
      <c r="C3752" t="inlineStr">
        <is>
          <t>foams</t>
        </is>
      </c>
      <c r="D3752" t="n">
        <v>0.0097</v>
      </c>
      <c r="E3752" t="n">
        <v>0.0097</v>
      </c>
      <c r="F3752" t="n">
        <v>0.0097</v>
      </c>
      <c r="G3752" t="n">
        <v>0.0097</v>
      </c>
      <c r="H3752" t="n">
        <v>0.0097</v>
      </c>
      <c r="I3752" t="n">
        <v>0.0097</v>
      </c>
      <c r="J3752" t="n">
        <v>0.0097</v>
      </c>
      <c r="K3752" t="n">
        <v>0.0097</v>
      </c>
      <c r="L3752" t="n">
        <v>0.0097</v>
      </c>
    </row>
    <row r="3753">
      <c r="A3753" t="inlineStr">
        <is>
          <t>montana</t>
        </is>
      </c>
      <c r="B3753" t="n">
        <v>2015</v>
      </c>
      <c r="C3753" t="inlineStr">
        <is>
          <t>other</t>
        </is>
      </c>
      <c r="D3753" t="n">
        <v>0.0077</v>
      </c>
      <c r="E3753" t="n">
        <v>0.0077</v>
      </c>
      <c r="F3753" t="n">
        <v>0.0077</v>
      </c>
      <c r="G3753" t="n">
        <v>0.0077</v>
      </c>
      <c r="H3753" t="n">
        <v>0.0077</v>
      </c>
      <c r="I3753" t="n">
        <v>0.0077</v>
      </c>
      <c r="J3753" t="n">
        <v>0.0077</v>
      </c>
      <c r="K3753" t="n">
        <v>0.0077</v>
      </c>
      <c r="L3753" t="n">
        <v>0.0077</v>
      </c>
    </row>
    <row r="3754">
      <c r="A3754" t="inlineStr">
        <is>
          <t>nebraska</t>
        </is>
      </c>
      <c r="B3754" t="n">
        <v>2015</v>
      </c>
      <c r="C3754" t="inlineStr">
        <is>
          <t>air_conditioning</t>
        </is>
      </c>
      <c r="D3754" t="n">
        <v>0.2376</v>
      </c>
      <c r="E3754" t="n">
        <v>0.2376</v>
      </c>
      <c r="F3754" t="n">
        <v>0.2376</v>
      </c>
      <c r="G3754" t="n">
        <v>0.2376</v>
      </c>
      <c r="H3754" t="n">
        <v>0.2376</v>
      </c>
      <c r="I3754" t="n">
        <v>0.2376</v>
      </c>
      <c r="J3754" t="n">
        <v>0.2376</v>
      </c>
      <c r="K3754" t="n">
        <v>0.2376</v>
      </c>
      <c r="L3754" t="n">
        <v>0.2376</v>
      </c>
    </row>
    <row r="3755">
      <c r="A3755" t="inlineStr">
        <is>
          <t>nebraska</t>
        </is>
      </c>
      <c r="B3755" t="n">
        <v>2015</v>
      </c>
      <c r="C3755" t="inlineStr">
        <is>
          <t>aerosols</t>
        </is>
      </c>
      <c r="D3755" t="n">
        <v>0.0684</v>
      </c>
      <c r="E3755" t="n">
        <v>0.0684</v>
      </c>
      <c r="F3755" t="n">
        <v>0.0684</v>
      </c>
      <c r="G3755" t="n">
        <v>0.0684</v>
      </c>
      <c r="H3755" t="n">
        <v>0.0684</v>
      </c>
      <c r="I3755" t="n">
        <v>0.0684</v>
      </c>
      <c r="J3755" t="n">
        <v>0.0684</v>
      </c>
      <c r="K3755" t="n">
        <v>0.0684</v>
      </c>
      <c r="L3755" t="n">
        <v>0.0684</v>
      </c>
    </row>
    <row r="3756">
      <c r="A3756" t="inlineStr">
        <is>
          <t>nebraska</t>
        </is>
      </c>
      <c r="B3756" t="n">
        <v>2015</v>
      </c>
      <c r="C3756" t="inlineStr">
        <is>
          <t>other</t>
        </is>
      </c>
      <c r="D3756" t="n">
        <v>0.0138</v>
      </c>
      <c r="E3756" t="n">
        <v>0.0138</v>
      </c>
      <c r="F3756" t="n">
        <v>0.0138</v>
      </c>
      <c r="G3756" t="n">
        <v>0.0138</v>
      </c>
      <c r="H3756" t="n">
        <v>0.0138</v>
      </c>
      <c r="I3756" t="n">
        <v>0.0138</v>
      </c>
      <c r="J3756" t="n">
        <v>0.0138</v>
      </c>
      <c r="K3756" t="n">
        <v>0.0138</v>
      </c>
      <c r="L3756" t="n">
        <v>0.0138</v>
      </c>
    </row>
    <row r="3757">
      <c r="A3757" t="inlineStr">
        <is>
          <t>nebraska</t>
        </is>
      </c>
      <c r="B3757" t="n">
        <v>2015</v>
      </c>
      <c r="C3757" t="inlineStr">
        <is>
          <t>foams</t>
        </is>
      </c>
      <c r="D3757" t="n">
        <v>0.0174</v>
      </c>
      <c r="E3757" t="n">
        <v>0.0174</v>
      </c>
      <c r="F3757" t="n">
        <v>0.0174</v>
      </c>
      <c r="G3757" t="n">
        <v>0.0174</v>
      </c>
      <c r="H3757" t="n">
        <v>0.0174</v>
      </c>
      <c r="I3757" t="n">
        <v>0.0174</v>
      </c>
      <c r="J3757" t="n">
        <v>0.0174</v>
      </c>
      <c r="K3757" t="n">
        <v>0.0174</v>
      </c>
      <c r="L3757" t="n">
        <v>0.0174</v>
      </c>
    </row>
    <row r="3758">
      <c r="A3758" t="inlineStr">
        <is>
          <t>nebraska</t>
        </is>
      </c>
      <c r="B3758" t="n">
        <v>2015</v>
      </c>
      <c r="C3758" t="inlineStr">
        <is>
          <t>refrigeration</t>
        </is>
      </c>
      <c r="D3758" t="n">
        <v>0.2819</v>
      </c>
      <c r="E3758" t="n">
        <v>0.2819</v>
      </c>
      <c r="F3758" t="n">
        <v>0.2819</v>
      </c>
      <c r="G3758" t="n">
        <v>0.2819</v>
      </c>
      <c r="H3758" t="n">
        <v>0.2819</v>
      </c>
      <c r="I3758" t="n">
        <v>0.2819</v>
      </c>
      <c r="J3758" t="n">
        <v>0.2819</v>
      </c>
      <c r="K3758" t="n">
        <v>0.2819</v>
      </c>
      <c r="L3758" t="n">
        <v>0.2819</v>
      </c>
    </row>
    <row r="3759">
      <c r="A3759" t="inlineStr">
        <is>
          <t>nebraska</t>
        </is>
      </c>
      <c r="B3759" t="n">
        <v>2015</v>
      </c>
      <c r="C3759" t="inlineStr">
        <is>
          <t>mobile_r/ac</t>
        </is>
      </c>
      <c r="D3759" t="n">
        <v>0.3541</v>
      </c>
      <c r="E3759" t="n">
        <v>0.3541</v>
      </c>
      <c r="F3759" t="n">
        <v>0.3541</v>
      </c>
      <c r="G3759" t="n">
        <v>0.3541</v>
      </c>
      <c r="H3759" t="n">
        <v>0.3541</v>
      </c>
      <c r="I3759" t="n">
        <v>0.3541</v>
      </c>
      <c r="J3759" t="n">
        <v>0.3541</v>
      </c>
      <c r="K3759" t="n">
        <v>0.3541</v>
      </c>
      <c r="L3759" t="n">
        <v>0.3541</v>
      </c>
    </row>
    <row r="3760">
      <c r="A3760" t="inlineStr">
        <is>
          <t>nebraska</t>
        </is>
      </c>
      <c r="B3760" t="n">
        <v>2015</v>
      </c>
      <c r="C3760" t="inlineStr">
        <is>
          <t>annual_total</t>
        </is>
      </c>
      <c r="D3760" t="n">
        <v>0.9732</v>
      </c>
      <c r="E3760" t="n">
        <v>0.9732</v>
      </c>
      <c r="F3760" t="n">
        <v>0.9732</v>
      </c>
      <c r="G3760" t="n">
        <v>0.9732</v>
      </c>
      <c r="H3760" t="n">
        <v>0.9732</v>
      </c>
      <c r="I3760" t="n">
        <v>0.9732</v>
      </c>
      <c r="J3760" t="n">
        <v>0.9732</v>
      </c>
      <c r="K3760" t="n">
        <v>0.9732</v>
      </c>
      <c r="L3760" t="n">
        <v>0.9732</v>
      </c>
    </row>
    <row r="3761">
      <c r="A3761" t="inlineStr">
        <is>
          <t>nevada</t>
        </is>
      </c>
      <c r="B3761" t="n">
        <v>2015</v>
      </c>
      <c r="C3761" t="inlineStr">
        <is>
          <t>annual_total</t>
        </is>
      </c>
      <c r="D3761" t="n">
        <v>1.4811</v>
      </c>
      <c r="E3761" t="n">
        <v>1.4811</v>
      </c>
      <c r="F3761" t="n">
        <v>1.4811</v>
      </c>
      <c r="G3761" t="n">
        <v>1.4811</v>
      </c>
      <c r="H3761" t="n">
        <v>1.4811</v>
      </c>
      <c r="I3761" t="n">
        <v>1.4811</v>
      </c>
      <c r="J3761" t="n">
        <v>1.4811</v>
      </c>
      <c r="K3761" t="n">
        <v>1.4811</v>
      </c>
      <c r="L3761" t="n">
        <v>1.4811</v>
      </c>
    </row>
    <row r="3762">
      <c r="A3762" t="inlineStr">
        <is>
          <t>nevada</t>
        </is>
      </c>
      <c r="B3762" t="n">
        <v>2015</v>
      </c>
      <c r="C3762" t="inlineStr">
        <is>
          <t>other</t>
        </is>
      </c>
      <c r="D3762" t="n">
        <v>0.0235</v>
      </c>
      <c r="E3762" t="n">
        <v>0.0235</v>
      </c>
      <c r="F3762" t="n">
        <v>0.0235</v>
      </c>
      <c r="G3762" t="n">
        <v>0.0235</v>
      </c>
      <c r="H3762" t="n">
        <v>0.0235</v>
      </c>
      <c r="I3762" t="n">
        <v>0.0235</v>
      </c>
      <c r="J3762" t="n">
        <v>0.0235</v>
      </c>
      <c r="K3762" t="n">
        <v>0.0235</v>
      </c>
      <c r="L3762" t="n">
        <v>0.0235</v>
      </c>
    </row>
    <row r="3763">
      <c r="A3763" t="inlineStr">
        <is>
          <t>nevada</t>
        </is>
      </c>
      <c r="B3763" t="n">
        <v>2015</v>
      </c>
      <c r="C3763" t="inlineStr">
        <is>
          <t>air_conditioning</t>
        </is>
      </c>
      <c r="D3763" t="n">
        <v>0.3337</v>
      </c>
      <c r="E3763" t="n">
        <v>0.3337</v>
      </c>
      <c r="F3763" t="n">
        <v>0.3337</v>
      </c>
      <c r="G3763" t="n">
        <v>0.3337</v>
      </c>
      <c r="H3763" t="n">
        <v>0.3337</v>
      </c>
      <c r="I3763" t="n">
        <v>0.3337</v>
      </c>
      <c r="J3763" t="n">
        <v>0.3337</v>
      </c>
      <c r="K3763" t="n">
        <v>0.3337</v>
      </c>
      <c r="L3763" t="n">
        <v>0.3337</v>
      </c>
    </row>
    <row r="3764">
      <c r="A3764" t="inlineStr">
        <is>
          <t>nevada</t>
        </is>
      </c>
      <c r="B3764" t="n">
        <v>2015</v>
      </c>
      <c r="C3764" t="inlineStr">
        <is>
          <t>aerosols</t>
        </is>
      </c>
      <c r="D3764" t="n">
        <v>0.1169</v>
      </c>
      <c r="E3764" t="n">
        <v>0.1169</v>
      </c>
      <c r="F3764" t="n">
        <v>0.1169</v>
      </c>
      <c r="G3764" t="n">
        <v>0.1169</v>
      </c>
      <c r="H3764" t="n">
        <v>0.1169</v>
      </c>
      <c r="I3764" t="n">
        <v>0.1169</v>
      </c>
      <c r="J3764" t="n">
        <v>0.1169</v>
      </c>
      <c r="K3764" t="n">
        <v>0.1169</v>
      </c>
      <c r="L3764" t="n">
        <v>0.1169</v>
      </c>
    </row>
    <row r="3765">
      <c r="A3765" t="inlineStr">
        <is>
          <t>nevada</t>
        </is>
      </c>
      <c r="B3765" t="n">
        <v>2015</v>
      </c>
      <c r="C3765" t="inlineStr">
        <is>
          <t>mobile_r/ac</t>
        </is>
      </c>
      <c r="D3765" t="n">
        <v>0.4952</v>
      </c>
      <c r="E3765" t="n">
        <v>0.4952</v>
      </c>
      <c r="F3765" t="n">
        <v>0.4952</v>
      </c>
      <c r="G3765" t="n">
        <v>0.4952</v>
      </c>
      <c r="H3765" t="n">
        <v>0.4952</v>
      </c>
      <c r="I3765" t="n">
        <v>0.4952</v>
      </c>
      <c r="J3765" t="n">
        <v>0.4952</v>
      </c>
      <c r="K3765" t="n">
        <v>0.4952</v>
      </c>
      <c r="L3765" t="n">
        <v>0.4952</v>
      </c>
    </row>
    <row r="3766">
      <c r="A3766" t="inlineStr">
        <is>
          <t>nevada</t>
        </is>
      </c>
      <c r="B3766" t="n">
        <v>2015</v>
      </c>
      <c r="C3766" t="inlineStr">
        <is>
          <t>foams</t>
        </is>
      </c>
      <c r="D3766" t="n">
        <v>0.0298</v>
      </c>
      <c r="E3766" t="n">
        <v>0.0298</v>
      </c>
      <c r="F3766" t="n">
        <v>0.0298</v>
      </c>
      <c r="G3766" t="n">
        <v>0.0298</v>
      </c>
      <c r="H3766" t="n">
        <v>0.0298</v>
      </c>
      <c r="I3766" t="n">
        <v>0.0298</v>
      </c>
      <c r="J3766" t="n">
        <v>0.0298</v>
      </c>
      <c r="K3766" t="n">
        <v>0.0298</v>
      </c>
      <c r="L3766" t="n">
        <v>0.0298</v>
      </c>
    </row>
    <row r="3767">
      <c r="A3767" t="inlineStr">
        <is>
          <t>nevada</t>
        </is>
      </c>
      <c r="B3767" t="n">
        <v>2015</v>
      </c>
      <c r="C3767" t="inlineStr">
        <is>
          <t>refrigeration</t>
        </is>
      </c>
      <c r="D3767" t="n">
        <v>0.4821</v>
      </c>
      <c r="E3767" t="n">
        <v>0.4821</v>
      </c>
      <c r="F3767" t="n">
        <v>0.4821</v>
      </c>
      <c r="G3767" t="n">
        <v>0.4821</v>
      </c>
      <c r="H3767" t="n">
        <v>0.4821</v>
      </c>
      <c r="I3767" t="n">
        <v>0.4821</v>
      </c>
      <c r="J3767" t="n">
        <v>0.4821</v>
      </c>
      <c r="K3767" t="n">
        <v>0.4821</v>
      </c>
      <c r="L3767" t="n">
        <v>0.4821</v>
      </c>
    </row>
    <row r="3768">
      <c r="A3768" t="inlineStr">
        <is>
          <t>new_hampshire</t>
        </is>
      </c>
      <c r="B3768" t="n">
        <v>2015</v>
      </c>
      <c r="C3768" t="inlineStr">
        <is>
          <t>annual_total</t>
        </is>
      </c>
      <c r="D3768" t="n">
        <v>0.7174</v>
      </c>
      <c r="E3768" t="n">
        <v>0.7174</v>
      </c>
      <c r="F3768" t="n">
        <v>0.7174</v>
      </c>
      <c r="G3768" t="n">
        <v>0.7174</v>
      </c>
      <c r="H3768" t="n">
        <v>0.7174</v>
      </c>
      <c r="I3768" t="n">
        <v>0.7174</v>
      </c>
      <c r="J3768" t="n">
        <v>0.7174</v>
      </c>
      <c r="K3768" t="n">
        <v>0.7174</v>
      </c>
      <c r="L3768" t="n">
        <v>0.7174</v>
      </c>
    </row>
    <row r="3769">
      <c r="A3769" t="inlineStr">
        <is>
          <t>new_hampshire</t>
        </is>
      </c>
      <c r="B3769" t="n">
        <v>2015</v>
      </c>
      <c r="C3769" t="inlineStr">
        <is>
          <t>aerosols</t>
        </is>
      </c>
      <c r="D3769" t="n">
        <v>0.0557</v>
      </c>
      <c r="E3769" t="n">
        <v>0.0557</v>
      </c>
      <c r="F3769" t="n">
        <v>0.0557</v>
      </c>
      <c r="G3769" t="n">
        <v>0.0557</v>
      </c>
      <c r="H3769" t="n">
        <v>0.0557</v>
      </c>
      <c r="I3769" t="n">
        <v>0.0557</v>
      </c>
      <c r="J3769" t="n">
        <v>0.0557</v>
      </c>
      <c r="K3769" t="n">
        <v>0.0557</v>
      </c>
      <c r="L3769" t="n">
        <v>0.0557</v>
      </c>
    </row>
    <row r="3770">
      <c r="A3770" t="inlineStr">
        <is>
          <t>new_hampshire</t>
        </is>
      </c>
      <c r="B3770" t="n">
        <v>2015</v>
      </c>
      <c r="C3770" t="inlineStr">
        <is>
          <t>refrigeration</t>
        </is>
      </c>
      <c r="D3770" t="n">
        <v>0.2296</v>
      </c>
      <c r="E3770" t="n">
        <v>0.2296</v>
      </c>
      <c r="F3770" t="n">
        <v>0.2296</v>
      </c>
      <c r="G3770" t="n">
        <v>0.2296</v>
      </c>
      <c r="H3770" t="n">
        <v>0.2296</v>
      </c>
      <c r="I3770" t="n">
        <v>0.2296</v>
      </c>
      <c r="J3770" t="n">
        <v>0.2296</v>
      </c>
      <c r="K3770" t="n">
        <v>0.2296</v>
      </c>
      <c r="L3770" t="n">
        <v>0.2296</v>
      </c>
    </row>
    <row r="3771">
      <c r="A3771" t="inlineStr">
        <is>
          <t>new_hampshire</t>
        </is>
      </c>
      <c r="B3771" t="n">
        <v>2015</v>
      </c>
      <c r="C3771" t="inlineStr">
        <is>
          <t>foams</t>
        </is>
      </c>
      <c r="D3771" t="n">
        <v>0.0142</v>
      </c>
      <c r="E3771" t="n">
        <v>0.0142</v>
      </c>
      <c r="F3771" t="n">
        <v>0.0142</v>
      </c>
      <c r="G3771" t="n">
        <v>0.0142</v>
      </c>
      <c r="H3771" t="n">
        <v>0.0142</v>
      </c>
      <c r="I3771" t="n">
        <v>0.0142</v>
      </c>
      <c r="J3771" t="n">
        <v>0.0142</v>
      </c>
      <c r="K3771" t="n">
        <v>0.0142</v>
      </c>
      <c r="L3771" t="n">
        <v>0.0142</v>
      </c>
    </row>
    <row r="3772">
      <c r="A3772" t="inlineStr">
        <is>
          <t>new_hampshire</t>
        </is>
      </c>
      <c r="B3772" t="n">
        <v>2015</v>
      </c>
      <c r="C3772" t="inlineStr">
        <is>
          <t>mobile_r/ac</t>
        </is>
      </c>
      <c r="D3772" t="n">
        <v>0.2523</v>
      </c>
      <c r="E3772" t="n">
        <v>0.2523</v>
      </c>
      <c r="F3772" t="n">
        <v>0.2523</v>
      </c>
      <c r="G3772" t="n">
        <v>0.2523</v>
      </c>
      <c r="H3772" t="n">
        <v>0.2523</v>
      </c>
      <c r="I3772" t="n">
        <v>0.2523</v>
      </c>
      <c r="J3772" t="n">
        <v>0.2523</v>
      </c>
      <c r="K3772" t="n">
        <v>0.2523</v>
      </c>
      <c r="L3772" t="n">
        <v>0.2523</v>
      </c>
    </row>
    <row r="3773">
      <c r="A3773" t="inlineStr">
        <is>
          <t>new_hampshire</t>
        </is>
      </c>
      <c r="B3773" t="n">
        <v>2015</v>
      </c>
      <c r="C3773" t="inlineStr">
        <is>
          <t>other</t>
        </is>
      </c>
      <c r="D3773" t="n">
        <v>0.0112</v>
      </c>
      <c r="E3773" t="n">
        <v>0.0112</v>
      </c>
      <c r="F3773" t="n">
        <v>0.0112</v>
      </c>
      <c r="G3773" t="n">
        <v>0.0112</v>
      </c>
      <c r="H3773" t="n">
        <v>0.0112</v>
      </c>
      <c r="I3773" t="n">
        <v>0.0112</v>
      </c>
      <c r="J3773" t="n">
        <v>0.0112</v>
      </c>
      <c r="K3773" t="n">
        <v>0.0112</v>
      </c>
      <c r="L3773" t="n">
        <v>0.0112</v>
      </c>
    </row>
    <row r="3774">
      <c r="A3774" t="inlineStr">
        <is>
          <t>new_hampshire</t>
        </is>
      </c>
      <c r="B3774" t="n">
        <v>2015</v>
      </c>
      <c r="C3774" t="inlineStr">
        <is>
          <t>air_conditioning</t>
        </is>
      </c>
      <c r="D3774" t="n">
        <v>0.1543</v>
      </c>
      <c r="E3774" t="n">
        <v>0.1543</v>
      </c>
      <c r="F3774" t="n">
        <v>0.1543</v>
      </c>
      <c r="G3774" t="n">
        <v>0.1543</v>
      </c>
      <c r="H3774" t="n">
        <v>0.1543</v>
      </c>
      <c r="I3774" t="n">
        <v>0.1543</v>
      </c>
      <c r="J3774" t="n">
        <v>0.1543</v>
      </c>
      <c r="K3774" t="n">
        <v>0.1543</v>
      </c>
      <c r="L3774" t="n">
        <v>0.1543</v>
      </c>
    </row>
    <row r="3775">
      <c r="A3775" t="inlineStr">
        <is>
          <t>new_jersey</t>
        </is>
      </c>
      <c r="B3775" t="n">
        <v>2015</v>
      </c>
      <c r="C3775" t="inlineStr">
        <is>
          <t>refrigeration</t>
        </is>
      </c>
      <c r="D3775" t="n">
        <v>1.459</v>
      </c>
      <c r="E3775" t="n">
        <v>1.459</v>
      </c>
      <c r="F3775" t="n">
        <v>1.459</v>
      </c>
      <c r="G3775" t="n">
        <v>1.459</v>
      </c>
      <c r="H3775" t="n">
        <v>1.459</v>
      </c>
      <c r="I3775" t="n">
        <v>1.459</v>
      </c>
      <c r="J3775" t="n">
        <v>1.459</v>
      </c>
      <c r="K3775" t="n">
        <v>1.459</v>
      </c>
      <c r="L3775" t="n">
        <v>1.459</v>
      </c>
    </row>
    <row r="3776">
      <c r="A3776" t="inlineStr">
        <is>
          <t>new_jersey</t>
        </is>
      </c>
      <c r="B3776" t="n">
        <v>2015</v>
      </c>
      <c r="C3776" t="inlineStr">
        <is>
          <t>other</t>
        </is>
      </c>
      <c r="D3776" t="n">
        <v>0.0712</v>
      </c>
      <c r="E3776" t="n">
        <v>0.0712</v>
      </c>
      <c r="F3776" t="n">
        <v>0.0712</v>
      </c>
      <c r="G3776" t="n">
        <v>0.0712</v>
      </c>
      <c r="H3776" t="n">
        <v>0.0712</v>
      </c>
      <c r="I3776" t="n">
        <v>0.0712</v>
      </c>
      <c r="J3776" t="n">
        <v>0.0712</v>
      </c>
      <c r="K3776" t="n">
        <v>0.0712</v>
      </c>
      <c r="L3776" t="n">
        <v>0.0712</v>
      </c>
    </row>
    <row r="3777">
      <c r="A3777" t="inlineStr">
        <is>
          <t>new_jersey</t>
        </is>
      </c>
      <c r="B3777" t="n">
        <v>2015</v>
      </c>
      <c r="C3777" t="inlineStr">
        <is>
          <t>air_conditioning</t>
        </is>
      </c>
      <c r="D3777" t="n">
        <v>0.9368</v>
      </c>
      <c r="E3777" t="n">
        <v>0.9368</v>
      </c>
      <c r="F3777" t="n">
        <v>0.9368</v>
      </c>
      <c r="G3777" t="n">
        <v>0.9368</v>
      </c>
      <c r="H3777" t="n">
        <v>0.9368</v>
      </c>
      <c r="I3777" t="n">
        <v>0.9368</v>
      </c>
      <c r="J3777" t="n">
        <v>0.9368</v>
      </c>
      <c r="K3777" t="n">
        <v>0.9368</v>
      </c>
      <c r="L3777" t="n">
        <v>0.9368</v>
      </c>
    </row>
    <row r="3778">
      <c r="A3778" t="inlineStr">
        <is>
          <t>new_jersey</t>
        </is>
      </c>
      <c r="B3778" t="n">
        <v>2015</v>
      </c>
      <c r="C3778" t="inlineStr">
        <is>
          <t>mobile_r/ac</t>
        </is>
      </c>
      <c r="D3778" t="n">
        <v>1.4419</v>
      </c>
      <c r="E3778" t="n">
        <v>1.4419</v>
      </c>
      <c r="F3778" t="n">
        <v>1.4419</v>
      </c>
      <c r="G3778" t="n">
        <v>1.4419</v>
      </c>
      <c r="H3778" t="n">
        <v>1.4419</v>
      </c>
      <c r="I3778" t="n">
        <v>1.4419</v>
      </c>
      <c r="J3778" t="n">
        <v>1.4419</v>
      </c>
      <c r="K3778" t="n">
        <v>1.4419</v>
      </c>
      <c r="L3778" t="n">
        <v>1.4419</v>
      </c>
    </row>
    <row r="3779">
      <c r="A3779" t="inlineStr">
        <is>
          <t>new_jersey</t>
        </is>
      </c>
      <c r="B3779" t="n">
        <v>2015</v>
      </c>
      <c r="C3779" t="inlineStr">
        <is>
          <t>annual_total</t>
        </is>
      </c>
      <c r="D3779" t="n">
        <v>4.3528</v>
      </c>
      <c r="E3779" t="n">
        <v>4.3528</v>
      </c>
      <c r="F3779" t="n">
        <v>4.3528</v>
      </c>
      <c r="G3779" t="n">
        <v>4.3528</v>
      </c>
      <c r="H3779" t="n">
        <v>4.3528</v>
      </c>
      <c r="I3779" t="n">
        <v>4.3528</v>
      </c>
      <c r="J3779" t="n">
        <v>4.3528</v>
      </c>
      <c r="K3779" t="n">
        <v>4.3528</v>
      </c>
      <c r="L3779" t="n">
        <v>4.3528</v>
      </c>
    </row>
    <row r="3780">
      <c r="A3780" t="inlineStr">
        <is>
          <t>new_jersey</t>
        </is>
      </c>
      <c r="B3780" t="n">
        <v>2015</v>
      </c>
      <c r="C3780" t="inlineStr">
        <is>
          <t>aerosols</t>
        </is>
      </c>
      <c r="D3780" t="n">
        <v>0.3538</v>
      </c>
      <c r="E3780" t="n">
        <v>0.3538</v>
      </c>
      <c r="F3780" t="n">
        <v>0.3538</v>
      </c>
      <c r="G3780" t="n">
        <v>0.3538</v>
      </c>
      <c r="H3780" t="n">
        <v>0.3538</v>
      </c>
      <c r="I3780" t="n">
        <v>0.3538</v>
      </c>
      <c r="J3780" t="n">
        <v>0.3538</v>
      </c>
      <c r="K3780" t="n">
        <v>0.3538</v>
      </c>
      <c r="L3780" t="n">
        <v>0.3538</v>
      </c>
    </row>
    <row r="3781">
      <c r="A3781" t="inlineStr">
        <is>
          <t>new_jersey</t>
        </is>
      </c>
      <c r="B3781" t="n">
        <v>2015</v>
      </c>
      <c r="C3781" t="inlineStr">
        <is>
          <t>foams</t>
        </is>
      </c>
      <c r="D3781" t="n">
        <v>0.0901</v>
      </c>
      <c r="E3781" t="n">
        <v>0.0901</v>
      </c>
      <c r="F3781" t="n">
        <v>0.0901</v>
      </c>
      <c r="G3781" t="n">
        <v>0.0901</v>
      </c>
      <c r="H3781" t="n">
        <v>0.0901</v>
      </c>
      <c r="I3781" t="n">
        <v>0.0901</v>
      </c>
      <c r="J3781" t="n">
        <v>0.0901</v>
      </c>
      <c r="K3781" t="n">
        <v>0.0901</v>
      </c>
      <c r="L3781" t="n">
        <v>0.0901</v>
      </c>
    </row>
    <row r="3782">
      <c r="A3782" t="inlineStr">
        <is>
          <t>new_mexico</t>
        </is>
      </c>
      <c r="B3782" t="n">
        <v>2015</v>
      </c>
      <c r="C3782" t="inlineStr">
        <is>
          <t>mobile_r/ac</t>
        </is>
      </c>
      <c r="D3782" t="n">
        <v>0.4611</v>
      </c>
      <c r="E3782" t="n">
        <v>0.4611</v>
      </c>
      <c r="F3782" t="n">
        <v>0.4611</v>
      </c>
      <c r="G3782" t="n">
        <v>0.4611</v>
      </c>
      <c r="H3782" t="n">
        <v>0.4611</v>
      </c>
      <c r="I3782" t="n">
        <v>0.4611</v>
      </c>
      <c r="J3782" t="n">
        <v>0.4611</v>
      </c>
      <c r="K3782" t="n">
        <v>0.4611</v>
      </c>
      <c r="L3782" t="n">
        <v>0.4611</v>
      </c>
    </row>
    <row r="3783">
      <c r="A3783" t="inlineStr">
        <is>
          <t>new_mexico</t>
        </is>
      </c>
      <c r="B3783" t="n">
        <v>2015</v>
      </c>
      <c r="C3783" t="inlineStr">
        <is>
          <t>aerosols</t>
        </is>
      </c>
      <c r="D3783" t="n">
        <v>0.078</v>
      </c>
      <c r="E3783" t="n">
        <v>0.078</v>
      </c>
      <c r="F3783" t="n">
        <v>0.078</v>
      </c>
      <c r="G3783" t="n">
        <v>0.078</v>
      </c>
      <c r="H3783" t="n">
        <v>0.078</v>
      </c>
      <c r="I3783" t="n">
        <v>0.078</v>
      </c>
      <c r="J3783" t="n">
        <v>0.078</v>
      </c>
      <c r="K3783" t="n">
        <v>0.078</v>
      </c>
      <c r="L3783" t="n">
        <v>0.078</v>
      </c>
    </row>
    <row r="3784">
      <c r="A3784" t="inlineStr">
        <is>
          <t>new_mexico</t>
        </is>
      </c>
      <c r="B3784" t="n">
        <v>2015</v>
      </c>
      <c r="C3784" t="inlineStr">
        <is>
          <t>other</t>
        </is>
      </c>
      <c r="D3784" t="n">
        <v>0.0157</v>
      </c>
      <c r="E3784" t="n">
        <v>0.0157</v>
      </c>
      <c r="F3784" t="n">
        <v>0.0157</v>
      </c>
      <c r="G3784" t="n">
        <v>0.0157</v>
      </c>
      <c r="H3784" t="n">
        <v>0.0157</v>
      </c>
      <c r="I3784" t="n">
        <v>0.0157</v>
      </c>
      <c r="J3784" t="n">
        <v>0.0157</v>
      </c>
      <c r="K3784" t="n">
        <v>0.0157</v>
      </c>
      <c r="L3784" t="n">
        <v>0.0157</v>
      </c>
    </row>
    <row r="3785">
      <c r="A3785" t="inlineStr">
        <is>
          <t>new_mexico</t>
        </is>
      </c>
      <c r="B3785" t="n">
        <v>2015</v>
      </c>
      <c r="C3785" t="inlineStr">
        <is>
          <t>air_conditioning</t>
        </is>
      </c>
      <c r="D3785" t="n">
        <v>0.2374</v>
      </c>
      <c r="E3785" t="n">
        <v>0.2374</v>
      </c>
      <c r="F3785" t="n">
        <v>0.2374</v>
      </c>
      <c r="G3785" t="n">
        <v>0.2374</v>
      </c>
      <c r="H3785" t="n">
        <v>0.2374</v>
      </c>
      <c r="I3785" t="n">
        <v>0.2374</v>
      </c>
      <c r="J3785" t="n">
        <v>0.2374</v>
      </c>
      <c r="K3785" t="n">
        <v>0.2374</v>
      </c>
      <c r="L3785" t="n">
        <v>0.2374</v>
      </c>
    </row>
    <row r="3786">
      <c r="A3786" t="inlineStr">
        <is>
          <t>new_mexico</t>
        </is>
      </c>
      <c r="B3786" t="n">
        <v>2015</v>
      </c>
      <c r="C3786" t="inlineStr">
        <is>
          <t>refrigeration</t>
        </is>
      </c>
      <c r="D3786" t="n">
        <v>0.3218</v>
      </c>
      <c r="E3786" t="n">
        <v>0.3218</v>
      </c>
      <c r="F3786" t="n">
        <v>0.3218</v>
      </c>
      <c r="G3786" t="n">
        <v>0.3218</v>
      </c>
      <c r="H3786" t="n">
        <v>0.3218</v>
      </c>
      <c r="I3786" t="n">
        <v>0.3218</v>
      </c>
      <c r="J3786" t="n">
        <v>0.3218</v>
      </c>
      <c r="K3786" t="n">
        <v>0.3218</v>
      </c>
      <c r="L3786" t="n">
        <v>0.3218</v>
      </c>
    </row>
    <row r="3787">
      <c r="A3787" t="inlineStr">
        <is>
          <t>new_mexico</t>
        </is>
      </c>
      <c r="B3787" t="n">
        <v>2015</v>
      </c>
      <c r="C3787" t="inlineStr">
        <is>
          <t>annual_total</t>
        </is>
      </c>
      <c r="D3787" t="n">
        <v>1.134</v>
      </c>
      <c r="E3787" t="n">
        <v>1.134</v>
      </c>
      <c r="F3787" t="n">
        <v>1.134</v>
      </c>
      <c r="G3787" t="n">
        <v>1.134</v>
      </c>
      <c r="H3787" t="n">
        <v>1.134</v>
      </c>
      <c r="I3787" t="n">
        <v>1.134</v>
      </c>
      <c r="J3787" t="n">
        <v>1.134</v>
      </c>
      <c r="K3787" t="n">
        <v>1.134</v>
      </c>
      <c r="L3787" t="n">
        <v>1.134</v>
      </c>
    </row>
    <row r="3788">
      <c r="A3788" t="inlineStr">
        <is>
          <t>new_mexico</t>
        </is>
      </c>
      <c r="B3788" t="n">
        <v>2015</v>
      </c>
      <c r="C3788" t="inlineStr">
        <is>
          <t>foams</t>
        </is>
      </c>
      <c r="D3788" t="n">
        <v>0.0199</v>
      </c>
      <c r="E3788" t="n">
        <v>0.0199</v>
      </c>
      <c r="F3788" t="n">
        <v>0.0199</v>
      </c>
      <c r="G3788" t="n">
        <v>0.0199</v>
      </c>
      <c r="H3788" t="n">
        <v>0.0199</v>
      </c>
      <c r="I3788" t="n">
        <v>0.0199</v>
      </c>
      <c r="J3788" t="n">
        <v>0.0199</v>
      </c>
      <c r="K3788" t="n">
        <v>0.0199</v>
      </c>
      <c r="L3788" t="n">
        <v>0.0199</v>
      </c>
    </row>
    <row r="3789">
      <c r="A3789" t="inlineStr">
        <is>
          <t>new_york</t>
        </is>
      </c>
      <c r="B3789" t="n">
        <v>2015</v>
      </c>
      <c r="C3789" t="inlineStr">
        <is>
          <t>foams</t>
        </is>
      </c>
      <c r="D3789" t="n">
        <v>0.1903</v>
      </c>
      <c r="E3789" t="n">
        <v>0.1903</v>
      </c>
      <c r="F3789" t="n">
        <v>0.1903</v>
      </c>
      <c r="G3789" t="n">
        <v>0.1903</v>
      </c>
      <c r="H3789" t="n">
        <v>0.1903</v>
      </c>
      <c r="I3789" t="n">
        <v>0.1903</v>
      </c>
      <c r="J3789" t="n">
        <v>0.1903</v>
      </c>
      <c r="K3789" t="n">
        <v>0.1903</v>
      </c>
      <c r="L3789" t="n">
        <v>0.1903</v>
      </c>
    </row>
    <row r="3790">
      <c r="A3790" t="inlineStr">
        <is>
          <t>new_york</t>
        </is>
      </c>
      <c r="B3790" t="n">
        <v>2015</v>
      </c>
      <c r="C3790" t="inlineStr">
        <is>
          <t>annual_total</t>
        </is>
      </c>
      <c r="D3790" t="n">
        <v>8.954700000000001</v>
      </c>
      <c r="E3790" t="n">
        <v>8.954700000000001</v>
      </c>
      <c r="F3790" t="n">
        <v>8.954700000000001</v>
      </c>
      <c r="G3790" t="n">
        <v>8.954700000000001</v>
      </c>
      <c r="H3790" t="n">
        <v>8.954700000000001</v>
      </c>
      <c r="I3790" t="n">
        <v>8.954700000000001</v>
      </c>
      <c r="J3790" t="n">
        <v>8.954700000000001</v>
      </c>
      <c r="K3790" t="n">
        <v>8.954700000000001</v>
      </c>
      <c r="L3790" t="n">
        <v>8.954700000000001</v>
      </c>
    </row>
    <row r="3791">
      <c r="A3791" t="inlineStr">
        <is>
          <t>new_york</t>
        </is>
      </c>
      <c r="B3791" t="n">
        <v>2015</v>
      </c>
      <c r="C3791" t="inlineStr">
        <is>
          <t>refrigeration</t>
        </is>
      </c>
      <c r="D3791" t="n">
        <v>3.0812</v>
      </c>
      <c r="E3791" t="n">
        <v>3.0812</v>
      </c>
      <c r="F3791" t="n">
        <v>3.0812</v>
      </c>
      <c r="G3791" t="n">
        <v>3.0812</v>
      </c>
      <c r="H3791" t="n">
        <v>3.0812</v>
      </c>
      <c r="I3791" t="n">
        <v>3.0812</v>
      </c>
      <c r="J3791" t="n">
        <v>3.0812</v>
      </c>
      <c r="K3791" t="n">
        <v>3.0812</v>
      </c>
      <c r="L3791" t="n">
        <v>3.0812</v>
      </c>
    </row>
    <row r="3792">
      <c r="A3792" t="inlineStr">
        <is>
          <t>new_york</t>
        </is>
      </c>
      <c r="B3792" t="n">
        <v>2015</v>
      </c>
      <c r="C3792" t="inlineStr">
        <is>
          <t>aerosols</t>
        </is>
      </c>
      <c r="D3792" t="n">
        <v>0.7471</v>
      </c>
      <c r="E3792" t="n">
        <v>0.7471</v>
      </c>
      <c r="F3792" t="n">
        <v>0.7471</v>
      </c>
      <c r="G3792" t="n">
        <v>0.7471</v>
      </c>
      <c r="H3792" t="n">
        <v>0.7471</v>
      </c>
      <c r="I3792" t="n">
        <v>0.7471</v>
      </c>
      <c r="J3792" t="n">
        <v>0.7471</v>
      </c>
      <c r="K3792" t="n">
        <v>0.7471</v>
      </c>
      <c r="L3792" t="n">
        <v>0.7471</v>
      </c>
    </row>
    <row r="3793">
      <c r="A3793" t="inlineStr">
        <is>
          <t>new_york</t>
        </is>
      </c>
      <c r="B3793" t="n">
        <v>2015</v>
      </c>
      <c r="C3793" t="inlineStr">
        <is>
          <t>air_conditioning</t>
        </is>
      </c>
      <c r="D3793" t="n">
        <v>2.0517</v>
      </c>
      <c r="E3793" t="n">
        <v>2.0517</v>
      </c>
      <c r="F3793" t="n">
        <v>2.0517</v>
      </c>
      <c r="G3793" t="n">
        <v>2.0517</v>
      </c>
      <c r="H3793" t="n">
        <v>2.0517</v>
      </c>
      <c r="I3793" t="n">
        <v>2.0517</v>
      </c>
      <c r="J3793" t="n">
        <v>2.0517</v>
      </c>
      <c r="K3793" t="n">
        <v>2.0517</v>
      </c>
      <c r="L3793" t="n">
        <v>2.0517</v>
      </c>
    </row>
    <row r="3794">
      <c r="A3794" t="inlineStr">
        <is>
          <t>new_york</t>
        </is>
      </c>
      <c r="B3794" t="n">
        <v>2015</v>
      </c>
      <c r="C3794" t="inlineStr">
        <is>
          <t>mobile_r/ac</t>
        </is>
      </c>
      <c r="D3794" t="n">
        <v>2.7341</v>
      </c>
      <c r="E3794" t="n">
        <v>2.7341</v>
      </c>
      <c r="F3794" t="n">
        <v>2.7341</v>
      </c>
      <c r="G3794" t="n">
        <v>2.7341</v>
      </c>
      <c r="H3794" t="n">
        <v>2.7341</v>
      </c>
      <c r="I3794" t="n">
        <v>2.7341</v>
      </c>
      <c r="J3794" t="n">
        <v>2.7341</v>
      </c>
      <c r="K3794" t="n">
        <v>2.7341</v>
      </c>
      <c r="L3794" t="n">
        <v>2.7341</v>
      </c>
    </row>
    <row r="3795">
      <c r="A3795" t="inlineStr">
        <is>
          <t>new_york</t>
        </is>
      </c>
      <c r="B3795" t="n">
        <v>2015</v>
      </c>
      <c r="C3795" t="inlineStr">
        <is>
          <t>other</t>
        </is>
      </c>
      <c r="D3795" t="n">
        <v>0.1503</v>
      </c>
      <c r="E3795" t="n">
        <v>0.1503</v>
      </c>
      <c r="F3795" t="n">
        <v>0.1503</v>
      </c>
      <c r="G3795" t="n">
        <v>0.1503</v>
      </c>
      <c r="H3795" t="n">
        <v>0.1503</v>
      </c>
      <c r="I3795" t="n">
        <v>0.1503</v>
      </c>
      <c r="J3795" t="n">
        <v>0.1503</v>
      </c>
      <c r="K3795" t="n">
        <v>0.1503</v>
      </c>
      <c r="L3795" t="n">
        <v>0.1503</v>
      </c>
    </row>
    <row r="3796">
      <c r="A3796" t="inlineStr">
        <is>
          <t>north_carolina</t>
        </is>
      </c>
      <c r="B3796" t="n">
        <v>2015</v>
      </c>
      <c r="C3796" t="inlineStr">
        <is>
          <t>aerosols</t>
        </is>
      </c>
      <c r="D3796" t="n">
        <v>0.3826</v>
      </c>
      <c r="E3796" t="n">
        <v>0.3826</v>
      </c>
      <c r="F3796" t="n">
        <v>0.3826</v>
      </c>
      <c r="G3796" t="n">
        <v>0.3826</v>
      </c>
      <c r="H3796" t="n">
        <v>0.3826</v>
      </c>
      <c r="I3796" t="n">
        <v>0.3826</v>
      </c>
      <c r="J3796" t="n">
        <v>0.3826</v>
      </c>
      <c r="K3796" t="n">
        <v>0.3826</v>
      </c>
      <c r="L3796" t="n">
        <v>0.3826</v>
      </c>
    </row>
    <row r="3797">
      <c r="A3797" t="inlineStr">
        <is>
          <t>north_carolina</t>
        </is>
      </c>
      <c r="B3797" t="n">
        <v>2015</v>
      </c>
      <c r="C3797" t="inlineStr">
        <is>
          <t>annual_total</t>
        </is>
      </c>
      <c r="D3797" t="n">
        <v>5.5333</v>
      </c>
      <c r="E3797" t="n">
        <v>5.5333</v>
      </c>
      <c r="F3797" t="n">
        <v>5.5333</v>
      </c>
      <c r="G3797" t="n">
        <v>5.5333</v>
      </c>
      <c r="H3797" t="n">
        <v>5.5333</v>
      </c>
      <c r="I3797" t="n">
        <v>5.5333</v>
      </c>
      <c r="J3797" t="n">
        <v>5.5333</v>
      </c>
      <c r="K3797" t="n">
        <v>5.5333</v>
      </c>
      <c r="L3797" t="n">
        <v>5.5333</v>
      </c>
    </row>
    <row r="3798">
      <c r="A3798" t="inlineStr">
        <is>
          <t>north_carolina</t>
        </is>
      </c>
      <c r="B3798" t="n">
        <v>2015</v>
      </c>
      <c r="C3798" t="inlineStr">
        <is>
          <t>air_conditioning</t>
        </is>
      </c>
      <c r="D3798" t="n">
        <v>1.3948</v>
      </c>
      <c r="E3798" t="n">
        <v>1.3948</v>
      </c>
      <c r="F3798" t="n">
        <v>1.3948</v>
      </c>
      <c r="G3798" t="n">
        <v>1.3948</v>
      </c>
      <c r="H3798" t="n">
        <v>1.3948</v>
      </c>
      <c r="I3798" t="n">
        <v>1.3948</v>
      </c>
      <c r="J3798" t="n">
        <v>1.3948</v>
      </c>
      <c r="K3798" t="n">
        <v>1.3948</v>
      </c>
      <c r="L3798" t="n">
        <v>1.3948</v>
      </c>
    </row>
    <row r="3799">
      <c r="A3799" t="inlineStr">
        <is>
          <t>north_carolina</t>
        </is>
      </c>
      <c r="B3799" t="n">
        <v>2015</v>
      </c>
      <c r="C3799" t="inlineStr">
        <is>
          <t>refrigeration</t>
        </is>
      </c>
      <c r="D3799" t="n">
        <v>1.578</v>
      </c>
      <c r="E3799" t="n">
        <v>1.578</v>
      </c>
      <c r="F3799" t="n">
        <v>1.578</v>
      </c>
      <c r="G3799" t="n">
        <v>1.578</v>
      </c>
      <c r="H3799" t="n">
        <v>1.578</v>
      </c>
      <c r="I3799" t="n">
        <v>1.578</v>
      </c>
      <c r="J3799" t="n">
        <v>1.578</v>
      </c>
      <c r="K3799" t="n">
        <v>1.578</v>
      </c>
      <c r="L3799" t="n">
        <v>1.578</v>
      </c>
    </row>
    <row r="3800">
      <c r="A3800" t="inlineStr">
        <is>
          <t>north_carolina</t>
        </is>
      </c>
      <c r="B3800" t="n">
        <v>2015</v>
      </c>
      <c r="C3800" t="inlineStr">
        <is>
          <t>other</t>
        </is>
      </c>
      <c r="D3800" t="n">
        <v>0.077</v>
      </c>
      <c r="E3800" t="n">
        <v>0.077</v>
      </c>
      <c r="F3800" t="n">
        <v>0.077</v>
      </c>
      <c r="G3800" t="n">
        <v>0.077</v>
      </c>
      <c r="H3800" t="n">
        <v>0.077</v>
      </c>
      <c r="I3800" t="n">
        <v>0.077</v>
      </c>
      <c r="J3800" t="n">
        <v>0.077</v>
      </c>
      <c r="K3800" t="n">
        <v>0.077</v>
      </c>
      <c r="L3800" t="n">
        <v>0.077</v>
      </c>
    </row>
    <row r="3801">
      <c r="A3801" t="inlineStr">
        <is>
          <t>north_carolina</t>
        </is>
      </c>
      <c r="B3801" t="n">
        <v>2015</v>
      </c>
      <c r="C3801" t="inlineStr">
        <is>
          <t>foams</t>
        </is>
      </c>
      <c r="D3801" t="n">
        <v>0.0975</v>
      </c>
      <c r="E3801" t="n">
        <v>0.0975</v>
      </c>
      <c r="F3801" t="n">
        <v>0.0975</v>
      </c>
      <c r="G3801" t="n">
        <v>0.0975</v>
      </c>
      <c r="H3801" t="n">
        <v>0.0975</v>
      </c>
      <c r="I3801" t="n">
        <v>0.0975</v>
      </c>
      <c r="J3801" t="n">
        <v>0.0975</v>
      </c>
      <c r="K3801" t="n">
        <v>0.0975</v>
      </c>
      <c r="L3801" t="n">
        <v>0.0975</v>
      </c>
    </row>
    <row r="3802">
      <c r="A3802" t="inlineStr">
        <is>
          <t>north_carolina</t>
        </is>
      </c>
      <c r="B3802" t="n">
        <v>2015</v>
      </c>
      <c r="C3802" t="inlineStr">
        <is>
          <t>mobile_r/ac</t>
        </is>
      </c>
      <c r="D3802" t="n">
        <v>2.0033</v>
      </c>
      <c r="E3802" t="n">
        <v>2.0033</v>
      </c>
      <c r="F3802" t="n">
        <v>2.0033</v>
      </c>
      <c r="G3802" t="n">
        <v>2.0033</v>
      </c>
      <c r="H3802" t="n">
        <v>2.0033</v>
      </c>
      <c r="I3802" t="n">
        <v>2.0033</v>
      </c>
      <c r="J3802" t="n">
        <v>2.0033</v>
      </c>
      <c r="K3802" t="n">
        <v>2.0033</v>
      </c>
      <c r="L3802" t="n">
        <v>2.0033</v>
      </c>
    </row>
    <row r="3803">
      <c r="A3803" t="inlineStr">
        <is>
          <t>north_dakota</t>
        </is>
      </c>
      <c r="B3803" t="n">
        <v>2015</v>
      </c>
      <c r="C3803" t="inlineStr">
        <is>
          <t>other</t>
        </is>
      </c>
      <c r="D3803" t="n">
        <v>0.0049</v>
      </c>
      <c r="E3803" t="n">
        <v>0.0049</v>
      </c>
      <c r="F3803" t="n">
        <v>0.0049</v>
      </c>
      <c r="G3803" t="n">
        <v>0.0049</v>
      </c>
      <c r="H3803" t="n">
        <v>0.0049</v>
      </c>
      <c r="I3803" t="n">
        <v>0.0049</v>
      </c>
      <c r="J3803" t="n">
        <v>0.0049</v>
      </c>
      <c r="K3803" t="n">
        <v>0.0049</v>
      </c>
      <c r="L3803" t="n">
        <v>0.0049</v>
      </c>
    </row>
    <row r="3804">
      <c r="A3804" t="inlineStr">
        <is>
          <t>north_dakota</t>
        </is>
      </c>
      <c r="B3804" t="n">
        <v>2015</v>
      </c>
      <c r="C3804" t="inlineStr">
        <is>
          <t>aerosols</t>
        </is>
      </c>
      <c r="D3804" t="n">
        <v>0.0243</v>
      </c>
      <c r="E3804" t="n">
        <v>0.0243</v>
      </c>
      <c r="F3804" t="n">
        <v>0.0243</v>
      </c>
      <c r="G3804" t="n">
        <v>0.0243</v>
      </c>
      <c r="H3804" t="n">
        <v>0.0243</v>
      </c>
      <c r="I3804" t="n">
        <v>0.0243</v>
      </c>
      <c r="J3804" t="n">
        <v>0.0243</v>
      </c>
      <c r="K3804" t="n">
        <v>0.0243</v>
      </c>
      <c r="L3804" t="n">
        <v>0.0243</v>
      </c>
    </row>
    <row r="3805">
      <c r="A3805" t="inlineStr">
        <is>
          <t>north_dakota</t>
        </is>
      </c>
      <c r="B3805" t="n">
        <v>2015</v>
      </c>
      <c r="C3805" t="inlineStr">
        <is>
          <t>refrigeration</t>
        </is>
      </c>
      <c r="D3805" t="n">
        <v>0.1001</v>
      </c>
      <c r="E3805" t="n">
        <v>0.1001</v>
      </c>
      <c r="F3805" t="n">
        <v>0.1001</v>
      </c>
      <c r="G3805" t="n">
        <v>0.1001</v>
      </c>
      <c r="H3805" t="n">
        <v>0.1001</v>
      </c>
      <c r="I3805" t="n">
        <v>0.1001</v>
      </c>
      <c r="J3805" t="n">
        <v>0.1001</v>
      </c>
      <c r="K3805" t="n">
        <v>0.1001</v>
      </c>
      <c r="L3805" t="n">
        <v>0.1001</v>
      </c>
    </row>
    <row r="3806">
      <c r="A3806" t="inlineStr">
        <is>
          <t>north_dakota</t>
        </is>
      </c>
      <c r="B3806" t="n">
        <v>2015</v>
      </c>
      <c r="C3806" t="inlineStr">
        <is>
          <t>mobile_r/ac</t>
        </is>
      </c>
      <c r="D3806" t="n">
        <v>0.1606</v>
      </c>
      <c r="E3806" t="n">
        <v>0.1606</v>
      </c>
      <c r="F3806" t="n">
        <v>0.1606</v>
      </c>
      <c r="G3806" t="n">
        <v>0.1606</v>
      </c>
      <c r="H3806" t="n">
        <v>0.1606</v>
      </c>
      <c r="I3806" t="n">
        <v>0.1606</v>
      </c>
      <c r="J3806" t="n">
        <v>0.1606</v>
      </c>
      <c r="K3806" t="n">
        <v>0.1606</v>
      </c>
      <c r="L3806" t="n">
        <v>0.1606</v>
      </c>
    </row>
    <row r="3807">
      <c r="A3807" t="inlineStr">
        <is>
          <t>north_dakota</t>
        </is>
      </c>
      <c r="B3807" t="n">
        <v>2015</v>
      </c>
      <c r="C3807" t="inlineStr">
        <is>
          <t>annual_total</t>
        </is>
      </c>
      <c r="D3807" t="n">
        <v>0.3922</v>
      </c>
      <c r="E3807" t="n">
        <v>0.3922</v>
      </c>
      <c r="F3807" t="n">
        <v>0.3922</v>
      </c>
      <c r="G3807" t="n">
        <v>0.3922</v>
      </c>
      <c r="H3807" t="n">
        <v>0.3922</v>
      </c>
      <c r="I3807" t="n">
        <v>0.3922</v>
      </c>
      <c r="J3807" t="n">
        <v>0.3922</v>
      </c>
      <c r="K3807" t="n">
        <v>0.3922</v>
      </c>
      <c r="L3807" t="n">
        <v>0.3922</v>
      </c>
    </row>
    <row r="3808">
      <c r="A3808" t="inlineStr">
        <is>
          <t>north_dakota</t>
        </is>
      </c>
      <c r="B3808" t="n">
        <v>2015</v>
      </c>
      <c r="C3808" t="inlineStr">
        <is>
          <t>foams</t>
        </is>
      </c>
      <c r="D3808" t="n">
        <v>0.0062</v>
      </c>
      <c r="E3808" t="n">
        <v>0.0062</v>
      </c>
      <c r="F3808" t="n">
        <v>0.0062</v>
      </c>
      <c r="G3808" t="n">
        <v>0.0062</v>
      </c>
      <c r="H3808" t="n">
        <v>0.0062</v>
      </c>
      <c r="I3808" t="n">
        <v>0.0062</v>
      </c>
      <c r="J3808" t="n">
        <v>0.0062</v>
      </c>
      <c r="K3808" t="n">
        <v>0.0062</v>
      </c>
      <c r="L3808" t="n">
        <v>0.0062</v>
      </c>
    </row>
    <row r="3809">
      <c r="A3809" t="inlineStr">
        <is>
          <t>north_dakota</t>
        </is>
      </c>
      <c r="B3809" t="n">
        <v>2015</v>
      </c>
      <c r="C3809" t="inlineStr">
        <is>
          <t>air_conditioning</t>
        </is>
      </c>
      <c r="D3809" t="n">
        <v>0.09619999999999999</v>
      </c>
      <c r="E3809" t="n">
        <v>0.09619999999999999</v>
      </c>
      <c r="F3809" t="n">
        <v>0.09619999999999999</v>
      </c>
      <c r="G3809" t="n">
        <v>0.09619999999999999</v>
      </c>
      <c r="H3809" t="n">
        <v>0.09619999999999999</v>
      </c>
      <c r="I3809" t="n">
        <v>0.09619999999999999</v>
      </c>
      <c r="J3809" t="n">
        <v>0.09619999999999999</v>
      </c>
      <c r="K3809" t="n">
        <v>0.09619999999999999</v>
      </c>
      <c r="L3809" t="n">
        <v>0.09619999999999999</v>
      </c>
    </row>
    <row r="3810">
      <c r="A3810" t="inlineStr">
        <is>
          <t>ohio</t>
        </is>
      </c>
      <c r="B3810" t="n">
        <v>2015</v>
      </c>
      <c r="C3810" t="inlineStr">
        <is>
          <t>refrigeration</t>
        </is>
      </c>
      <c r="D3810" t="n">
        <v>1.8341</v>
      </c>
      <c r="E3810" t="n">
        <v>1.8341</v>
      </c>
      <c r="F3810" t="n">
        <v>1.8341</v>
      </c>
      <c r="G3810" t="n">
        <v>1.8341</v>
      </c>
      <c r="H3810" t="n">
        <v>1.8341</v>
      </c>
      <c r="I3810" t="n">
        <v>1.8341</v>
      </c>
      <c r="J3810" t="n">
        <v>1.8341</v>
      </c>
      <c r="K3810" t="n">
        <v>1.8341</v>
      </c>
      <c r="L3810" t="n">
        <v>1.8341</v>
      </c>
    </row>
    <row r="3811">
      <c r="A3811" t="inlineStr">
        <is>
          <t>ohio</t>
        </is>
      </c>
      <c r="B3811" t="n">
        <v>2015</v>
      </c>
      <c r="C3811" t="inlineStr">
        <is>
          <t>aerosols</t>
        </is>
      </c>
      <c r="D3811" t="n">
        <v>0.4447</v>
      </c>
      <c r="E3811" t="n">
        <v>0.4447</v>
      </c>
      <c r="F3811" t="n">
        <v>0.4447</v>
      </c>
      <c r="G3811" t="n">
        <v>0.4447</v>
      </c>
      <c r="H3811" t="n">
        <v>0.4447</v>
      </c>
      <c r="I3811" t="n">
        <v>0.4447</v>
      </c>
      <c r="J3811" t="n">
        <v>0.4447</v>
      </c>
      <c r="K3811" t="n">
        <v>0.4447</v>
      </c>
      <c r="L3811" t="n">
        <v>0.4447</v>
      </c>
    </row>
    <row r="3812">
      <c r="A3812" t="inlineStr">
        <is>
          <t>ohio</t>
        </is>
      </c>
      <c r="B3812" t="n">
        <v>2015</v>
      </c>
      <c r="C3812" t="inlineStr">
        <is>
          <t>air_conditioning</t>
        </is>
      </c>
      <c r="D3812" t="n">
        <v>1.5155</v>
      </c>
      <c r="E3812" t="n">
        <v>1.5155</v>
      </c>
      <c r="F3812" t="n">
        <v>1.5155</v>
      </c>
      <c r="G3812" t="n">
        <v>1.5155</v>
      </c>
      <c r="H3812" t="n">
        <v>1.5155</v>
      </c>
      <c r="I3812" t="n">
        <v>1.5155</v>
      </c>
      <c r="J3812" t="n">
        <v>1.5155</v>
      </c>
      <c r="K3812" t="n">
        <v>1.5155</v>
      </c>
      <c r="L3812" t="n">
        <v>1.5155</v>
      </c>
    </row>
    <row r="3813">
      <c r="A3813" t="inlineStr">
        <is>
          <t>ohio</t>
        </is>
      </c>
      <c r="B3813" t="n">
        <v>2015</v>
      </c>
      <c r="C3813" t="inlineStr">
        <is>
          <t>mobile_r/ac</t>
        </is>
      </c>
      <c r="D3813" t="n">
        <v>2.347</v>
      </c>
      <c r="E3813" t="n">
        <v>2.347</v>
      </c>
      <c r="F3813" t="n">
        <v>2.347</v>
      </c>
      <c r="G3813" t="n">
        <v>2.347</v>
      </c>
      <c r="H3813" t="n">
        <v>2.347</v>
      </c>
      <c r="I3813" t="n">
        <v>2.347</v>
      </c>
      <c r="J3813" t="n">
        <v>2.347</v>
      </c>
      <c r="K3813" t="n">
        <v>2.347</v>
      </c>
      <c r="L3813" t="n">
        <v>2.347</v>
      </c>
    </row>
    <row r="3814">
      <c r="A3814" t="inlineStr">
        <is>
          <t>ohio</t>
        </is>
      </c>
      <c r="B3814" t="n">
        <v>2015</v>
      </c>
      <c r="C3814" t="inlineStr">
        <is>
          <t>annual_total</t>
        </is>
      </c>
      <c r="D3814" t="n">
        <v>6.3442</v>
      </c>
      <c r="E3814" t="n">
        <v>6.3442</v>
      </c>
      <c r="F3814" t="n">
        <v>6.3442</v>
      </c>
      <c r="G3814" t="n">
        <v>6.3442</v>
      </c>
      <c r="H3814" t="n">
        <v>6.3442</v>
      </c>
      <c r="I3814" t="n">
        <v>6.3442</v>
      </c>
      <c r="J3814" t="n">
        <v>6.3442</v>
      </c>
      <c r="K3814" t="n">
        <v>6.3442</v>
      </c>
      <c r="L3814" t="n">
        <v>6.3442</v>
      </c>
    </row>
    <row r="3815">
      <c r="A3815" t="inlineStr">
        <is>
          <t>ohio</t>
        </is>
      </c>
      <c r="B3815" t="n">
        <v>2015</v>
      </c>
      <c r="C3815" t="inlineStr">
        <is>
          <t>foams</t>
        </is>
      </c>
      <c r="D3815" t="n">
        <v>0.1133</v>
      </c>
      <c r="E3815" t="n">
        <v>0.1133</v>
      </c>
      <c r="F3815" t="n">
        <v>0.1133</v>
      </c>
      <c r="G3815" t="n">
        <v>0.1133</v>
      </c>
      <c r="H3815" t="n">
        <v>0.1133</v>
      </c>
      <c r="I3815" t="n">
        <v>0.1133</v>
      </c>
      <c r="J3815" t="n">
        <v>0.1133</v>
      </c>
      <c r="K3815" t="n">
        <v>0.1133</v>
      </c>
      <c r="L3815" t="n">
        <v>0.1133</v>
      </c>
    </row>
    <row r="3816">
      <c r="A3816" t="inlineStr">
        <is>
          <t>ohio</t>
        </is>
      </c>
      <c r="B3816" t="n">
        <v>2015</v>
      </c>
      <c r="C3816" t="inlineStr">
        <is>
          <t>other</t>
        </is>
      </c>
      <c r="D3816" t="n">
        <v>0.0895</v>
      </c>
      <c r="E3816" t="n">
        <v>0.0895</v>
      </c>
      <c r="F3816" t="n">
        <v>0.0895</v>
      </c>
      <c r="G3816" t="n">
        <v>0.0895</v>
      </c>
      <c r="H3816" t="n">
        <v>0.0895</v>
      </c>
      <c r="I3816" t="n">
        <v>0.0895</v>
      </c>
      <c r="J3816" t="n">
        <v>0.0895</v>
      </c>
      <c r="K3816" t="n">
        <v>0.0895</v>
      </c>
      <c r="L3816" t="n">
        <v>0.0895</v>
      </c>
    </row>
    <row r="3817">
      <c r="A3817" t="inlineStr">
        <is>
          <t>oklahoma</t>
        </is>
      </c>
      <c r="B3817" t="n">
        <v>2015</v>
      </c>
      <c r="C3817" t="inlineStr">
        <is>
          <t>foams</t>
        </is>
      </c>
      <c r="D3817" t="n">
        <v>0.0357</v>
      </c>
      <c r="E3817" t="n">
        <v>0.0357</v>
      </c>
      <c r="F3817" t="n">
        <v>0.0357</v>
      </c>
      <c r="G3817" t="n">
        <v>0.0357</v>
      </c>
      <c r="H3817" t="n">
        <v>0.0357</v>
      </c>
      <c r="I3817" t="n">
        <v>0.0357</v>
      </c>
      <c r="J3817" t="n">
        <v>0.0357</v>
      </c>
      <c r="K3817" t="n">
        <v>0.0357</v>
      </c>
      <c r="L3817" t="n">
        <v>0.0357</v>
      </c>
    </row>
    <row r="3818">
      <c r="A3818" t="inlineStr">
        <is>
          <t>oklahoma</t>
        </is>
      </c>
      <c r="B3818" t="n">
        <v>2015</v>
      </c>
      <c r="C3818" t="inlineStr">
        <is>
          <t>mobile_r/ac</t>
        </is>
      </c>
      <c r="D3818" t="n">
        <v>0.8566</v>
      </c>
      <c r="E3818" t="n">
        <v>0.8566</v>
      </c>
      <c r="F3818" t="n">
        <v>0.8566</v>
      </c>
      <c r="G3818" t="n">
        <v>0.8566</v>
      </c>
      <c r="H3818" t="n">
        <v>0.8566</v>
      </c>
      <c r="I3818" t="n">
        <v>0.8566</v>
      </c>
      <c r="J3818" t="n">
        <v>0.8566</v>
      </c>
      <c r="K3818" t="n">
        <v>0.8566</v>
      </c>
      <c r="L3818" t="n">
        <v>0.8566</v>
      </c>
    </row>
    <row r="3819">
      <c r="A3819" t="inlineStr">
        <is>
          <t>oklahoma</t>
        </is>
      </c>
      <c r="B3819" t="n">
        <v>2015</v>
      </c>
      <c r="C3819" t="inlineStr">
        <is>
          <t>refrigeration</t>
        </is>
      </c>
      <c r="D3819" t="n">
        <v>0.5772</v>
      </c>
      <c r="E3819" t="n">
        <v>0.5772</v>
      </c>
      <c r="F3819" t="n">
        <v>0.5772</v>
      </c>
      <c r="G3819" t="n">
        <v>0.5772</v>
      </c>
      <c r="H3819" t="n">
        <v>0.5772</v>
      </c>
      <c r="I3819" t="n">
        <v>0.5772</v>
      </c>
      <c r="J3819" t="n">
        <v>0.5772</v>
      </c>
      <c r="K3819" t="n">
        <v>0.5772</v>
      </c>
      <c r="L3819" t="n">
        <v>0.5772</v>
      </c>
    </row>
    <row r="3820">
      <c r="A3820" t="inlineStr">
        <is>
          <t>oklahoma</t>
        </is>
      </c>
      <c r="B3820" t="n">
        <v>2015</v>
      </c>
      <c r="C3820" t="inlineStr">
        <is>
          <t>air_conditioning</t>
        </is>
      </c>
      <c r="D3820" t="n">
        <v>0.5215</v>
      </c>
      <c r="E3820" t="n">
        <v>0.5215</v>
      </c>
      <c r="F3820" t="n">
        <v>0.5215</v>
      </c>
      <c r="G3820" t="n">
        <v>0.5215</v>
      </c>
      <c r="H3820" t="n">
        <v>0.5215</v>
      </c>
      <c r="I3820" t="n">
        <v>0.5215</v>
      </c>
      <c r="J3820" t="n">
        <v>0.5215</v>
      </c>
      <c r="K3820" t="n">
        <v>0.5215</v>
      </c>
      <c r="L3820" t="n">
        <v>0.5215</v>
      </c>
    </row>
    <row r="3821">
      <c r="A3821" t="inlineStr">
        <is>
          <t>oklahoma</t>
        </is>
      </c>
      <c r="B3821" t="n">
        <v>2015</v>
      </c>
      <c r="C3821" t="inlineStr">
        <is>
          <t>aerosols</t>
        </is>
      </c>
      <c r="D3821" t="n">
        <v>0.14</v>
      </c>
      <c r="E3821" t="n">
        <v>0.14</v>
      </c>
      <c r="F3821" t="n">
        <v>0.14</v>
      </c>
      <c r="G3821" t="n">
        <v>0.14</v>
      </c>
      <c r="H3821" t="n">
        <v>0.14</v>
      </c>
      <c r="I3821" t="n">
        <v>0.14</v>
      </c>
      <c r="J3821" t="n">
        <v>0.14</v>
      </c>
      <c r="K3821" t="n">
        <v>0.14</v>
      </c>
      <c r="L3821" t="n">
        <v>0.14</v>
      </c>
    </row>
    <row r="3822">
      <c r="A3822" t="inlineStr">
        <is>
          <t>oklahoma</t>
        </is>
      </c>
      <c r="B3822" t="n">
        <v>2015</v>
      </c>
      <c r="C3822" t="inlineStr">
        <is>
          <t>other</t>
        </is>
      </c>
      <c r="D3822" t="n">
        <v>0.0282</v>
      </c>
      <c r="E3822" t="n">
        <v>0.0282</v>
      </c>
      <c r="F3822" t="n">
        <v>0.0282</v>
      </c>
      <c r="G3822" t="n">
        <v>0.0282</v>
      </c>
      <c r="H3822" t="n">
        <v>0.0282</v>
      </c>
      <c r="I3822" t="n">
        <v>0.0282</v>
      </c>
      <c r="J3822" t="n">
        <v>0.0282</v>
      </c>
      <c r="K3822" t="n">
        <v>0.0282</v>
      </c>
      <c r="L3822" t="n">
        <v>0.0282</v>
      </c>
    </row>
    <row r="3823">
      <c r="A3823" t="inlineStr">
        <is>
          <t>oklahoma</t>
        </is>
      </c>
      <c r="B3823" t="n">
        <v>2015</v>
      </c>
      <c r="C3823" t="inlineStr">
        <is>
          <t>annual_total</t>
        </is>
      </c>
      <c r="D3823" t="n">
        <v>2.159</v>
      </c>
      <c r="E3823" t="n">
        <v>2.159</v>
      </c>
      <c r="F3823" t="n">
        <v>2.159</v>
      </c>
      <c r="G3823" t="n">
        <v>2.159</v>
      </c>
      <c r="H3823" t="n">
        <v>2.159</v>
      </c>
      <c r="I3823" t="n">
        <v>2.159</v>
      </c>
      <c r="J3823" t="n">
        <v>2.159</v>
      </c>
      <c r="K3823" t="n">
        <v>2.159</v>
      </c>
      <c r="L3823" t="n">
        <v>2.159</v>
      </c>
    </row>
    <row r="3824">
      <c r="A3824" t="inlineStr">
        <is>
          <t>oregon</t>
        </is>
      </c>
      <c r="B3824" t="n">
        <v>2015</v>
      </c>
      <c r="C3824" t="inlineStr">
        <is>
          <t>mobile_r/ac</t>
        </is>
      </c>
      <c r="D3824" t="n">
        <v>0.6506999999999999</v>
      </c>
      <c r="E3824" t="n">
        <v>0.6506999999999999</v>
      </c>
      <c r="F3824" t="n">
        <v>0.6506999999999999</v>
      </c>
      <c r="G3824" t="n">
        <v>0.6506999999999999</v>
      </c>
      <c r="H3824" t="n">
        <v>0.6506999999999999</v>
      </c>
      <c r="I3824" t="n">
        <v>0.6506999999999999</v>
      </c>
      <c r="J3824" t="n">
        <v>0.6506999999999999</v>
      </c>
      <c r="K3824" t="n">
        <v>0.6506999999999999</v>
      </c>
      <c r="L3824" t="n">
        <v>0.6506999999999999</v>
      </c>
    </row>
    <row r="3825">
      <c r="A3825" t="inlineStr">
        <is>
          <t>oregon</t>
        </is>
      </c>
      <c r="B3825" t="n">
        <v>2015</v>
      </c>
      <c r="C3825" t="inlineStr">
        <is>
          <t>annual_total</t>
        </is>
      </c>
      <c r="D3825" t="n">
        <v>1.9614</v>
      </c>
      <c r="E3825" t="n">
        <v>1.9614</v>
      </c>
      <c r="F3825" t="n">
        <v>1.9614</v>
      </c>
      <c r="G3825" t="n">
        <v>1.9614</v>
      </c>
      <c r="H3825" t="n">
        <v>1.9614</v>
      </c>
      <c r="I3825" t="n">
        <v>1.9614</v>
      </c>
      <c r="J3825" t="n">
        <v>1.9614</v>
      </c>
      <c r="K3825" t="n">
        <v>1.9614</v>
      </c>
      <c r="L3825" t="n">
        <v>1.9614</v>
      </c>
    </row>
    <row r="3826">
      <c r="A3826" t="inlineStr">
        <is>
          <t>oregon</t>
        </is>
      </c>
      <c r="B3826" t="n">
        <v>2015</v>
      </c>
      <c r="C3826" t="inlineStr">
        <is>
          <t>refrigeration</t>
        </is>
      </c>
      <c r="D3826" t="n">
        <v>0.6326000000000001</v>
      </c>
      <c r="E3826" t="n">
        <v>0.6326000000000001</v>
      </c>
      <c r="F3826" t="n">
        <v>0.6326000000000001</v>
      </c>
      <c r="G3826" t="n">
        <v>0.6326000000000001</v>
      </c>
      <c r="H3826" t="n">
        <v>0.6326000000000001</v>
      </c>
      <c r="I3826" t="n">
        <v>0.6326000000000001</v>
      </c>
      <c r="J3826" t="n">
        <v>0.6326000000000001</v>
      </c>
      <c r="K3826" t="n">
        <v>0.6326000000000001</v>
      </c>
      <c r="L3826" t="n">
        <v>0.6326000000000001</v>
      </c>
    </row>
    <row r="3827">
      <c r="A3827" t="inlineStr">
        <is>
          <t>oregon</t>
        </is>
      </c>
      <c r="B3827" t="n">
        <v>2015</v>
      </c>
      <c r="C3827" t="inlineStr">
        <is>
          <t>aerosols</t>
        </is>
      </c>
      <c r="D3827" t="n">
        <v>0.1534</v>
      </c>
      <c r="E3827" t="n">
        <v>0.1534</v>
      </c>
      <c r="F3827" t="n">
        <v>0.1534</v>
      </c>
      <c r="G3827" t="n">
        <v>0.1534</v>
      </c>
      <c r="H3827" t="n">
        <v>0.1534</v>
      </c>
      <c r="I3827" t="n">
        <v>0.1534</v>
      </c>
      <c r="J3827" t="n">
        <v>0.1534</v>
      </c>
      <c r="K3827" t="n">
        <v>0.1534</v>
      </c>
      <c r="L3827" t="n">
        <v>0.1534</v>
      </c>
    </row>
    <row r="3828">
      <c r="A3828" t="inlineStr">
        <is>
          <t>oregon</t>
        </is>
      </c>
      <c r="B3828" t="n">
        <v>2015</v>
      </c>
      <c r="C3828" t="inlineStr">
        <is>
          <t>other</t>
        </is>
      </c>
      <c r="D3828" t="n">
        <v>0.0309</v>
      </c>
      <c r="E3828" t="n">
        <v>0.0309</v>
      </c>
      <c r="F3828" t="n">
        <v>0.0309</v>
      </c>
      <c r="G3828" t="n">
        <v>0.0309</v>
      </c>
      <c r="H3828" t="n">
        <v>0.0309</v>
      </c>
      <c r="I3828" t="n">
        <v>0.0309</v>
      </c>
      <c r="J3828" t="n">
        <v>0.0309</v>
      </c>
      <c r="K3828" t="n">
        <v>0.0309</v>
      </c>
      <c r="L3828" t="n">
        <v>0.0309</v>
      </c>
    </row>
    <row r="3829">
      <c r="A3829" t="inlineStr">
        <is>
          <t>oregon</t>
        </is>
      </c>
      <c r="B3829" t="n">
        <v>2015</v>
      </c>
      <c r="C3829" t="inlineStr">
        <is>
          <t>air_conditioning</t>
        </is>
      </c>
      <c r="D3829" t="n">
        <v>0.4548</v>
      </c>
      <c r="E3829" t="n">
        <v>0.4548</v>
      </c>
      <c r="F3829" t="n">
        <v>0.4548</v>
      </c>
      <c r="G3829" t="n">
        <v>0.4548</v>
      </c>
      <c r="H3829" t="n">
        <v>0.4548</v>
      </c>
      <c r="I3829" t="n">
        <v>0.4548</v>
      </c>
      <c r="J3829" t="n">
        <v>0.4548</v>
      </c>
      <c r="K3829" t="n">
        <v>0.4548</v>
      </c>
      <c r="L3829" t="n">
        <v>0.4548</v>
      </c>
    </row>
    <row r="3830">
      <c r="A3830" t="inlineStr">
        <is>
          <t>oregon</t>
        </is>
      </c>
      <c r="B3830" t="n">
        <v>2015</v>
      </c>
      <c r="C3830" t="inlineStr">
        <is>
          <t>foams</t>
        </is>
      </c>
      <c r="D3830" t="n">
        <v>0.0391</v>
      </c>
      <c r="E3830" t="n">
        <v>0.0391</v>
      </c>
      <c r="F3830" t="n">
        <v>0.0391</v>
      </c>
      <c r="G3830" t="n">
        <v>0.0391</v>
      </c>
      <c r="H3830" t="n">
        <v>0.0391</v>
      </c>
      <c r="I3830" t="n">
        <v>0.0391</v>
      </c>
      <c r="J3830" t="n">
        <v>0.0391</v>
      </c>
      <c r="K3830" t="n">
        <v>0.0391</v>
      </c>
      <c r="L3830" t="n">
        <v>0.0391</v>
      </c>
    </row>
    <row r="3831">
      <c r="A3831" t="inlineStr">
        <is>
          <t>pennsylvania</t>
        </is>
      </c>
      <c r="B3831" t="n">
        <v>2015</v>
      </c>
      <c r="C3831" t="inlineStr">
        <is>
          <t>annual_total</t>
        </is>
      </c>
      <c r="D3831" t="n">
        <v>6.0837</v>
      </c>
      <c r="E3831" t="n">
        <v>6.0837</v>
      </c>
      <c r="F3831" t="n">
        <v>6.0837</v>
      </c>
      <c r="G3831" t="n">
        <v>6.0837</v>
      </c>
      <c r="H3831" t="n">
        <v>6.0837</v>
      </c>
      <c r="I3831" t="n">
        <v>6.0837</v>
      </c>
      <c r="J3831" t="n">
        <v>6.0837</v>
      </c>
      <c r="K3831" t="n">
        <v>6.0837</v>
      </c>
      <c r="L3831" t="n">
        <v>6.0837</v>
      </c>
    </row>
    <row r="3832">
      <c r="A3832" t="inlineStr">
        <is>
          <t>pennsylvania</t>
        </is>
      </c>
      <c r="B3832" t="n">
        <v>2015</v>
      </c>
      <c r="C3832" t="inlineStr">
        <is>
          <t>mobile_r/ac</t>
        </is>
      </c>
      <c r="D3832" t="n">
        <v>2.0059</v>
      </c>
      <c r="E3832" t="n">
        <v>2.0059</v>
      </c>
      <c r="F3832" t="n">
        <v>2.0059</v>
      </c>
      <c r="G3832" t="n">
        <v>2.0059</v>
      </c>
      <c r="H3832" t="n">
        <v>2.0059</v>
      </c>
      <c r="I3832" t="n">
        <v>2.0059</v>
      </c>
      <c r="J3832" t="n">
        <v>2.0059</v>
      </c>
      <c r="K3832" t="n">
        <v>2.0059</v>
      </c>
      <c r="L3832" t="n">
        <v>2.0059</v>
      </c>
    </row>
    <row r="3833">
      <c r="A3833" t="inlineStr">
        <is>
          <t>pennsylvania</t>
        </is>
      </c>
      <c r="B3833" t="n">
        <v>2015</v>
      </c>
      <c r="C3833" t="inlineStr">
        <is>
          <t>refrigeration</t>
        </is>
      </c>
      <c r="D3833" t="n">
        <v>2.0036</v>
      </c>
      <c r="E3833" t="n">
        <v>2.0036</v>
      </c>
      <c r="F3833" t="n">
        <v>2.0036</v>
      </c>
      <c r="G3833" t="n">
        <v>2.0036</v>
      </c>
      <c r="H3833" t="n">
        <v>2.0036</v>
      </c>
      <c r="I3833" t="n">
        <v>2.0036</v>
      </c>
      <c r="J3833" t="n">
        <v>2.0036</v>
      </c>
      <c r="K3833" t="n">
        <v>2.0036</v>
      </c>
      <c r="L3833" t="n">
        <v>2.0036</v>
      </c>
    </row>
    <row r="3834">
      <c r="A3834" t="inlineStr">
        <is>
          <t>pennsylvania</t>
        </is>
      </c>
      <c r="B3834" t="n">
        <v>2015</v>
      </c>
      <c r="C3834" t="inlineStr">
        <is>
          <t>other</t>
        </is>
      </c>
      <c r="D3834" t="n">
        <v>0.0978</v>
      </c>
      <c r="E3834" t="n">
        <v>0.0978</v>
      </c>
      <c r="F3834" t="n">
        <v>0.0978</v>
      </c>
      <c r="G3834" t="n">
        <v>0.0978</v>
      </c>
      <c r="H3834" t="n">
        <v>0.0978</v>
      </c>
      <c r="I3834" t="n">
        <v>0.0978</v>
      </c>
      <c r="J3834" t="n">
        <v>0.0978</v>
      </c>
      <c r="K3834" t="n">
        <v>0.0978</v>
      </c>
      <c r="L3834" t="n">
        <v>0.0978</v>
      </c>
    </row>
    <row r="3835">
      <c r="A3835" t="inlineStr">
        <is>
          <t>pennsylvania</t>
        </is>
      </c>
      <c r="B3835" t="n">
        <v>2015</v>
      </c>
      <c r="C3835" t="inlineStr">
        <is>
          <t>air_conditioning</t>
        </is>
      </c>
      <c r="D3835" t="n">
        <v>1.3668</v>
      </c>
      <c r="E3835" t="n">
        <v>1.3668</v>
      </c>
      <c r="F3835" t="n">
        <v>1.3668</v>
      </c>
      <c r="G3835" t="n">
        <v>1.3668</v>
      </c>
      <c r="H3835" t="n">
        <v>1.3668</v>
      </c>
      <c r="I3835" t="n">
        <v>1.3668</v>
      </c>
      <c r="J3835" t="n">
        <v>1.3668</v>
      </c>
      <c r="K3835" t="n">
        <v>1.3668</v>
      </c>
      <c r="L3835" t="n">
        <v>1.3668</v>
      </c>
    </row>
    <row r="3836">
      <c r="A3836" t="inlineStr">
        <is>
          <t>pennsylvania</t>
        </is>
      </c>
      <c r="B3836" t="n">
        <v>2015</v>
      </c>
      <c r="C3836" t="inlineStr">
        <is>
          <t>aerosols</t>
        </is>
      </c>
      <c r="D3836" t="n">
        <v>0.4858</v>
      </c>
      <c r="E3836" t="n">
        <v>0.4858</v>
      </c>
      <c r="F3836" t="n">
        <v>0.4858</v>
      </c>
      <c r="G3836" t="n">
        <v>0.4858</v>
      </c>
      <c r="H3836" t="n">
        <v>0.4858</v>
      </c>
      <c r="I3836" t="n">
        <v>0.4858</v>
      </c>
      <c r="J3836" t="n">
        <v>0.4858</v>
      </c>
      <c r="K3836" t="n">
        <v>0.4858</v>
      </c>
      <c r="L3836" t="n">
        <v>0.4858</v>
      </c>
    </row>
    <row r="3837">
      <c r="A3837" t="inlineStr">
        <is>
          <t>pennsylvania</t>
        </is>
      </c>
      <c r="B3837" t="n">
        <v>2015</v>
      </c>
      <c r="C3837" t="inlineStr">
        <is>
          <t>foams</t>
        </is>
      </c>
      <c r="D3837" t="n">
        <v>0.1238</v>
      </c>
      <c r="E3837" t="n">
        <v>0.1238</v>
      </c>
      <c r="F3837" t="n">
        <v>0.1238</v>
      </c>
      <c r="G3837" t="n">
        <v>0.1238</v>
      </c>
      <c r="H3837" t="n">
        <v>0.1238</v>
      </c>
      <c r="I3837" t="n">
        <v>0.1238</v>
      </c>
      <c r="J3837" t="n">
        <v>0.1238</v>
      </c>
      <c r="K3837" t="n">
        <v>0.1238</v>
      </c>
      <c r="L3837" t="n">
        <v>0.1238</v>
      </c>
    </row>
    <row r="3838">
      <c r="A3838" t="inlineStr">
        <is>
          <t>rhode_island</t>
        </is>
      </c>
      <c r="B3838" t="n">
        <v>2015</v>
      </c>
      <c r="C3838" t="inlineStr">
        <is>
          <t>mobile_r/ac</t>
        </is>
      </c>
      <c r="D3838" t="n">
        <v>0.17</v>
      </c>
      <c r="E3838" t="n">
        <v>0.17</v>
      </c>
      <c r="F3838" t="n">
        <v>0.17</v>
      </c>
      <c r="G3838" t="n">
        <v>0.17</v>
      </c>
      <c r="H3838" t="n">
        <v>0.17</v>
      </c>
      <c r="I3838" t="n">
        <v>0.17</v>
      </c>
      <c r="J3838" t="n">
        <v>0.17</v>
      </c>
      <c r="K3838" t="n">
        <v>0.17</v>
      </c>
      <c r="L3838" t="n">
        <v>0.17</v>
      </c>
    </row>
    <row r="3839">
      <c r="A3839" t="inlineStr">
        <is>
          <t>rhode_island</t>
        </is>
      </c>
      <c r="B3839" t="n">
        <v>2015</v>
      </c>
      <c r="C3839" t="inlineStr">
        <is>
          <t>other</t>
        </is>
      </c>
      <c r="D3839" t="n">
        <v>0.008800000000000001</v>
      </c>
      <c r="E3839" t="n">
        <v>0.008800000000000001</v>
      </c>
      <c r="F3839" t="n">
        <v>0.008800000000000001</v>
      </c>
      <c r="G3839" t="n">
        <v>0.008800000000000001</v>
      </c>
      <c r="H3839" t="n">
        <v>0.008800000000000001</v>
      </c>
      <c r="I3839" t="n">
        <v>0.008800000000000001</v>
      </c>
      <c r="J3839" t="n">
        <v>0.008800000000000001</v>
      </c>
      <c r="K3839" t="n">
        <v>0.008800000000000001</v>
      </c>
      <c r="L3839" t="n">
        <v>0.008800000000000001</v>
      </c>
    </row>
    <row r="3840">
      <c r="A3840" t="inlineStr">
        <is>
          <t>rhode_island</t>
        </is>
      </c>
      <c r="B3840" t="n">
        <v>2015</v>
      </c>
      <c r="C3840" t="inlineStr">
        <is>
          <t>refrigeration</t>
        </is>
      </c>
      <c r="D3840" t="n">
        <v>0.1796</v>
      </c>
      <c r="E3840" t="n">
        <v>0.1796</v>
      </c>
      <c r="F3840" t="n">
        <v>0.1796</v>
      </c>
      <c r="G3840" t="n">
        <v>0.1796</v>
      </c>
      <c r="H3840" t="n">
        <v>0.1796</v>
      </c>
      <c r="I3840" t="n">
        <v>0.1796</v>
      </c>
      <c r="J3840" t="n">
        <v>0.1796</v>
      </c>
      <c r="K3840" t="n">
        <v>0.1796</v>
      </c>
      <c r="L3840" t="n">
        <v>0.1796</v>
      </c>
    </row>
    <row r="3841">
      <c r="A3841" t="inlineStr">
        <is>
          <t>rhode_island</t>
        </is>
      </c>
      <c r="B3841" t="n">
        <v>2015</v>
      </c>
      <c r="C3841" t="inlineStr">
        <is>
          <t>air_conditioning</t>
        </is>
      </c>
      <c r="D3841" t="n">
        <v>0.118</v>
      </c>
      <c r="E3841" t="n">
        <v>0.118</v>
      </c>
      <c r="F3841" t="n">
        <v>0.118</v>
      </c>
      <c r="G3841" t="n">
        <v>0.118</v>
      </c>
      <c r="H3841" t="n">
        <v>0.118</v>
      </c>
      <c r="I3841" t="n">
        <v>0.118</v>
      </c>
      <c r="J3841" t="n">
        <v>0.118</v>
      </c>
      <c r="K3841" t="n">
        <v>0.118</v>
      </c>
      <c r="L3841" t="n">
        <v>0.118</v>
      </c>
    </row>
    <row r="3842">
      <c r="A3842" t="inlineStr">
        <is>
          <t>rhode_island</t>
        </is>
      </c>
      <c r="B3842" t="n">
        <v>2015</v>
      </c>
      <c r="C3842" t="inlineStr">
        <is>
          <t>aerosols</t>
        </is>
      </c>
      <c r="D3842" t="n">
        <v>0.0436</v>
      </c>
      <c r="E3842" t="n">
        <v>0.0436</v>
      </c>
      <c r="F3842" t="n">
        <v>0.0436</v>
      </c>
      <c r="G3842" t="n">
        <v>0.0436</v>
      </c>
      <c r="H3842" t="n">
        <v>0.0436</v>
      </c>
      <c r="I3842" t="n">
        <v>0.0436</v>
      </c>
      <c r="J3842" t="n">
        <v>0.0436</v>
      </c>
      <c r="K3842" t="n">
        <v>0.0436</v>
      </c>
      <c r="L3842" t="n">
        <v>0.0436</v>
      </c>
    </row>
    <row r="3843">
      <c r="A3843" t="inlineStr">
        <is>
          <t>rhode_island</t>
        </is>
      </c>
      <c r="B3843" t="n">
        <v>2015</v>
      </c>
      <c r="C3843" t="inlineStr">
        <is>
          <t>annual_total</t>
        </is>
      </c>
      <c r="D3843" t="n">
        <v>0.5311</v>
      </c>
      <c r="E3843" t="n">
        <v>0.5311</v>
      </c>
      <c r="F3843" t="n">
        <v>0.5311</v>
      </c>
      <c r="G3843" t="n">
        <v>0.5311</v>
      </c>
      <c r="H3843" t="n">
        <v>0.5311</v>
      </c>
      <c r="I3843" t="n">
        <v>0.5311</v>
      </c>
      <c r="J3843" t="n">
        <v>0.5311</v>
      </c>
      <c r="K3843" t="n">
        <v>0.5311</v>
      </c>
      <c r="L3843" t="n">
        <v>0.5311</v>
      </c>
    </row>
    <row r="3844">
      <c r="A3844" t="inlineStr">
        <is>
          <t>rhode_island</t>
        </is>
      </c>
      <c r="B3844" t="n">
        <v>2015</v>
      </c>
      <c r="C3844" t="inlineStr">
        <is>
          <t>foams</t>
        </is>
      </c>
      <c r="D3844" t="n">
        <v>0.0111</v>
      </c>
      <c r="E3844" t="n">
        <v>0.0111</v>
      </c>
      <c r="F3844" t="n">
        <v>0.0111</v>
      </c>
      <c r="G3844" t="n">
        <v>0.0111</v>
      </c>
      <c r="H3844" t="n">
        <v>0.0111</v>
      </c>
      <c r="I3844" t="n">
        <v>0.0111</v>
      </c>
      <c r="J3844" t="n">
        <v>0.0111</v>
      </c>
      <c r="K3844" t="n">
        <v>0.0111</v>
      </c>
      <c r="L3844" t="n">
        <v>0.0111</v>
      </c>
    </row>
    <row r="3845">
      <c r="A3845" t="inlineStr">
        <is>
          <t>south_carolina</t>
        </is>
      </c>
      <c r="B3845" t="n">
        <v>2015</v>
      </c>
      <c r="C3845" t="inlineStr">
        <is>
          <t>refrigeration</t>
        </is>
      </c>
      <c r="D3845" t="n">
        <v>0.7317</v>
      </c>
      <c r="E3845" t="n">
        <v>0.7317</v>
      </c>
      <c r="F3845" t="n">
        <v>0.7317</v>
      </c>
      <c r="G3845" t="n">
        <v>0.7317</v>
      </c>
      <c r="H3845" t="n">
        <v>0.7317</v>
      </c>
      <c r="I3845" t="n">
        <v>0.7317</v>
      </c>
      <c r="J3845" t="n">
        <v>0.7317</v>
      </c>
      <c r="K3845" t="n">
        <v>0.7317</v>
      </c>
      <c r="L3845" t="n">
        <v>0.7317</v>
      </c>
    </row>
    <row r="3846">
      <c r="A3846" t="inlineStr">
        <is>
          <t>south_carolina</t>
        </is>
      </c>
      <c r="B3846" t="n">
        <v>2015</v>
      </c>
      <c r="C3846" t="inlineStr">
        <is>
          <t>annual_total</t>
        </is>
      </c>
      <c r="D3846" t="n">
        <v>2.5719</v>
      </c>
      <c r="E3846" t="n">
        <v>2.5719</v>
      </c>
      <c r="F3846" t="n">
        <v>2.5719</v>
      </c>
      <c r="G3846" t="n">
        <v>2.5719</v>
      </c>
      <c r="H3846" t="n">
        <v>2.5719</v>
      </c>
      <c r="I3846" t="n">
        <v>2.5719</v>
      </c>
      <c r="J3846" t="n">
        <v>2.5719</v>
      </c>
      <c r="K3846" t="n">
        <v>2.5719</v>
      </c>
      <c r="L3846" t="n">
        <v>2.5719</v>
      </c>
    </row>
    <row r="3847">
      <c r="A3847" t="inlineStr">
        <is>
          <t>south_carolina</t>
        </is>
      </c>
      <c r="B3847" t="n">
        <v>2015</v>
      </c>
      <c r="C3847" t="inlineStr">
        <is>
          <t>aerosols</t>
        </is>
      </c>
      <c r="D3847" t="n">
        <v>0.1774</v>
      </c>
      <c r="E3847" t="n">
        <v>0.1774</v>
      </c>
      <c r="F3847" t="n">
        <v>0.1774</v>
      </c>
      <c r="G3847" t="n">
        <v>0.1774</v>
      </c>
      <c r="H3847" t="n">
        <v>0.1774</v>
      </c>
      <c r="I3847" t="n">
        <v>0.1774</v>
      </c>
      <c r="J3847" t="n">
        <v>0.1774</v>
      </c>
      <c r="K3847" t="n">
        <v>0.1774</v>
      </c>
      <c r="L3847" t="n">
        <v>0.1774</v>
      </c>
    </row>
    <row r="3848">
      <c r="A3848" t="inlineStr">
        <is>
          <t>south_carolina</t>
        </is>
      </c>
      <c r="B3848" t="n">
        <v>2015</v>
      </c>
      <c r="C3848" t="inlineStr">
        <is>
          <t>mobile_r/ac</t>
        </is>
      </c>
      <c r="D3848" t="n">
        <v>0.9111</v>
      </c>
      <c r="E3848" t="n">
        <v>0.9111</v>
      </c>
      <c r="F3848" t="n">
        <v>0.9111</v>
      </c>
      <c r="G3848" t="n">
        <v>0.9111</v>
      </c>
      <c r="H3848" t="n">
        <v>0.9111</v>
      </c>
      <c r="I3848" t="n">
        <v>0.9111</v>
      </c>
      <c r="J3848" t="n">
        <v>0.9111</v>
      </c>
      <c r="K3848" t="n">
        <v>0.9111</v>
      </c>
      <c r="L3848" t="n">
        <v>0.9111</v>
      </c>
    </row>
    <row r="3849">
      <c r="A3849" t="inlineStr">
        <is>
          <t>south_carolina</t>
        </is>
      </c>
      <c r="B3849" t="n">
        <v>2015</v>
      </c>
      <c r="C3849" t="inlineStr">
        <is>
          <t>other</t>
        </is>
      </c>
      <c r="D3849" t="n">
        <v>0.0357</v>
      </c>
      <c r="E3849" t="n">
        <v>0.0357</v>
      </c>
      <c r="F3849" t="n">
        <v>0.0357</v>
      </c>
      <c r="G3849" t="n">
        <v>0.0357</v>
      </c>
      <c r="H3849" t="n">
        <v>0.0357</v>
      </c>
      <c r="I3849" t="n">
        <v>0.0357</v>
      </c>
      <c r="J3849" t="n">
        <v>0.0357</v>
      </c>
      <c r="K3849" t="n">
        <v>0.0357</v>
      </c>
      <c r="L3849" t="n">
        <v>0.0357</v>
      </c>
    </row>
    <row r="3850">
      <c r="A3850" t="inlineStr">
        <is>
          <t>south_carolina</t>
        </is>
      </c>
      <c r="B3850" t="n">
        <v>2015</v>
      </c>
      <c r="C3850" t="inlineStr">
        <is>
          <t>foams</t>
        </is>
      </c>
      <c r="D3850" t="n">
        <v>0.0452</v>
      </c>
      <c r="E3850" t="n">
        <v>0.0452</v>
      </c>
      <c r="F3850" t="n">
        <v>0.0452</v>
      </c>
      <c r="G3850" t="n">
        <v>0.0452</v>
      </c>
      <c r="H3850" t="n">
        <v>0.0452</v>
      </c>
      <c r="I3850" t="n">
        <v>0.0452</v>
      </c>
      <c r="J3850" t="n">
        <v>0.0452</v>
      </c>
      <c r="K3850" t="n">
        <v>0.0452</v>
      </c>
      <c r="L3850" t="n">
        <v>0.0452</v>
      </c>
    </row>
    <row r="3851">
      <c r="A3851" t="inlineStr">
        <is>
          <t>south_carolina</t>
        </is>
      </c>
      <c r="B3851" t="n">
        <v>2015</v>
      </c>
      <c r="C3851" t="inlineStr">
        <is>
          <t>air_conditioning</t>
        </is>
      </c>
      <c r="D3851" t="n">
        <v>0.6706</v>
      </c>
      <c r="E3851" t="n">
        <v>0.6706</v>
      </c>
      <c r="F3851" t="n">
        <v>0.6706</v>
      </c>
      <c r="G3851" t="n">
        <v>0.6706</v>
      </c>
      <c r="H3851" t="n">
        <v>0.6706</v>
      </c>
      <c r="I3851" t="n">
        <v>0.6706</v>
      </c>
      <c r="J3851" t="n">
        <v>0.6706</v>
      </c>
      <c r="K3851" t="n">
        <v>0.6706</v>
      </c>
      <c r="L3851" t="n">
        <v>0.6706</v>
      </c>
    </row>
    <row r="3852">
      <c r="A3852" t="inlineStr">
        <is>
          <t>south_dakota</t>
        </is>
      </c>
      <c r="B3852" t="n">
        <v>2015</v>
      </c>
      <c r="C3852" t="inlineStr">
        <is>
          <t>annual_total</t>
        </is>
      </c>
      <c r="D3852" t="n">
        <v>0.4428</v>
      </c>
      <c r="E3852" t="n">
        <v>0.4428</v>
      </c>
      <c r="F3852" t="n">
        <v>0.4428</v>
      </c>
      <c r="G3852" t="n">
        <v>0.4428</v>
      </c>
      <c r="H3852" t="n">
        <v>0.4428</v>
      </c>
      <c r="I3852" t="n">
        <v>0.4428</v>
      </c>
      <c r="J3852" t="n">
        <v>0.4428</v>
      </c>
      <c r="K3852" t="n">
        <v>0.4428</v>
      </c>
      <c r="L3852" t="n">
        <v>0.4428</v>
      </c>
    </row>
    <row r="3853">
      <c r="A3853" t="inlineStr">
        <is>
          <t>south_dakota</t>
        </is>
      </c>
      <c r="B3853" t="n">
        <v>2015</v>
      </c>
      <c r="C3853" t="inlineStr">
        <is>
          <t>mobile_r/ac</t>
        </is>
      </c>
      <c r="D3853" t="n">
        <v>0.1644</v>
      </c>
      <c r="E3853" t="n">
        <v>0.1644</v>
      </c>
      <c r="F3853" t="n">
        <v>0.1644</v>
      </c>
      <c r="G3853" t="n">
        <v>0.1644</v>
      </c>
      <c r="H3853" t="n">
        <v>0.1644</v>
      </c>
      <c r="I3853" t="n">
        <v>0.1644</v>
      </c>
      <c r="J3853" t="n">
        <v>0.1644</v>
      </c>
      <c r="K3853" t="n">
        <v>0.1644</v>
      </c>
      <c r="L3853" t="n">
        <v>0.1644</v>
      </c>
    </row>
    <row r="3854">
      <c r="A3854" t="inlineStr">
        <is>
          <t>south_dakota</t>
        </is>
      </c>
      <c r="B3854" t="n">
        <v>2015</v>
      </c>
      <c r="C3854" t="inlineStr">
        <is>
          <t>air_conditioning</t>
        </is>
      </c>
      <c r="D3854" t="n">
        <v>0.1085</v>
      </c>
      <c r="E3854" t="n">
        <v>0.1085</v>
      </c>
      <c r="F3854" t="n">
        <v>0.1085</v>
      </c>
      <c r="G3854" t="n">
        <v>0.1085</v>
      </c>
      <c r="H3854" t="n">
        <v>0.1085</v>
      </c>
      <c r="I3854" t="n">
        <v>0.1085</v>
      </c>
      <c r="J3854" t="n">
        <v>0.1085</v>
      </c>
      <c r="K3854" t="n">
        <v>0.1085</v>
      </c>
      <c r="L3854" t="n">
        <v>0.1085</v>
      </c>
    </row>
    <row r="3855">
      <c r="A3855" t="inlineStr">
        <is>
          <t>south_dakota</t>
        </is>
      </c>
      <c r="B3855" t="n">
        <v>2015</v>
      </c>
      <c r="C3855" t="inlineStr">
        <is>
          <t>refrigeration</t>
        </is>
      </c>
      <c r="D3855" t="n">
        <v>0.1256</v>
      </c>
      <c r="E3855" t="n">
        <v>0.1256</v>
      </c>
      <c r="F3855" t="n">
        <v>0.1256</v>
      </c>
      <c r="G3855" t="n">
        <v>0.1256</v>
      </c>
      <c r="H3855" t="n">
        <v>0.1256</v>
      </c>
      <c r="I3855" t="n">
        <v>0.1256</v>
      </c>
      <c r="J3855" t="n">
        <v>0.1256</v>
      </c>
      <c r="K3855" t="n">
        <v>0.1256</v>
      </c>
      <c r="L3855" t="n">
        <v>0.1256</v>
      </c>
    </row>
    <row r="3856">
      <c r="A3856" t="inlineStr">
        <is>
          <t>south_dakota</t>
        </is>
      </c>
      <c r="B3856" t="n">
        <v>2015</v>
      </c>
      <c r="C3856" t="inlineStr">
        <is>
          <t>foams</t>
        </is>
      </c>
      <c r="D3856" t="n">
        <v>0.0078</v>
      </c>
      <c r="E3856" t="n">
        <v>0.0078</v>
      </c>
      <c r="F3856" t="n">
        <v>0.0078</v>
      </c>
      <c r="G3856" t="n">
        <v>0.0078</v>
      </c>
      <c r="H3856" t="n">
        <v>0.0078</v>
      </c>
      <c r="I3856" t="n">
        <v>0.0078</v>
      </c>
      <c r="J3856" t="n">
        <v>0.0078</v>
      </c>
      <c r="K3856" t="n">
        <v>0.0078</v>
      </c>
      <c r="L3856" t="n">
        <v>0.0078</v>
      </c>
    </row>
    <row r="3857">
      <c r="A3857" t="inlineStr">
        <is>
          <t>south_dakota</t>
        </is>
      </c>
      <c r="B3857" t="n">
        <v>2015</v>
      </c>
      <c r="C3857" t="inlineStr">
        <is>
          <t>other</t>
        </is>
      </c>
      <c r="D3857" t="n">
        <v>0.0061</v>
      </c>
      <c r="E3857" t="n">
        <v>0.0061</v>
      </c>
      <c r="F3857" t="n">
        <v>0.0061</v>
      </c>
      <c r="G3857" t="n">
        <v>0.0061</v>
      </c>
      <c r="H3857" t="n">
        <v>0.0061</v>
      </c>
      <c r="I3857" t="n">
        <v>0.0061</v>
      </c>
      <c r="J3857" t="n">
        <v>0.0061</v>
      </c>
      <c r="K3857" t="n">
        <v>0.0061</v>
      </c>
      <c r="L3857" t="n">
        <v>0.0061</v>
      </c>
    </row>
    <row r="3858">
      <c r="A3858" t="inlineStr">
        <is>
          <t>south_dakota</t>
        </is>
      </c>
      <c r="B3858" t="n">
        <v>2015</v>
      </c>
      <c r="C3858" t="inlineStr">
        <is>
          <t>aerosols</t>
        </is>
      </c>
      <c r="D3858" t="n">
        <v>0.0305</v>
      </c>
      <c r="E3858" t="n">
        <v>0.0305</v>
      </c>
      <c r="F3858" t="n">
        <v>0.0305</v>
      </c>
      <c r="G3858" t="n">
        <v>0.0305</v>
      </c>
      <c r="H3858" t="n">
        <v>0.0305</v>
      </c>
      <c r="I3858" t="n">
        <v>0.0305</v>
      </c>
      <c r="J3858" t="n">
        <v>0.0305</v>
      </c>
      <c r="K3858" t="n">
        <v>0.0305</v>
      </c>
      <c r="L3858" t="n">
        <v>0.0305</v>
      </c>
    </row>
    <row r="3859">
      <c r="A3859" t="inlineStr">
        <is>
          <t>tennessee</t>
        </is>
      </c>
      <c r="B3859" t="n">
        <v>2015</v>
      </c>
      <c r="C3859" t="inlineStr">
        <is>
          <t>annual_total</t>
        </is>
      </c>
      <c r="D3859" t="n">
        <v>3.607</v>
      </c>
      <c r="E3859" t="n">
        <v>3.607</v>
      </c>
      <c r="F3859" t="n">
        <v>3.607</v>
      </c>
      <c r="G3859" t="n">
        <v>3.607</v>
      </c>
      <c r="H3859" t="n">
        <v>3.607</v>
      </c>
      <c r="I3859" t="n">
        <v>3.607</v>
      </c>
      <c r="J3859" t="n">
        <v>3.607</v>
      </c>
      <c r="K3859" t="n">
        <v>3.607</v>
      </c>
      <c r="L3859" t="n">
        <v>3.607</v>
      </c>
    </row>
    <row r="3860">
      <c r="A3860" t="inlineStr">
        <is>
          <t>tennessee</t>
        </is>
      </c>
      <c r="B3860" t="n">
        <v>2015</v>
      </c>
      <c r="C3860" t="inlineStr">
        <is>
          <t>refrigeration</t>
        </is>
      </c>
      <c r="D3860" t="n">
        <v>1.0249</v>
      </c>
      <c r="E3860" t="n">
        <v>1.0249</v>
      </c>
      <c r="F3860" t="n">
        <v>1.0249</v>
      </c>
      <c r="G3860" t="n">
        <v>1.0249</v>
      </c>
      <c r="H3860" t="n">
        <v>1.0249</v>
      </c>
      <c r="I3860" t="n">
        <v>1.0249</v>
      </c>
      <c r="J3860" t="n">
        <v>1.0249</v>
      </c>
      <c r="K3860" t="n">
        <v>1.0249</v>
      </c>
      <c r="L3860" t="n">
        <v>1.0249</v>
      </c>
    </row>
    <row r="3861">
      <c r="A3861" t="inlineStr">
        <is>
          <t>tennessee</t>
        </is>
      </c>
      <c r="B3861" t="n">
        <v>2015</v>
      </c>
      <c r="C3861" t="inlineStr">
        <is>
          <t>mobile_r/ac</t>
        </is>
      </c>
      <c r="D3861" t="n">
        <v>1.3204</v>
      </c>
      <c r="E3861" t="n">
        <v>1.3204</v>
      </c>
      <c r="F3861" t="n">
        <v>1.3204</v>
      </c>
      <c r="G3861" t="n">
        <v>1.3204</v>
      </c>
      <c r="H3861" t="n">
        <v>1.3204</v>
      </c>
      <c r="I3861" t="n">
        <v>1.3204</v>
      </c>
      <c r="J3861" t="n">
        <v>1.3204</v>
      </c>
      <c r="K3861" t="n">
        <v>1.3204</v>
      </c>
      <c r="L3861" t="n">
        <v>1.3204</v>
      </c>
    </row>
    <row r="3862">
      <c r="A3862" t="inlineStr">
        <is>
          <t>tennessee</t>
        </is>
      </c>
      <c r="B3862" t="n">
        <v>2015</v>
      </c>
      <c r="C3862" t="inlineStr">
        <is>
          <t>air_conditioning</t>
        </is>
      </c>
      <c r="D3862" t="n">
        <v>0.8998</v>
      </c>
      <c r="E3862" t="n">
        <v>0.8998</v>
      </c>
      <c r="F3862" t="n">
        <v>0.8998</v>
      </c>
      <c r="G3862" t="n">
        <v>0.8998</v>
      </c>
      <c r="H3862" t="n">
        <v>0.8998</v>
      </c>
      <c r="I3862" t="n">
        <v>0.8998</v>
      </c>
      <c r="J3862" t="n">
        <v>0.8998</v>
      </c>
      <c r="K3862" t="n">
        <v>0.8998</v>
      </c>
      <c r="L3862" t="n">
        <v>0.8998</v>
      </c>
    </row>
    <row r="3863">
      <c r="A3863" t="inlineStr">
        <is>
          <t>tennessee</t>
        </is>
      </c>
      <c r="B3863" t="n">
        <v>2015</v>
      </c>
      <c r="C3863" t="inlineStr">
        <is>
          <t>other</t>
        </is>
      </c>
      <c r="D3863" t="n">
        <v>0.05</v>
      </c>
      <c r="E3863" t="n">
        <v>0.05</v>
      </c>
      <c r="F3863" t="n">
        <v>0.05</v>
      </c>
      <c r="G3863" t="n">
        <v>0.05</v>
      </c>
      <c r="H3863" t="n">
        <v>0.05</v>
      </c>
      <c r="I3863" t="n">
        <v>0.05</v>
      </c>
      <c r="J3863" t="n">
        <v>0.05</v>
      </c>
      <c r="K3863" t="n">
        <v>0.05</v>
      </c>
      <c r="L3863" t="n">
        <v>0.05</v>
      </c>
    </row>
    <row r="3864">
      <c r="A3864" t="inlineStr">
        <is>
          <t>tennessee</t>
        </is>
      </c>
      <c r="B3864" t="n">
        <v>2015</v>
      </c>
      <c r="C3864" t="inlineStr">
        <is>
          <t>foams</t>
        </is>
      </c>
      <c r="D3864" t="n">
        <v>0.0633</v>
      </c>
      <c r="E3864" t="n">
        <v>0.0633</v>
      </c>
      <c r="F3864" t="n">
        <v>0.0633</v>
      </c>
      <c r="G3864" t="n">
        <v>0.0633</v>
      </c>
      <c r="H3864" t="n">
        <v>0.0633</v>
      </c>
      <c r="I3864" t="n">
        <v>0.0633</v>
      </c>
      <c r="J3864" t="n">
        <v>0.0633</v>
      </c>
      <c r="K3864" t="n">
        <v>0.0633</v>
      </c>
      <c r="L3864" t="n">
        <v>0.0633</v>
      </c>
    </row>
    <row r="3865">
      <c r="A3865" t="inlineStr">
        <is>
          <t>tennessee</t>
        </is>
      </c>
      <c r="B3865" t="n">
        <v>2015</v>
      </c>
      <c r="C3865" t="inlineStr">
        <is>
          <t>aerosols</t>
        </is>
      </c>
      <c r="D3865" t="n">
        <v>0.2485</v>
      </c>
      <c r="E3865" t="n">
        <v>0.2485</v>
      </c>
      <c r="F3865" t="n">
        <v>0.2485</v>
      </c>
      <c r="G3865" t="n">
        <v>0.2485</v>
      </c>
      <c r="H3865" t="n">
        <v>0.2485</v>
      </c>
      <c r="I3865" t="n">
        <v>0.2485</v>
      </c>
      <c r="J3865" t="n">
        <v>0.2485</v>
      </c>
      <c r="K3865" t="n">
        <v>0.2485</v>
      </c>
      <c r="L3865" t="n">
        <v>0.2485</v>
      </c>
    </row>
    <row r="3866">
      <c r="A3866" t="inlineStr">
        <is>
          <t>texas</t>
        </is>
      </c>
      <c r="B3866" t="n">
        <v>2015</v>
      </c>
      <c r="C3866" t="inlineStr">
        <is>
          <t>foams</t>
        </is>
      </c>
      <c r="D3866" t="n">
        <v>0.2588</v>
      </c>
      <c r="E3866" t="n">
        <v>0.2588</v>
      </c>
      <c r="F3866" t="n">
        <v>0.2588</v>
      </c>
      <c r="G3866" t="n">
        <v>0.2588</v>
      </c>
      <c r="H3866" t="n">
        <v>0.2588</v>
      </c>
      <c r="I3866" t="n">
        <v>0.2588</v>
      </c>
      <c r="J3866" t="n">
        <v>0.2588</v>
      </c>
      <c r="K3866" t="n">
        <v>0.2588</v>
      </c>
      <c r="L3866" t="n">
        <v>0.2588</v>
      </c>
    </row>
    <row r="3867">
      <c r="A3867" t="inlineStr">
        <is>
          <t>texas</t>
        </is>
      </c>
      <c r="B3867" t="n">
        <v>2015</v>
      </c>
      <c r="C3867" t="inlineStr">
        <is>
          <t>annual_total</t>
        </is>
      </c>
      <c r="D3867" t="n">
        <v>13.8177</v>
      </c>
      <c r="E3867" t="n">
        <v>13.8177</v>
      </c>
      <c r="F3867" t="n">
        <v>13.8177</v>
      </c>
      <c r="G3867" t="n">
        <v>13.8177</v>
      </c>
      <c r="H3867" t="n">
        <v>13.8177</v>
      </c>
      <c r="I3867" t="n">
        <v>13.8177</v>
      </c>
      <c r="J3867" t="n">
        <v>13.8177</v>
      </c>
      <c r="K3867" t="n">
        <v>13.8177</v>
      </c>
      <c r="L3867" t="n">
        <v>13.8177</v>
      </c>
    </row>
    <row r="3868">
      <c r="A3868" t="inlineStr">
        <is>
          <t>texas</t>
        </is>
      </c>
      <c r="B3868" t="n">
        <v>2015</v>
      </c>
      <c r="C3868" t="inlineStr">
        <is>
          <t>air_conditioning</t>
        </is>
      </c>
      <c r="D3868" t="n">
        <v>3.4541</v>
      </c>
      <c r="E3868" t="n">
        <v>3.4541</v>
      </c>
      <c r="F3868" t="n">
        <v>3.4541</v>
      </c>
      <c r="G3868" t="n">
        <v>3.4541</v>
      </c>
      <c r="H3868" t="n">
        <v>3.4541</v>
      </c>
      <c r="I3868" t="n">
        <v>3.4541</v>
      </c>
      <c r="J3868" t="n">
        <v>3.4541</v>
      </c>
      <c r="K3868" t="n">
        <v>3.4541</v>
      </c>
      <c r="L3868" t="n">
        <v>3.4541</v>
      </c>
    </row>
    <row r="3869">
      <c r="A3869" t="inlineStr">
        <is>
          <t>texas</t>
        </is>
      </c>
      <c r="B3869" t="n">
        <v>2015</v>
      </c>
      <c r="C3869" t="inlineStr">
        <is>
          <t>mobile_r/ac</t>
        </is>
      </c>
      <c r="D3869" t="n">
        <v>4.6934</v>
      </c>
      <c r="E3869" t="n">
        <v>4.6934</v>
      </c>
      <c r="F3869" t="n">
        <v>4.6934</v>
      </c>
      <c r="G3869" t="n">
        <v>4.6934</v>
      </c>
      <c r="H3869" t="n">
        <v>4.6934</v>
      </c>
      <c r="I3869" t="n">
        <v>4.6934</v>
      </c>
      <c r="J3869" t="n">
        <v>4.6934</v>
      </c>
      <c r="K3869" t="n">
        <v>4.6934</v>
      </c>
      <c r="L3869" t="n">
        <v>4.6934</v>
      </c>
    </row>
    <row r="3870">
      <c r="A3870" t="inlineStr">
        <is>
          <t>texas</t>
        </is>
      </c>
      <c r="B3870" t="n">
        <v>2015</v>
      </c>
      <c r="C3870" t="inlineStr">
        <is>
          <t>other</t>
        </is>
      </c>
      <c r="D3870" t="n">
        <v>0.2045</v>
      </c>
      <c r="E3870" t="n">
        <v>0.2045</v>
      </c>
      <c r="F3870" t="n">
        <v>0.2045</v>
      </c>
      <c r="G3870" t="n">
        <v>0.2045</v>
      </c>
      <c r="H3870" t="n">
        <v>0.2045</v>
      </c>
      <c r="I3870" t="n">
        <v>0.2045</v>
      </c>
      <c r="J3870" t="n">
        <v>0.2045</v>
      </c>
      <c r="K3870" t="n">
        <v>0.2045</v>
      </c>
      <c r="L3870" t="n">
        <v>0.2045</v>
      </c>
    </row>
    <row r="3871">
      <c r="A3871" t="inlineStr">
        <is>
          <t>texas</t>
        </is>
      </c>
      <c r="B3871" t="n">
        <v>2015</v>
      </c>
      <c r="C3871" t="inlineStr">
        <is>
          <t>aerosols</t>
        </is>
      </c>
      <c r="D3871" t="n">
        <v>1.0162</v>
      </c>
      <c r="E3871" t="n">
        <v>1.0162</v>
      </c>
      <c r="F3871" t="n">
        <v>1.0162</v>
      </c>
      <c r="G3871" t="n">
        <v>1.0162</v>
      </c>
      <c r="H3871" t="n">
        <v>1.0162</v>
      </c>
      <c r="I3871" t="n">
        <v>1.0162</v>
      </c>
      <c r="J3871" t="n">
        <v>1.0162</v>
      </c>
      <c r="K3871" t="n">
        <v>1.0162</v>
      </c>
      <c r="L3871" t="n">
        <v>1.0162</v>
      </c>
    </row>
    <row r="3872">
      <c r="A3872" t="inlineStr">
        <is>
          <t>texas</t>
        </is>
      </c>
      <c r="B3872" t="n">
        <v>2015</v>
      </c>
      <c r="C3872" t="inlineStr">
        <is>
          <t>refrigeration</t>
        </is>
      </c>
      <c r="D3872" t="n">
        <v>4.1907</v>
      </c>
      <c r="E3872" t="n">
        <v>4.1907</v>
      </c>
      <c r="F3872" t="n">
        <v>4.1907</v>
      </c>
      <c r="G3872" t="n">
        <v>4.1907</v>
      </c>
      <c r="H3872" t="n">
        <v>4.1907</v>
      </c>
      <c r="I3872" t="n">
        <v>4.1907</v>
      </c>
      <c r="J3872" t="n">
        <v>4.1907</v>
      </c>
      <c r="K3872" t="n">
        <v>4.1907</v>
      </c>
      <c r="L3872" t="n">
        <v>4.1907</v>
      </c>
    </row>
    <row r="3873">
      <c r="A3873" t="inlineStr">
        <is>
          <t>utah</t>
        </is>
      </c>
      <c r="B3873" t="n">
        <v>2015</v>
      </c>
      <c r="C3873" t="inlineStr">
        <is>
          <t>air_conditioning</t>
        </is>
      </c>
      <c r="D3873" t="n">
        <v>0.2954</v>
      </c>
      <c r="E3873" t="n">
        <v>0.2954</v>
      </c>
      <c r="F3873" t="n">
        <v>0.2954</v>
      </c>
      <c r="G3873" t="n">
        <v>0.2954</v>
      </c>
      <c r="H3873" t="n">
        <v>0.2954</v>
      </c>
      <c r="I3873" t="n">
        <v>0.2954</v>
      </c>
      <c r="J3873" t="n">
        <v>0.2954</v>
      </c>
      <c r="K3873" t="n">
        <v>0.2954</v>
      </c>
      <c r="L3873" t="n">
        <v>0.2954</v>
      </c>
    </row>
    <row r="3874">
      <c r="A3874" t="inlineStr">
        <is>
          <t>utah</t>
        </is>
      </c>
      <c r="B3874" t="n">
        <v>2015</v>
      </c>
      <c r="C3874" t="inlineStr">
        <is>
          <t>other</t>
        </is>
      </c>
      <c r="D3874" t="n">
        <v>0.0214</v>
      </c>
      <c r="E3874" t="n">
        <v>0.0214</v>
      </c>
      <c r="F3874" t="n">
        <v>0.0214</v>
      </c>
      <c r="G3874" t="n">
        <v>0.0214</v>
      </c>
      <c r="H3874" t="n">
        <v>0.0214</v>
      </c>
      <c r="I3874" t="n">
        <v>0.0214</v>
      </c>
      <c r="J3874" t="n">
        <v>0.0214</v>
      </c>
      <c r="K3874" t="n">
        <v>0.0214</v>
      </c>
      <c r="L3874" t="n">
        <v>0.0214</v>
      </c>
    </row>
    <row r="3875">
      <c r="A3875" t="inlineStr">
        <is>
          <t>utah</t>
        </is>
      </c>
      <c r="B3875" t="n">
        <v>2015</v>
      </c>
      <c r="C3875" t="inlineStr">
        <is>
          <t>aerosols</t>
        </is>
      </c>
      <c r="D3875" t="n">
        <v>0.1064</v>
      </c>
      <c r="E3875" t="n">
        <v>0.1064</v>
      </c>
      <c r="F3875" t="n">
        <v>0.1064</v>
      </c>
      <c r="G3875" t="n">
        <v>0.1064</v>
      </c>
      <c r="H3875" t="n">
        <v>0.1064</v>
      </c>
      <c r="I3875" t="n">
        <v>0.1064</v>
      </c>
      <c r="J3875" t="n">
        <v>0.1064</v>
      </c>
      <c r="K3875" t="n">
        <v>0.1064</v>
      </c>
      <c r="L3875" t="n">
        <v>0.1064</v>
      </c>
    </row>
    <row r="3876">
      <c r="A3876" t="inlineStr">
        <is>
          <t>utah</t>
        </is>
      </c>
      <c r="B3876" t="n">
        <v>2015</v>
      </c>
      <c r="C3876" t="inlineStr">
        <is>
          <t>annual_total</t>
        </is>
      </c>
      <c r="D3876" t="n">
        <v>1.4019</v>
      </c>
      <c r="E3876" t="n">
        <v>1.4019</v>
      </c>
      <c r="F3876" t="n">
        <v>1.4019</v>
      </c>
      <c r="G3876" t="n">
        <v>1.4019</v>
      </c>
      <c r="H3876" t="n">
        <v>1.4019</v>
      </c>
      <c r="I3876" t="n">
        <v>1.4019</v>
      </c>
      <c r="J3876" t="n">
        <v>1.4019</v>
      </c>
      <c r="K3876" t="n">
        <v>1.4019</v>
      </c>
      <c r="L3876" t="n">
        <v>1.4019</v>
      </c>
    </row>
    <row r="3877">
      <c r="A3877" t="inlineStr">
        <is>
          <t>utah</t>
        </is>
      </c>
      <c r="B3877" t="n">
        <v>2015</v>
      </c>
      <c r="C3877" t="inlineStr">
        <is>
          <t>mobile_r/ac</t>
        </is>
      </c>
      <c r="D3877" t="n">
        <v>0.5129</v>
      </c>
      <c r="E3877" t="n">
        <v>0.5129</v>
      </c>
      <c r="F3877" t="n">
        <v>0.5129</v>
      </c>
      <c r="G3877" t="n">
        <v>0.5129</v>
      </c>
      <c r="H3877" t="n">
        <v>0.5129</v>
      </c>
      <c r="I3877" t="n">
        <v>0.5129</v>
      </c>
      <c r="J3877" t="n">
        <v>0.5129</v>
      </c>
      <c r="K3877" t="n">
        <v>0.5129</v>
      </c>
      <c r="L3877" t="n">
        <v>0.5129</v>
      </c>
    </row>
    <row r="3878">
      <c r="A3878" t="inlineStr">
        <is>
          <t>utah</t>
        </is>
      </c>
      <c r="B3878" t="n">
        <v>2015</v>
      </c>
      <c r="C3878" t="inlineStr">
        <is>
          <t>refrigeration</t>
        </is>
      </c>
      <c r="D3878" t="n">
        <v>0.4387</v>
      </c>
      <c r="E3878" t="n">
        <v>0.4387</v>
      </c>
      <c r="F3878" t="n">
        <v>0.4387</v>
      </c>
      <c r="G3878" t="n">
        <v>0.4387</v>
      </c>
      <c r="H3878" t="n">
        <v>0.4387</v>
      </c>
      <c r="I3878" t="n">
        <v>0.4387</v>
      </c>
      <c r="J3878" t="n">
        <v>0.4387</v>
      </c>
      <c r="K3878" t="n">
        <v>0.4387</v>
      </c>
      <c r="L3878" t="n">
        <v>0.4387</v>
      </c>
    </row>
    <row r="3879">
      <c r="A3879" t="inlineStr">
        <is>
          <t>utah</t>
        </is>
      </c>
      <c r="B3879" t="n">
        <v>2015</v>
      </c>
      <c r="C3879" t="inlineStr">
        <is>
          <t>foams</t>
        </is>
      </c>
      <c r="D3879" t="n">
        <v>0.0271</v>
      </c>
      <c r="E3879" t="n">
        <v>0.0271</v>
      </c>
      <c r="F3879" t="n">
        <v>0.0271</v>
      </c>
      <c r="G3879" t="n">
        <v>0.0271</v>
      </c>
      <c r="H3879" t="n">
        <v>0.0271</v>
      </c>
      <c r="I3879" t="n">
        <v>0.0271</v>
      </c>
      <c r="J3879" t="n">
        <v>0.0271</v>
      </c>
      <c r="K3879" t="n">
        <v>0.0271</v>
      </c>
      <c r="L3879" t="n">
        <v>0.0271</v>
      </c>
    </row>
    <row r="3880">
      <c r="A3880" t="inlineStr">
        <is>
          <t>vermont</t>
        </is>
      </c>
      <c r="B3880" t="n">
        <v>2015</v>
      </c>
      <c r="C3880" t="inlineStr">
        <is>
          <t>refrigeration</t>
        </is>
      </c>
      <c r="D3880" t="n">
        <v>0.1061</v>
      </c>
      <c r="E3880" t="n">
        <v>0.1061</v>
      </c>
      <c r="F3880" t="n">
        <v>0.1061</v>
      </c>
      <c r="G3880" t="n">
        <v>0.1061</v>
      </c>
      <c r="H3880" t="n">
        <v>0.1061</v>
      </c>
      <c r="I3880" t="n">
        <v>0.1061</v>
      </c>
      <c r="J3880" t="n">
        <v>0.1061</v>
      </c>
      <c r="K3880" t="n">
        <v>0.1061</v>
      </c>
      <c r="L3880" t="n">
        <v>0.1061</v>
      </c>
    </row>
    <row r="3881">
      <c r="A3881" t="inlineStr">
        <is>
          <t>vermont</t>
        </is>
      </c>
      <c r="B3881" t="n">
        <v>2015</v>
      </c>
      <c r="C3881" t="inlineStr">
        <is>
          <t>foams</t>
        </is>
      </c>
      <c r="D3881" t="n">
        <v>0.0066</v>
      </c>
      <c r="E3881" t="n">
        <v>0.0066</v>
      </c>
      <c r="F3881" t="n">
        <v>0.0066</v>
      </c>
      <c r="G3881" t="n">
        <v>0.0066</v>
      </c>
      <c r="H3881" t="n">
        <v>0.0066</v>
      </c>
      <c r="I3881" t="n">
        <v>0.0066</v>
      </c>
      <c r="J3881" t="n">
        <v>0.0066</v>
      </c>
      <c r="K3881" t="n">
        <v>0.0066</v>
      </c>
      <c r="L3881" t="n">
        <v>0.0066</v>
      </c>
    </row>
    <row r="3882">
      <c r="A3882" t="inlineStr">
        <is>
          <t>vermont</t>
        </is>
      </c>
      <c r="B3882" t="n">
        <v>2015</v>
      </c>
      <c r="C3882" t="inlineStr">
        <is>
          <t>other</t>
        </is>
      </c>
      <c r="D3882" t="n">
        <v>0.0052</v>
      </c>
      <c r="E3882" t="n">
        <v>0.0052</v>
      </c>
      <c r="F3882" t="n">
        <v>0.0052</v>
      </c>
      <c r="G3882" t="n">
        <v>0.0052</v>
      </c>
      <c r="H3882" t="n">
        <v>0.0052</v>
      </c>
      <c r="I3882" t="n">
        <v>0.0052</v>
      </c>
      <c r="J3882" t="n">
        <v>0.0052</v>
      </c>
      <c r="K3882" t="n">
        <v>0.0052</v>
      </c>
      <c r="L3882" t="n">
        <v>0.0052</v>
      </c>
    </row>
    <row r="3883">
      <c r="A3883" t="inlineStr">
        <is>
          <t>vermont</t>
        </is>
      </c>
      <c r="B3883" t="n">
        <v>2015</v>
      </c>
      <c r="C3883" t="inlineStr">
        <is>
          <t>mobile_r/ac</t>
        </is>
      </c>
      <c r="D3883" t="n">
        <v>0.1324</v>
      </c>
      <c r="E3883" t="n">
        <v>0.1324</v>
      </c>
      <c r="F3883" t="n">
        <v>0.1324</v>
      </c>
      <c r="G3883" t="n">
        <v>0.1324</v>
      </c>
      <c r="H3883" t="n">
        <v>0.1324</v>
      </c>
      <c r="I3883" t="n">
        <v>0.1324</v>
      </c>
      <c r="J3883" t="n">
        <v>0.1324</v>
      </c>
      <c r="K3883" t="n">
        <v>0.1324</v>
      </c>
      <c r="L3883" t="n">
        <v>0.1324</v>
      </c>
    </row>
    <row r="3884">
      <c r="A3884" t="inlineStr">
        <is>
          <t>vermont</t>
        </is>
      </c>
      <c r="B3884" t="n">
        <v>2015</v>
      </c>
      <c r="C3884" t="inlineStr">
        <is>
          <t>air_conditioning</t>
        </is>
      </c>
      <c r="D3884" t="n">
        <v>0.0759</v>
      </c>
      <c r="E3884" t="n">
        <v>0.0759</v>
      </c>
      <c r="F3884" t="n">
        <v>0.0759</v>
      </c>
      <c r="G3884" t="n">
        <v>0.0759</v>
      </c>
      <c r="H3884" t="n">
        <v>0.0759</v>
      </c>
      <c r="I3884" t="n">
        <v>0.0759</v>
      </c>
      <c r="J3884" t="n">
        <v>0.0759</v>
      </c>
      <c r="K3884" t="n">
        <v>0.0759</v>
      </c>
      <c r="L3884" t="n">
        <v>0.0759</v>
      </c>
    </row>
    <row r="3885">
      <c r="A3885" t="inlineStr">
        <is>
          <t>vermont</t>
        </is>
      </c>
      <c r="B3885" t="n">
        <v>2015</v>
      </c>
      <c r="C3885" t="inlineStr">
        <is>
          <t>aerosols</t>
        </is>
      </c>
      <c r="D3885" t="n">
        <v>0.0257</v>
      </c>
      <c r="E3885" t="n">
        <v>0.0257</v>
      </c>
      <c r="F3885" t="n">
        <v>0.0257</v>
      </c>
      <c r="G3885" t="n">
        <v>0.0257</v>
      </c>
      <c r="H3885" t="n">
        <v>0.0257</v>
      </c>
      <c r="I3885" t="n">
        <v>0.0257</v>
      </c>
      <c r="J3885" t="n">
        <v>0.0257</v>
      </c>
      <c r="K3885" t="n">
        <v>0.0257</v>
      </c>
      <c r="L3885" t="n">
        <v>0.0257</v>
      </c>
    </row>
    <row r="3886">
      <c r="A3886" t="inlineStr">
        <is>
          <t>vermont</t>
        </is>
      </c>
      <c r="B3886" t="n">
        <v>2015</v>
      </c>
      <c r="C3886" t="inlineStr">
        <is>
          <t>annual_total</t>
        </is>
      </c>
      <c r="D3886" t="n">
        <v>0.3519</v>
      </c>
      <c r="E3886" t="n">
        <v>0.3519</v>
      </c>
      <c r="F3886" t="n">
        <v>0.3519</v>
      </c>
      <c r="G3886" t="n">
        <v>0.3519</v>
      </c>
      <c r="H3886" t="n">
        <v>0.3519</v>
      </c>
      <c r="I3886" t="n">
        <v>0.3519</v>
      </c>
      <c r="J3886" t="n">
        <v>0.3519</v>
      </c>
      <c r="K3886" t="n">
        <v>0.3519</v>
      </c>
      <c r="L3886" t="n">
        <v>0.3519</v>
      </c>
    </row>
    <row r="3887">
      <c r="A3887" t="inlineStr">
        <is>
          <t>virginia</t>
        </is>
      </c>
      <c r="B3887" t="n">
        <v>2015</v>
      </c>
      <c r="C3887" t="inlineStr">
        <is>
          <t>annual_total</t>
        </is>
      </c>
      <c r="D3887" t="n">
        <v>4.5092</v>
      </c>
      <c r="E3887" t="n">
        <v>4.5092</v>
      </c>
      <c r="F3887" t="n">
        <v>4.5092</v>
      </c>
      <c r="G3887" t="n">
        <v>4.5092</v>
      </c>
      <c r="H3887" t="n">
        <v>4.5092</v>
      </c>
      <c r="I3887" t="n">
        <v>4.5092</v>
      </c>
      <c r="J3887" t="n">
        <v>4.5092</v>
      </c>
      <c r="K3887" t="n">
        <v>4.5092</v>
      </c>
      <c r="L3887" t="n">
        <v>4.5092</v>
      </c>
    </row>
    <row r="3888">
      <c r="A3888" t="inlineStr">
        <is>
          <t>virginia</t>
        </is>
      </c>
      <c r="B3888" t="n">
        <v>2015</v>
      </c>
      <c r="C3888" t="inlineStr">
        <is>
          <t>aerosols</t>
        </is>
      </c>
      <c r="D3888" t="n">
        <v>0.3236</v>
      </c>
      <c r="E3888" t="n">
        <v>0.3236</v>
      </c>
      <c r="F3888" t="n">
        <v>0.3236</v>
      </c>
      <c r="G3888" t="n">
        <v>0.3236</v>
      </c>
      <c r="H3888" t="n">
        <v>0.3236</v>
      </c>
      <c r="I3888" t="n">
        <v>0.3236</v>
      </c>
      <c r="J3888" t="n">
        <v>0.3236</v>
      </c>
      <c r="K3888" t="n">
        <v>0.3236</v>
      </c>
      <c r="L3888" t="n">
        <v>0.3236</v>
      </c>
    </row>
    <row r="3889">
      <c r="A3889" t="inlineStr">
        <is>
          <t>virginia</t>
        </is>
      </c>
      <c r="B3889" t="n">
        <v>2015</v>
      </c>
      <c r="C3889" t="inlineStr">
        <is>
          <t>foams</t>
        </is>
      </c>
      <c r="D3889" t="n">
        <v>0.0824</v>
      </c>
      <c r="E3889" t="n">
        <v>0.0824</v>
      </c>
      <c r="F3889" t="n">
        <v>0.0824</v>
      </c>
      <c r="G3889" t="n">
        <v>0.0824</v>
      </c>
      <c r="H3889" t="n">
        <v>0.0824</v>
      </c>
      <c r="I3889" t="n">
        <v>0.0824</v>
      </c>
      <c r="J3889" t="n">
        <v>0.0824</v>
      </c>
      <c r="K3889" t="n">
        <v>0.0824</v>
      </c>
      <c r="L3889" t="n">
        <v>0.0824</v>
      </c>
    </row>
    <row r="3890">
      <c r="A3890" t="inlineStr">
        <is>
          <t>virginia</t>
        </is>
      </c>
      <c r="B3890" t="n">
        <v>2015</v>
      </c>
      <c r="C3890" t="inlineStr">
        <is>
          <t>other</t>
        </is>
      </c>
      <c r="D3890" t="n">
        <v>0.06510000000000001</v>
      </c>
      <c r="E3890" t="n">
        <v>0.06510000000000001</v>
      </c>
      <c r="F3890" t="n">
        <v>0.06510000000000001</v>
      </c>
      <c r="G3890" t="n">
        <v>0.06510000000000001</v>
      </c>
      <c r="H3890" t="n">
        <v>0.06510000000000001</v>
      </c>
      <c r="I3890" t="n">
        <v>0.06510000000000001</v>
      </c>
      <c r="J3890" t="n">
        <v>0.06510000000000001</v>
      </c>
      <c r="K3890" t="n">
        <v>0.06510000000000001</v>
      </c>
      <c r="L3890" t="n">
        <v>0.06510000000000001</v>
      </c>
    </row>
    <row r="3891">
      <c r="A3891" t="inlineStr">
        <is>
          <t>virginia</t>
        </is>
      </c>
      <c r="B3891" t="n">
        <v>2015</v>
      </c>
      <c r="C3891" t="inlineStr">
        <is>
          <t>refrigeration</t>
        </is>
      </c>
      <c r="D3891" t="n">
        <v>1.3346</v>
      </c>
      <c r="E3891" t="n">
        <v>1.3346</v>
      </c>
      <c r="F3891" t="n">
        <v>1.3346</v>
      </c>
      <c r="G3891" t="n">
        <v>1.3346</v>
      </c>
      <c r="H3891" t="n">
        <v>1.3346</v>
      </c>
      <c r="I3891" t="n">
        <v>1.3346</v>
      </c>
      <c r="J3891" t="n">
        <v>1.3346</v>
      </c>
      <c r="K3891" t="n">
        <v>1.3346</v>
      </c>
      <c r="L3891" t="n">
        <v>1.3346</v>
      </c>
    </row>
    <row r="3892">
      <c r="A3892" t="inlineStr">
        <is>
          <t>virginia</t>
        </is>
      </c>
      <c r="B3892" t="n">
        <v>2015</v>
      </c>
      <c r="C3892" t="inlineStr">
        <is>
          <t>air_conditioning</t>
        </is>
      </c>
      <c r="D3892" t="n">
        <v>1.1163</v>
      </c>
      <c r="E3892" t="n">
        <v>1.1163</v>
      </c>
      <c r="F3892" t="n">
        <v>1.1163</v>
      </c>
      <c r="G3892" t="n">
        <v>1.1163</v>
      </c>
      <c r="H3892" t="n">
        <v>1.1163</v>
      </c>
      <c r="I3892" t="n">
        <v>1.1163</v>
      </c>
      <c r="J3892" t="n">
        <v>1.1163</v>
      </c>
      <c r="K3892" t="n">
        <v>1.1163</v>
      </c>
      <c r="L3892" t="n">
        <v>1.1163</v>
      </c>
    </row>
    <row r="3893">
      <c r="A3893" t="inlineStr">
        <is>
          <t>virginia</t>
        </is>
      </c>
      <c r="B3893" t="n">
        <v>2015</v>
      </c>
      <c r="C3893" t="inlineStr">
        <is>
          <t>mobile_r/ac</t>
        </is>
      </c>
      <c r="D3893" t="n">
        <v>1.5871</v>
      </c>
      <c r="E3893" t="n">
        <v>1.5871</v>
      </c>
      <c r="F3893" t="n">
        <v>1.5871</v>
      </c>
      <c r="G3893" t="n">
        <v>1.5871</v>
      </c>
      <c r="H3893" t="n">
        <v>1.5871</v>
      </c>
      <c r="I3893" t="n">
        <v>1.5871</v>
      </c>
      <c r="J3893" t="n">
        <v>1.5871</v>
      </c>
      <c r="K3893" t="n">
        <v>1.5871</v>
      </c>
      <c r="L3893" t="n">
        <v>1.5871</v>
      </c>
    </row>
    <row r="3894">
      <c r="A3894" t="inlineStr">
        <is>
          <t>washington</t>
        </is>
      </c>
      <c r="B3894" t="n">
        <v>2015</v>
      </c>
      <c r="C3894" t="inlineStr">
        <is>
          <t>foams</t>
        </is>
      </c>
      <c r="D3894" t="n">
        <v>0.0687</v>
      </c>
      <c r="E3894" t="n">
        <v>0.0687</v>
      </c>
      <c r="F3894" t="n">
        <v>0.0687</v>
      </c>
      <c r="G3894" t="n">
        <v>0.0687</v>
      </c>
      <c r="H3894" t="n">
        <v>0.0687</v>
      </c>
      <c r="I3894" t="n">
        <v>0.0687</v>
      </c>
      <c r="J3894" t="n">
        <v>0.0687</v>
      </c>
      <c r="K3894" t="n">
        <v>0.0687</v>
      </c>
      <c r="L3894" t="n">
        <v>0.0687</v>
      </c>
    </row>
    <row r="3895">
      <c r="A3895" t="inlineStr">
        <is>
          <t>washington</t>
        </is>
      </c>
      <c r="B3895" t="n">
        <v>2015</v>
      </c>
      <c r="C3895" t="inlineStr">
        <is>
          <t>air_conditioning</t>
        </is>
      </c>
      <c r="D3895" t="n">
        <v>0.5836</v>
      </c>
      <c r="E3895" t="n">
        <v>0.5836</v>
      </c>
      <c r="F3895" t="n">
        <v>0.5836</v>
      </c>
      <c r="G3895" t="n">
        <v>0.5836</v>
      </c>
      <c r="H3895" t="n">
        <v>0.5836</v>
      </c>
      <c r="I3895" t="n">
        <v>0.5836</v>
      </c>
      <c r="J3895" t="n">
        <v>0.5836</v>
      </c>
      <c r="K3895" t="n">
        <v>0.5836</v>
      </c>
      <c r="L3895" t="n">
        <v>0.5836</v>
      </c>
    </row>
    <row r="3896">
      <c r="A3896" t="inlineStr">
        <is>
          <t>washington</t>
        </is>
      </c>
      <c r="B3896" t="n">
        <v>2015</v>
      </c>
      <c r="C3896" t="inlineStr">
        <is>
          <t>refrigeration</t>
        </is>
      </c>
      <c r="D3896" t="n">
        <v>1.1131</v>
      </c>
      <c r="E3896" t="n">
        <v>1.1131</v>
      </c>
      <c r="F3896" t="n">
        <v>1.1131</v>
      </c>
      <c r="G3896" t="n">
        <v>1.1131</v>
      </c>
      <c r="H3896" t="n">
        <v>1.1131</v>
      </c>
      <c r="I3896" t="n">
        <v>1.1131</v>
      </c>
      <c r="J3896" t="n">
        <v>1.1131</v>
      </c>
      <c r="K3896" t="n">
        <v>1.1131</v>
      </c>
      <c r="L3896" t="n">
        <v>1.1131</v>
      </c>
    </row>
    <row r="3897">
      <c r="A3897" t="inlineStr">
        <is>
          <t>washington</t>
        </is>
      </c>
      <c r="B3897" t="n">
        <v>2015</v>
      </c>
      <c r="C3897" t="inlineStr">
        <is>
          <t>other</t>
        </is>
      </c>
      <c r="D3897" t="n">
        <v>0.0543</v>
      </c>
      <c r="E3897" t="n">
        <v>0.0543</v>
      </c>
      <c r="F3897" t="n">
        <v>0.0543</v>
      </c>
      <c r="G3897" t="n">
        <v>0.0543</v>
      </c>
      <c r="H3897" t="n">
        <v>0.0543</v>
      </c>
      <c r="I3897" t="n">
        <v>0.0543</v>
      </c>
      <c r="J3897" t="n">
        <v>0.0543</v>
      </c>
      <c r="K3897" t="n">
        <v>0.0543</v>
      </c>
      <c r="L3897" t="n">
        <v>0.0543</v>
      </c>
    </row>
    <row r="3898">
      <c r="A3898" t="inlineStr">
        <is>
          <t>washington</t>
        </is>
      </c>
      <c r="B3898" t="n">
        <v>2015</v>
      </c>
      <c r="C3898" t="inlineStr">
        <is>
          <t>aerosols</t>
        </is>
      </c>
      <c r="D3898" t="n">
        <v>0.2699</v>
      </c>
      <c r="E3898" t="n">
        <v>0.2699</v>
      </c>
      <c r="F3898" t="n">
        <v>0.2699</v>
      </c>
      <c r="G3898" t="n">
        <v>0.2699</v>
      </c>
      <c r="H3898" t="n">
        <v>0.2699</v>
      </c>
      <c r="I3898" t="n">
        <v>0.2699</v>
      </c>
      <c r="J3898" t="n">
        <v>0.2699</v>
      </c>
      <c r="K3898" t="n">
        <v>0.2699</v>
      </c>
      <c r="L3898" t="n">
        <v>0.2699</v>
      </c>
    </row>
    <row r="3899">
      <c r="A3899" t="inlineStr">
        <is>
          <t>washington</t>
        </is>
      </c>
      <c r="B3899" t="n">
        <v>2015</v>
      </c>
      <c r="C3899" t="inlineStr">
        <is>
          <t>annual_total</t>
        </is>
      </c>
      <c r="D3899" t="n">
        <v>3.222</v>
      </c>
      <c r="E3899" t="n">
        <v>3.222</v>
      </c>
      <c r="F3899" t="n">
        <v>3.222</v>
      </c>
      <c r="G3899" t="n">
        <v>3.222</v>
      </c>
      <c r="H3899" t="n">
        <v>3.222</v>
      </c>
      <c r="I3899" t="n">
        <v>3.222</v>
      </c>
      <c r="J3899" t="n">
        <v>3.222</v>
      </c>
      <c r="K3899" t="n">
        <v>3.222</v>
      </c>
      <c r="L3899" t="n">
        <v>3.222</v>
      </c>
    </row>
    <row r="3900">
      <c r="A3900" t="inlineStr">
        <is>
          <t>washington</t>
        </is>
      </c>
      <c r="B3900" t="n">
        <v>2015</v>
      </c>
      <c r="C3900" t="inlineStr">
        <is>
          <t>mobile_r/ac</t>
        </is>
      </c>
      <c r="D3900" t="n">
        <v>1.1324</v>
      </c>
      <c r="E3900" t="n">
        <v>1.1324</v>
      </c>
      <c r="F3900" t="n">
        <v>1.1324</v>
      </c>
      <c r="G3900" t="n">
        <v>1.1324</v>
      </c>
      <c r="H3900" t="n">
        <v>1.1324</v>
      </c>
      <c r="I3900" t="n">
        <v>1.1324</v>
      </c>
      <c r="J3900" t="n">
        <v>1.1324</v>
      </c>
      <c r="K3900" t="n">
        <v>1.1324</v>
      </c>
      <c r="L3900" t="n">
        <v>1.1324</v>
      </c>
    </row>
    <row r="3901">
      <c r="A3901" t="inlineStr">
        <is>
          <t>washington_dc</t>
        </is>
      </c>
      <c r="B3901" t="n">
        <v>2015</v>
      </c>
      <c r="C3901" t="inlineStr">
        <is>
          <t>aerosols</t>
        </is>
      </c>
      <c r="D3901" t="n">
        <v>0.0194</v>
      </c>
      <c r="E3901" t="n">
        <v>0.0194</v>
      </c>
      <c r="F3901" t="n">
        <v>0.0194</v>
      </c>
      <c r="G3901" t="n">
        <v>0.0194</v>
      </c>
      <c r="H3901" t="n">
        <v>0.0194</v>
      </c>
      <c r="I3901" t="n">
        <v>0.0194</v>
      </c>
      <c r="J3901" t="n">
        <v>0.0194</v>
      </c>
      <c r="K3901" t="n">
        <v>0.0194</v>
      </c>
      <c r="L3901" t="n">
        <v>0.0194</v>
      </c>
    </row>
    <row r="3902">
      <c r="A3902" t="inlineStr">
        <is>
          <t>washington_dc</t>
        </is>
      </c>
      <c r="B3902" t="n">
        <v>2015</v>
      </c>
      <c r="C3902" t="inlineStr">
        <is>
          <t>foams</t>
        </is>
      </c>
      <c r="D3902" t="n">
        <v>0.0049</v>
      </c>
      <c r="E3902" t="n">
        <v>0.0049</v>
      </c>
      <c r="F3902" t="n">
        <v>0.0049</v>
      </c>
      <c r="G3902" t="n">
        <v>0.0049</v>
      </c>
      <c r="H3902" t="n">
        <v>0.0049</v>
      </c>
      <c r="I3902" t="n">
        <v>0.0049</v>
      </c>
      <c r="J3902" t="n">
        <v>0.0049</v>
      </c>
      <c r="K3902" t="n">
        <v>0.0049</v>
      </c>
      <c r="L3902" t="n">
        <v>0.0049</v>
      </c>
    </row>
    <row r="3903">
      <c r="A3903" t="inlineStr">
        <is>
          <t>washington_dc</t>
        </is>
      </c>
      <c r="B3903" t="n">
        <v>2015</v>
      </c>
      <c r="C3903" t="inlineStr">
        <is>
          <t>air_conditioning</t>
        </is>
      </c>
      <c r="D3903" t="n">
        <v>0.0848</v>
      </c>
      <c r="E3903" t="n">
        <v>0.0848</v>
      </c>
      <c r="F3903" t="n">
        <v>0.0848</v>
      </c>
      <c r="G3903" t="n">
        <v>0.0848</v>
      </c>
      <c r="H3903" t="n">
        <v>0.0848</v>
      </c>
      <c r="I3903" t="n">
        <v>0.0848</v>
      </c>
      <c r="J3903" t="n">
        <v>0.0848</v>
      </c>
      <c r="K3903" t="n">
        <v>0.0848</v>
      </c>
      <c r="L3903" t="n">
        <v>0.0848</v>
      </c>
    </row>
    <row r="3904">
      <c r="A3904" t="inlineStr">
        <is>
          <t>washington_dc</t>
        </is>
      </c>
      <c r="B3904" t="n">
        <v>2015</v>
      </c>
      <c r="C3904" t="inlineStr">
        <is>
          <t>refrigeration</t>
        </is>
      </c>
      <c r="D3904" t="n">
        <v>0.0798</v>
      </c>
      <c r="E3904" t="n">
        <v>0.0798</v>
      </c>
      <c r="F3904" t="n">
        <v>0.0798</v>
      </c>
      <c r="G3904" t="n">
        <v>0.0798</v>
      </c>
      <c r="H3904" t="n">
        <v>0.0798</v>
      </c>
      <c r="I3904" t="n">
        <v>0.0798</v>
      </c>
      <c r="J3904" t="n">
        <v>0.0798</v>
      </c>
      <c r="K3904" t="n">
        <v>0.0798</v>
      </c>
      <c r="L3904" t="n">
        <v>0.0798</v>
      </c>
    </row>
    <row r="3905">
      <c r="A3905" t="inlineStr">
        <is>
          <t>washington_dc</t>
        </is>
      </c>
      <c r="B3905" t="n">
        <v>2015</v>
      </c>
      <c r="C3905" t="inlineStr">
        <is>
          <t>mobile_r/ac</t>
        </is>
      </c>
      <c r="D3905" t="n">
        <v>0.08169999999999999</v>
      </c>
      <c r="E3905" t="n">
        <v>0.08169999999999999</v>
      </c>
      <c r="F3905" t="n">
        <v>0.08169999999999999</v>
      </c>
      <c r="G3905" t="n">
        <v>0.08169999999999999</v>
      </c>
      <c r="H3905" t="n">
        <v>0.08169999999999999</v>
      </c>
      <c r="I3905" t="n">
        <v>0.08169999999999999</v>
      </c>
      <c r="J3905" t="n">
        <v>0.08169999999999999</v>
      </c>
      <c r="K3905" t="n">
        <v>0.08169999999999999</v>
      </c>
      <c r="L3905" t="n">
        <v>0.08169999999999999</v>
      </c>
    </row>
    <row r="3906">
      <c r="A3906" t="inlineStr">
        <is>
          <t>washington_dc</t>
        </is>
      </c>
      <c r="B3906" t="n">
        <v>2015</v>
      </c>
      <c r="C3906" t="inlineStr">
        <is>
          <t>annual_total</t>
        </is>
      </c>
      <c r="D3906" t="n">
        <v>0.2746</v>
      </c>
      <c r="E3906" t="n">
        <v>0.2746</v>
      </c>
      <c r="F3906" t="n">
        <v>0.2746</v>
      </c>
      <c r="G3906" t="n">
        <v>0.2746</v>
      </c>
      <c r="H3906" t="n">
        <v>0.2746</v>
      </c>
      <c r="I3906" t="n">
        <v>0.2746</v>
      </c>
      <c r="J3906" t="n">
        <v>0.2746</v>
      </c>
      <c r="K3906" t="n">
        <v>0.2746</v>
      </c>
      <c r="L3906" t="n">
        <v>0.2746</v>
      </c>
    </row>
    <row r="3907">
      <c r="A3907" t="inlineStr">
        <is>
          <t>washington_dc</t>
        </is>
      </c>
      <c r="B3907" t="n">
        <v>2015</v>
      </c>
      <c r="C3907" t="inlineStr">
        <is>
          <t>other</t>
        </is>
      </c>
      <c r="D3907" t="n">
        <v>0.0039</v>
      </c>
      <c r="E3907" t="n">
        <v>0.0039</v>
      </c>
      <c r="F3907" t="n">
        <v>0.0039</v>
      </c>
      <c r="G3907" t="n">
        <v>0.0039</v>
      </c>
      <c r="H3907" t="n">
        <v>0.0039</v>
      </c>
      <c r="I3907" t="n">
        <v>0.0039</v>
      </c>
      <c r="J3907" t="n">
        <v>0.0039</v>
      </c>
      <c r="K3907" t="n">
        <v>0.0039</v>
      </c>
      <c r="L3907" t="n">
        <v>0.0039</v>
      </c>
    </row>
    <row r="3908">
      <c r="A3908" t="inlineStr">
        <is>
          <t>west_virginia</t>
        </is>
      </c>
      <c r="B3908" t="n">
        <v>2015</v>
      </c>
      <c r="C3908" t="inlineStr">
        <is>
          <t>refrigeration</t>
        </is>
      </c>
      <c r="D3908" t="n">
        <v>0.2873</v>
      </c>
      <c r="E3908" t="n">
        <v>0.2873</v>
      </c>
      <c r="F3908" t="n">
        <v>0.2873</v>
      </c>
      <c r="G3908" t="n">
        <v>0.2873</v>
      </c>
      <c r="H3908" t="n">
        <v>0.2873</v>
      </c>
      <c r="I3908" t="n">
        <v>0.2873</v>
      </c>
      <c r="J3908" t="n">
        <v>0.2873</v>
      </c>
      <c r="K3908" t="n">
        <v>0.2873</v>
      </c>
      <c r="L3908" t="n">
        <v>0.2873</v>
      </c>
    </row>
    <row r="3909">
      <c r="A3909" t="inlineStr">
        <is>
          <t>west_virginia</t>
        </is>
      </c>
      <c r="B3909" t="n">
        <v>2015</v>
      </c>
      <c r="C3909" t="inlineStr">
        <is>
          <t>air_conditioning</t>
        </is>
      </c>
      <c r="D3909" t="n">
        <v>0.2661</v>
      </c>
      <c r="E3909" t="n">
        <v>0.2661</v>
      </c>
      <c r="F3909" t="n">
        <v>0.2661</v>
      </c>
      <c r="G3909" t="n">
        <v>0.2661</v>
      </c>
      <c r="H3909" t="n">
        <v>0.2661</v>
      </c>
      <c r="I3909" t="n">
        <v>0.2661</v>
      </c>
      <c r="J3909" t="n">
        <v>0.2661</v>
      </c>
      <c r="K3909" t="n">
        <v>0.2661</v>
      </c>
      <c r="L3909" t="n">
        <v>0.2661</v>
      </c>
    </row>
    <row r="3910">
      <c r="A3910" t="inlineStr">
        <is>
          <t>west_virginia</t>
        </is>
      </c>
      <c r="B3910" t="n">
        <v>2015</v>
      </c>
      <c r="C3910" t="inlineStr">
        <is>
          <t>mobile_r/ac</t>
        </is>
      </c>
      <c r="D3910" t="n">
        <v>0.3357</v>
      </c>
      <c r="E3910" t="n">
        <v>0.3357</v>
      </c>
      <c r="F3910" t="n">
        <v>0.3357</v>
      </c>
      <c r="G3910" t="n">
        <v>0.3357</v>
      </c>
      <c r="H3910" t="n">
        <v>0.3357</v>
      </c>
      <c r="I3910" t="n">
        <v>0.3357</v>
      </c>
      <c r="J3910" t="n">
        <v>0.3357</v>
      </c>
      <c r="K3910" t="n">
        <v>0.3357</v>
      </c>
      <c r="L3910" t="n">
        <v>0.3357</v>
      </c>
    </row>
    <row r="3911">
      <c r="A3911" t="inlineStr">
        <is>
          <t>west_virginia</t>
        </is>
      </c>
      <c r="B3911" t="n">
        <v>2015</v>
      </c>
      <c r="C3911" t="inlineStr">
        <is>
          <t>other</t>
        </is>
      </c>
      <c r="D3911" t="n">
        <v>0.014</v>
      </c>
      <c r="E3911" t="n">
        <v>0.014</v>
      </c>
      <c r="F3911" t="n">
        <v>0.014</v>
      </c>
      <c r="G3911" t="n">
        <v>0.014</v>
      </c>
      <c r="H3911" t="n">
        <v>0.014</v>
      </c>
      <c r="I3911" t="n">
        <v>0.014</v>
      </c>
      <c r="J3911" t="n">
        <v>0.014</v>
      </c>
      <c r="K3911" t="n">
        <v>0.014</v>
      </c>
      <c r="L3911" t="n">
        <v>0.014</v>
      </c>
    </row>
    <row r="3912">
      <c r="A3912" t="inlineStr">
        <is>
          <t>west_virginia</t>
        </is>
      </c>
      <c r="B3912" t="n">
        <v>2015</v>
      </c>
      <c r="C3912" t="inlineStr">
        <is>
          <t>aerosols</t>
        </is>
      </c>
      <c r="D3912" t="n">
        <v>0.0697</v>
      </c>
      <c r="E3912" t="n">
        <v>0.0697</v>
      </c>
      <c r="F3912" t="n">
        <v>0.0697</v>
      </c>
      <c r="G3912" t="n">
        <v>0.0697</v>
      </c>
      <c r="H3912" t="n">
        <v>0.0697</v>
      </c>
      <c r="I3912" t="n">
        <v>0.0697</v>
      </c>
      <c r="J3912" t="n">
        <v>0.0697</v>
      </c>
      <c r="K3912" t="n">
        <v>0.0697</v>
      </c>
      <c r="L3912" t="n">
        <v>0.0697</v>
      </c>
    </row>
    <row r="3913">
      <c r="A3913" t="inlineStr">
        <is>
          <t>west_virginia</t>
        </is>
      </c>
      <c r="B3913" t="n">
        <v>2015</v>
      </c>
      <c r="C3913" t="inlineStr">
        <is>
          <t>foams</t>
        </is>
      </c>
      <c r="D3913" t="n">
        <v>0.0177</v>
      </c>
      <c r="E3913" t="n">
        <v>0.0177</v>
      </c>
      <c r="F3913" t="n">
        <v>0.0177</v>
      </c>
      <c r="G3913" t="n">
        <v>0.0177</v>
      </c>
      <c r="H3913" t="n">
        <v>0.0177</v>
      </c>
      <c r="I3913" t="n">
        <v>0.0177</v>
      </c>
      <c r="J3913" t="n">
        <v>0.0177</v>
      </c>
      <c r="K3913" t="n">
        <v>0.0177</v>
      </c>
      <c r="L3913" t="n">
        <v>0.0177</v>
      </c>
    </row>
    <row r="3914">
      <c r="A3914" t="inlineStr">
        <is>
          <t>west_virginia</t>
        </is>
      </c>
      <c r="B3914" t="n">
        <v>2015</v>
      </c>
      <c r="C3914" t="inlineStr">
        <is>
          <t>annual_total</t>
        </is>
      </c>
      <c r="D3914" t="n">
        <v>0.9906</v>
      </c>
      <c r="E3914" t="n">
        <v>0.9906</v>
      </c>
      <c r="F3914" t="n">
        <v>0.9906</v>
      </c>
      <c r="G3914" t="n">
        <v>0.9906</v>
      </c>
      <c r="H3914" t="n">
        <v>0.9906</v>
      </c>
      <c r="I3914" t="n">
        <v>0.9906</v>
      </c>
      <c r="J3914" t="n">
        <v>0.9906</v>
      </c>
      <c r="K3914" t="n">
        <v>0.9906</v>
      </c>
      <c r="L3914" t="n">
        <v>0.9906</v>
      </c>
    </row>
    <row r="3915">
      <c r="A3915" t="inlineStr">
        <is>
          <t>wisconsin</t>
        </is>
      </c>
      <c r="B3915" t="n">
        <v>2015</v>
      </c>
      <c r="C3915" t="inlineStr">
        <is>
          <t>other</t>
        </is>
      </c>
      <c r="D3915" t="n">
        <v>0.0452</v>
      </c>
      <c r="E3915" t="n">
        <v>0.0452</v>
      </c>
      <c r="F3915" t="n">
        <v>0.0452</v>
      </c>
      <c r="G3915" t="n">
        <v>0.0452</v>
      </c>
      <c r="H3915" t="n">
        <v>0.0452</v>
      </c>
      <c r="I3915" t="n">
        <v>0.0452</v>
      </c>
      <c r="J3915" t="n">
        <v>0.0452</v>
      </c>
      <c r="K3915" t="n">
        <v>0.0452</v>
      </c>
      <c r="L3915" t="n">
        <v>0.0452</v>
      </c>
    </row>
    <row r="3916">
      <c r="A3916" t="inlineStr">
        <is>
          <t>wisconsin</t>
        </is>
      </c>
      <c r="B3916" t="n">
        <v>2015</v>
      </c>
      <c r="C3916" t="inlineStr">
        <is>
          <t>annual_total</t>
        </is>
      </c>
      <c r="D3916" t="n">
        <v>3.1148</v>
      </c>
      <c r="E3916" t="n">
        <v>3.1148</v>
      </c>
      <c r="F3916" t="n">
        <v>3.1148</v>
      </c>
      <c r="G3916" t="n">
        <v>3.1148</v>
      </c>
      <c r="H3916" t="n">
        <v>3.1148</v>
      </c>
      <c r="I3916" t="n">
        <v>3.1148</v>
      </c>
      <c r="J3916" t="n">
        <v>3.1148</v>
      </c>
      <c r="K3916" t="n">
        <v>3.1148</v>
      </c>
      <c r="L3916" t="n">
        <v>3.1148</v>
      </c>
    </row>
    <row r="3917">
      <c r="A3917" t="inlineStr">
        <is>
          <t>wisconsin</t>
        </is>
      </c>
      <c r="B3917" t="n">
        <v>2015</v>
      </c>
      <c r="C3917" t="inlineStr">
        <is>
          <t>refrigeration</t>
        </is>
      </c>
      <c r="D3917" t="n">
        <v>0.9273</v>
      </c>
      <c r="E3917" t="n">
        <v>0.9273</v>
      </c>
      <c r="F3917" t="n">
        <v>0.9273</v>
      </c>
      <c r="G3917" t="n">
        <v>0.9273</v>
      </c>
      <c r="H3917" t="n">
        <v>0.9273</v>
      </c>
      <c r="I3917" t="n">
        <v>0.9273</v>
      </c>
      <c r="J3917" t="n">
        <v>0.9273</v>
      </c>
      <c r="K3917" t="n">
        <v>0.9273</v>
      </c>
      <c r="L3917" t="n">
        <v>0.9273</v>
      </c>
    </row>
    <row r="3918">
      <c r="A3918" t="inlineStr">
        <is>
          <t>wisconsin</t>
        </is>
      </c>
      <c r="B3918" t="n">
        <v>2015</v>
      </c>
      <c r="C3918" t="inlineStr">
        <is>
          <t>mobile_r/ac</t>
        </is>
      </c>
      <c r="D3918" t="n">
        <v>1.0855</v>
      </c>
      <c r="E3918" t="n">
        <v>1.0855</v>
      </c>
      <c r="F3918" t="n">
        <v>1.0855</v>
      </c>
      <c r="G3918" t="n">
        <v>1.0855</v>
      </c>
      <c r="H3918" t="n">
        <v>1.0855</v>
      </c>
      <c r="I3918" t="n">
        <v>1.0855</v>
      </c>
      <c r="J3918" t="n">
        <v>1.0855</v>
      </c>
      <c r="K3918" t="n">
        <v>1.0855</v>
      </c>
      <c r="L3918" t="n">
        <v>1.0855</v>
      </c>
    </row>
    <row r="3919">
      <c r="A3919" t="inlineStr">
        <is>
          <t>wisconsin</t>
        </is>
      </c>
      <c r="B3919" t="n">
        <v>2015</v>
      </c>
      <c r="C3919" t="inlineStr">
        <is>
          <t>aerosols</t>
        </is>
      </c>
      <c r="D3919" t="n">
        <v>0.2249</v>
      </c>
      <c r="E3919" t="n">
        <v>0.2249</v>
      </c>
      <c r="F3919" t="n">
        <v>0.2249</v>
      </c>
      <c r="G3919" t="n">
        <v>0.2249</v>
      </c>
      <c r="H3919" t="n">
        <v>0.2249</v>
      </c>
      <c r="I3919" t="n">
        <v>0.2249</v>
      </c>
      <c r="J3919" t="n">
        <v>0.2249</v>
      </c>
      <c r="K3919" t="n">
        <v>0.2249</v>
      </c>
      <c r="L3919" t="n">
        <v>0.2249</v>
      </c>
    </row>
    <row r="3920">
      <c r="A3920" t="inlineStr">
        <is>
          <t>wisconsin</t>
        </is>
      </c>
      <c r="B3920" t="n">
        <v>2015</v>
      </c>
      <c r="C3920" t="inlineStr">
        <is>
          <t>air_conditioning</t>
        </is>
      </c>
      <c r="D3920" t="n">
        <v>0.7746</v>
      </c>
      <c r="E3920" t="n">
        <v>0.7746</v>
      </c>
      <c r="F3920" t="n">
        <v>0.7746</v>
      </c>
      <c r="G3920" t="n">
        <v>0.7746</v>
      </c>
      <c r="H3920" t="n">
        <v>0.7746</v>
      </c>
      <c r="I3920" t="n">
        <v>0.7746</v>
      </c>
      <c r="J3920" t="n">
        <v>0.7746</v>
      </c>
      <c r="K3920" t="n">
        <v>0.7746</v>
      </c>
      <c r="L3920" t="n">
        <v>0.7746</v>
      </c>
    </row>
    <row r="3921">
      <c r="A3921" t="inlineStr">
        <is>
          <t>wisconsin</t>
        </is>
      </c>
      <c r="B3921" t="n">
        <v>2015</v>
      </c>
      <c r="C3921" t="inlineStr">
        <is>
          <t>foams</t>
        </is>
      </c>
      <c r="D3921" t="n">
        <v>0.0573</v>
      </c>
      <c r="E3921" t="n">
        <v>0.0573</v>
      </c>
      <c r="F3921" t="n">
        <v>0.0573</v>
      </c>
      <c r="G3921" t="n">
        <v>0.0573</v>
      </c>
      <c r="H3921" t="n">
        <v>0.0573</v>
      </c>
      <c r="I3921" t="n">
        <v>0.0573</v>
      </c>
      <c r="J3921" t="n">
        <v>0.0573</v>
      </c>
      <c r="K3921" t="n">
        <v>0.0573</v>
      </c>
      <c r="L3921" t="n">
        <v>0.0573</v>
      </c>
    </row>
    <row r="3922">
      <c r="A3922" t="inlineStr">
        <is>
          <t>wyoming</t>
        </is>
      </c>
      <c r="B3922" t="n">
        <v>2015</v>
      </c>
      <c r="C3922" t="inlineStr">
        <is>
          <t>annual_total</t>
        </is>
      </c>
      <c r="D3922" t="n">
        <v>0.3353</v>
      </c>
      <c r="E3922" t="n">
        <v>0.3353</v>
      </c>
      <c r="F3922" t="n">
        <v>0.3353</v>
      </c>
      <c r="G3922" t="n">
        <v>0.3353</v>
      </c>
      <c r="H3922" t="n">
        <v>0.3353</v>
      </c>
      <c r="I3922" t="n">
        <v>0.3353</v>
      </c>
      <c r="J3922" t="n">
        <v>0.3353</v>
      </c>
      <c r="K3922" t="n">
        <v>0.3353</v>
      </c>
      <c r="L3922" t="n">
        <v>0.3353</v>
      </c>
    </row>
    <row r="3923">
      <c r="A3923" t="inlineStr">
        <is>
          <t>wyoming</t>
        </is>
      </c>
      <c r="B3923" t="n">
        <v>2015</v>
      </c>
      <c r="C3923" t="inlineStr">
        <is>
          <t>foams</t>
        </is>
      </c>
      <c r="D3923" t="n">
        <v>0.0051</v>
      </c>
      <c r="E3923" t="n">
        <v>0.0051</v>
      </c>
      <c r="F3923" t="n">
        <v>0.0051</v>
      </c>
      <c r="G3923" t="n">
        <v>0.0051</v>
      </c>
      <c r="H3923" t="n">
        <v>0.0051</v>
      </c>
      <c r="I3923" t="n">
        <v>0.0051</v>
      </c>
      <c r="J3923" t="n">
        <v>0.0051</v>
      </c>
      <c r="K3923" t="n">
        <v>0.0051</v>
      </c>
      <c r="L3923" t="n">
        <v>0.0051</v>
      </c>
    </row>
    <row r="3924">
      <c r="A3924" t="inlineStr">
        <is>
          <t>wyoming</t>
        </is>
      </c>
      <c r="B3924" t="n">
        <v>2015</v>
      </c>
      <c r="C3924" t="inlineStr">
        <is>
          <t>other</t>
        </is>
      </c>
      <c r="D3924" t="n">
        <v>0.0041</v>
      </c>
      <c r="E3924" t="n">
        <v>0.0041</v>
      </c>
      <c r="F3924" t="n">
        <v>0.0041</v>
      </c>
      <c r="G3924" t="n">
        <v>0.0041</v>
      </c>
      <c r="H3924" t="n">
        <v>0.0041</v>
      </c>
      <c r="I3924" t="n">
        <v>0.0041</v>
      </c>
      <c r="J3924" t="n">
        <v>0.0041</v>
      </c>
      <c r="K3924" t="n">
        <v>0.0041</v>
      </c>
      <c r="L3924" t="n">
        <v>0.0041</v>
      </c>
    </row>
    <row r="3925">
      <c r="A3925" t="inlineStr">
        <is>
          <t>wyoming</t>
        </is>
      </c>
      <c r="B3925" t="n">
        <v>2015</v>
      </c>
      <c r="C3925" t="inlineStr">
        <is>
          <t>mobile_r/ac</t>
        </is>
      </c>
      <c r="D3925" t="n">
        <v>0.1571</v>
      </c>
      <c r="E3925" t="n">
        <v>0.1571</v>
      </c>
      <c r="F3925" t="n">
        <v>0.1571</v>
      </c>
      <c r="G3925" t="n">
        <v>0.1571</v>
      </c>
      <c r="H3925" t="n">
        <v>0.1571</v>
      </c>
      <c r="I3925" t="n">
        <v>0.1571</v>
      </c>
      <c r="J3925" t="n">
        <v>0.1571</v>
      </c>
      <c r="K3925" t="n">
        <v>0.1571</v>
      </c>
      <c r="L3925" t="n">
        <v>0.1571</v>
      </c>
    </row>
    <row r="3926">
      <c r="A3926" t="inlineStr">
        <is>
          <t>wyoming</t>
        </is>
      </c>
      <c r="B3926" t="n">
        <v>2015</v>
      </c>
      <c r="C3926" t="inlineStr">
        <is>
          <t>air_conditioning</t>
        </is>
      </c>
      <c r="D3926" t="n">
        <v>0.06569999999999999</v>
      </c>
      <c r="E3926" t="n">
        <v>0.06569999999999999</v>
      </c>
      <c r="F3926" t="n">
        <v>0.06569999999999999</v>
      </c>
      <c r="G3926" t="n">
        <v>0.06569999999999999</v>
      </c>
      <c r="H3926" t="n">
        <v>0.06569999999999999</v>
      </c>
      <c r="I3926" t="n">
        <v>0.06569999999999999</v>
      </c>
      <c r="J3926" t="n">
        <v>0.06569999999999999</v>
      </c>
      <c r="K3926" t="n">
        <v>0.06569999999999999</v>
      </c>
      <c r="L3926" t="n">
        <v>0.06569999999999999</v>
      </c>
    </row>
    <row r="3927">
      <c r="A3927" t="inlineStr">
        <is>
          <t>wyoming</t>
        </is>
      </c>
      <c r="B3927" t="n">
        <v>2015</v>
      </c>
      <c r="C3927" t="inlineStr">
        <is>
          <t>refrigeration</t>
        </is>
      </c>
      <c r="D3927" t="n">
        <v>0.0832</v>
      </c>
      <c r="E3927" t="n">
        <v>0.0832</v>
      </c>
      <c r="F3927" t="n">
        <v>0.0832</v>
      </c>
      <c r="G3927" t="n">
        <v>0.0832</v>
      </c>
      <c r="H3927" t="n">
        <v>0.0832</v>
      </c>
      <c r="I3927" t="n">
        <v>0.0832</v>
      </c>
      <c r="J3927" t="n">
        <v>0.0832</v>
      </c>
      <c r="K3927" t="n">
        <v>0.0832</v>
      </c>
      <c r="L3927" t="n">
        <v>0.0832</v>
      </c>
    </row>
    <row r="3928">
      <c r="A3928" t="inlineStr">
        <is>
          <t>wyoming</t>
        </is>
      </c>
      <c r="B3928" t="n">
        <v>2015</v>
      </c>
      <c r="C3928" t="inlineStr">
        <is>
          <t>aerosols</t>
        </is>
      </c>
      <c r="D3928" t="n">
        <v>0.0202</v>
      </c>
      <c r="E3928" t="n">
        <v>0.0202</v>
      </c>
      <c r="F3928" t="n">
        <v>0.0202</v>
      </c>
      <c r="G3928" t="n">
        <v>0.0202</v>
      </c>
      <c r="H3928" t="n">
        <v>0.0202</v>
      </c>
      <c r="I3928" t="n">
        <v>0.0202</v>
      </c>
      <c r="J3928" t="n">
        <v>0.0202</v>
      </c>
      <c r="K3928" t="n">
        <v>0.0202</v>
      </c>
      <c r="L3928" t="n">
        <v>0.0202</v>
      </c>
    </row>
    <row r="3929">
      <c r="A3929" t="inlineStr">
        <is>
          <t>alabama</t>
        </is>
      </c>
      <c r="B3929" t="n">
        <v>2016</v>
      </c>
      <c r="C3929" t="inlineStr">
        <is>
          <t>refrigeration</t>
        </is>
      </c>
      <c r="D3929" t="n">
        <v>0.791</v>
      </c>
      <c r="E3929" t="n">
        <v>0.791</v>
      </c>
      <c r="F3929" t="n">
        <v>0.791</v>
      </c>
      <c r="G3929" t="n">
        <v>0.791</v>
      </c>
      <c r="H3929" t="n">
        <v>0.791</v>
      </c>
      <c r="I3929" t="n">
        <v>0.791</v>
      </c>
      <c r="J3929" t="n">
        <v>0.791</v>
      </c>
      <c r="K3929" t="n">
        <v>0.791</v>
      </c>
      <c r="L3929" t="n">
        <v>0.791</v>
      </c>
    </row>
    <row r="3930">
      <c r="A3930" t="inlineStr">
        <is>
          <t>alabama</t>
        </is>
      </c>
      <c r="B3930" t="n">
        <v>2016</v>
      </c>
      <c r="C3930" t="inlineStr">
        <is>
          <t>other</t>
        </is>
      </c>
      <c r="D3930" t="n">
        <v>0.0357</v>
      </c>
      <c r="E3930" t="n">
        <v>0.0357</v>
      </c>
      <c r="F3930" t="n">
        <v>0.0357</v>
      </c>
      <c r="G3930" t="n">
        <v>0.0357</v>
      </c>
      <c r="H3930" t="n">
        <v>0.0357</v>
      </c>
      <c r="I3930" t="n">
        <v>0.0357</v>
      </c>
      <c r="J3930" t="n">
        <v>0.0357</v>
      </c>
      <c r="K3930" t="n">
        <v>0.0357</v>
      </c>
      <c r="L3930" t="n">
        <v>0.0357</v>
      </c>
    </row>
    <row r="3931">
      <c r="A3931" t="inlineStr">
        <is>
          <t>alabama</t>
        </is>
      </c>
      <c r="B3931" t="n">
        <v>2016</v>
      </c>
      <c r="C3931" t="inlineStr">
        <is>
          <t>air_conditioning</t>
        </is>
      </c>
      <c r="D3931" t="n">
        <v>0.784</v>
      </c>
      <c r="E3931" t="n">
        <v>0.784</v>
      </c>
      <c r="F3931" t="n">
        <v>0.784</v>
      </c>
      <c r="G3931" t="n">
        <v>0.784</v>
      </c>
      <c r="H3931" t="n">
        <v>0.784</v>
      </c>
      <c r="I3931" t="n">
        <v>0.784</v>
      </c>
      <c r="J3931" t="n">
        <v>0.784</v>
      </c>
      <c r="K3931" t="n">
        <v>0.784</v>
      </c>
      <c r="L3931" t="n">
        <v>0.784</v>
      </c>
    </row>
    <row r="3932">
      <c r="A3932" t="inlineStr">
        <is>
          <t>alabama</t>
        </is>
      </c>
      <c r="B3932" t="n">
        <v>2016</v>
      </c>
      <c r="C3932" t="inlineStr">
        <is>
          <t>annual_total</t>
        </is>
      </c>
      <c r="D3932" t="n">
        <v>2.9634</v>
      </c>
      <c r="E3932" t="n">
        <v>2.9634</v>
      </c>
      <c r="F3932" t="n">
        <v>2.9634</v>
      </c>
      <c r="G3932" t="n">
        <v>2.9634</v>
      </c>
      <c r="H3932" t="n">
        <v>2.9634</v>
      </c>
      <c r="I3932" t="n">
        <v>2.9634</v>
      </c>
      <c r="J3932" t="n">
        <v>2.9634</v>
      </c>
      <c r="K3932" t="n">
        <v>2.9634</v>
      </c>
      <c r="L3932" t="n">
        <v>2.9634</v>
      </c>
    </row>
    <row r="3933">
      <c r="A3933" t="inlineStr">
        <is>
          <t>alabama</t>
        </is>
      </c>
      <c r="B3933" t="n">
        <v>2016</v>
      </c>
      <c r="C3933" t="inlineStr">
        <is>
          <t>foams</t>
        </is>
      </c>
      <c r="D3933" t="n">
        <v>0.0635</v>
      </c>
      <c r="E3933" t="n">
        <v>0.0635</v>
      </c>
      <c r="F3933" t="n">
        <v>0.0635</v>
      </c>
      <c r="G3933" t="n">
        <v>0.0635</v>
      </c>
      <c r="H3933" t="n">
        <v>0.0635</v>
      </c>
      <c r="I3933" t="n">
        <v>0.0635</v>
      </c>
      <c r="J3933" t="n">
        <v>0.0635</v>
      </c>
      <c r="K3933" t="n">
        <v>0.0635</v>
      </c>
      <c r="L3933" t="n">
        <v>0.0635</v>
      </c>
    </row>
    <row r="3934">
      <c r="A3934" t="inlineStr">
        <is>
          <t>alabama</t>
        </is>
      </c>
      <c r="B3934" t="n">
        <v>2016</v>
      </c>
      <c r="C3934" t="inlineStr">
        <is>
          <t>aerosols</t>
        </is>
      </c>
      <c r="D3934" t="n">
        <v>0.1782</v>
      </c>
      <c r="E3934" t="n">
        <v>0.1782</v>
      </c>
      <c r="F3934" t="n">
        <v>0.1782</v>
      </c>
      <c r="G3934" t="n">
        <v>0.1782</v>
      </c>
      <c r="H3934" t="n">
        <v>0.1782</v>
      </c>
      <c r="I3934" t="n">
        <v>0.1782</v>
      </c>
      <c r="J3934" t="n">
        <v>0.1782</v>
      </c>
      <c r="K3934" t="n">
        <v>0.1782</v>
      </c>
      <c r="L3934" t="n">
        <v>0.1782</v>
      </c>
    </row>
    <row r="3935">
      <c r="A3935" t="inlineStr">
        <is>
          <t>alabama</t>
        </is>
      </c>
      <c r="B3935" t="n">
        <v>2016</v>
      </c>
      <c r="C3935" t="inlineStr">
        <is>
          <t>mobile_r/ac</t>
        </is>
      </c>
      <c r="D3935" t="n">
        <v>1.111</v>
      </c>
      <c r="E3935" t="n">
        <v>1.111</v>
      </c>
      <c r="F3935" t="n">
        <v>1.111</v>
      </c>
      <c r="G3935" t="n">
        <v>1.111</v>
      </c>
      <c r="H3935" t="n">
        <v>1.111</v>
      </c>
      <c r="I3935" t="n">
        <v>1.111</v>
      </c>
      <c r="J3935" t="n">
        <v>1.111</v>
      </c>
      <c r="K3935" t="n">
        <v>1.111</v>
      </c>
      <c r="L3935" t="n">
        <v>1.111</v>
      </c>
    </row>
    <row r="3936">
      <c r="A3936" t="inlineStr">
        <is>
          <t>alaska</t>
        </is>
      </c>
      <c r="B3936" t="n">
        <v>2016</v>
      </c>
      <c r="C3936" t="inlineStr">
        <is>
          <t>other</t>
        </is>
      </c>
      <c r="D3936" t="n">
        <v>0.0057</v>
      </c>
      <c r="E3936" t="n">
        <v>0.0057</v>
      </c>
      <c r="F3936" t="n">
        <v>0.0057</v>
      </c>
      <c r="G3936" t="n">
        <v>0.0057</v>
      </c>
      <c r="H3936" t="n">
        <v>0.0057</v>
      </c>
      <c r="I3936" t="n">
        <v>0.0057</v>
      </c>
      <c r="J3936" t="n">
        <v>0.0057</v>
      </c>
      <c r="K3936" t="n">
        <v>0.0057</v>
      </c>
      <c r="L3936" t="n">
        <v>0.0057</v>
      </c>
    </row>
    <row r="3937">
      <c r="A3937" t="inlineStr">
        <is>
          <t>alaska</t>
        </is>
      </c>
      <c r="B3937" t="n">
        <v>2016</v>
      </c>
      <c r="C3937" t="inlineStr">
        <is>
          <t>air_conditioning</t>
        </is>
      </c>
      <c r="D3937" t="n">
        <v>0.09719999999999999</v>
      </c>
      <c r="E3937" t="n">
        <v>0.09719999999999999</v>
      </c>
      <c r="F3937" t="n">
        <v>0.09719999999999999</v>
      </c>
      <c r="G3937" t="n">
        <v>0.09719999999999999</v>
      </c>
      <c r="H3937" t="n">
        <v>0.09719999999999999</v>
      </c>
      <c r="I3937" t="n">
        <v>0.09719999999999999</v>
      </c>
      <c r="J3937" t="n">
        <v>0.09719999999999999</v>
      </c>
      <c r="K3937" t="n">
        <v>0.09719999999999999</v>
      </c>
      <c r="L3937" t="n">
        <v>0.09719999999999999</v>
      </c>
    </row>
    <row r="3938">
      <c r="A3938" t="inlineStr">
        <is>
          <t>alaska</t>
        </is>
      </c>
      <c r="B3938" t="n">
        <v>2016</v>
      </c>
      <c r="C3938" t="inlineStr">
        <is>
          <t>annual_total</t>
        </is>
      </c>
      <c r="D3938" t="n">
        <v>0.3655</v>
      </c>
      <c r="E3938" t="n">
        <v>0.3655</v>
      </c>
      <c r="F3938" t="n">
        <v>0.3655</v>
      </c>
      <c r="G3938" t="n">
        <v>0.3655</v>
      </c>
      <c r="H3938" t="n">
        <v>0.3655</v>
      </c>
      <c r="I3938" t="n">
        <v>0.3655</v>
      </c>
      <c r="J3938" t="n">
        <v>0.3655</v>
      </c>
      <c r="K3938" t="n">
        <v>0.3655</v>
      </c>
      <c r="L3938" t="n">
        <v>0.3655</v>
      </c>
    </row>
    <row r="3939">
      <c r="A3939" t="inlineStr">
        <is>
          <t>alaska</t>
        </is>
      </c>
      <c r="B3939" t="n">
        <v>2016</v>
      </c>
      <c r="C3939" t="inlineStr">
        <is>
          <t>foams</t>
        </is>
      </c>
      <c r="D3939" t="n">
        <v>0.0101</v>
      </c>
      <c r="E3939" t="n">
        <v>0.0101</v>
      </c>
      <c r="F3939" t="n">
        <v>0.0101</v>
      </c>
      <c r="G3939" t="n">
        <v>0.0101</v>
      </c>
      <c r="H3939" t="n">
        <v>0.0101</v>
      </c>
      <c r="I3939" t="n">
        <v>0.0101</v>
      </c>
      <c r="J3939" t="n">
        <v>0.0101</v>
      </c>
      <c r="K3939" t="n">
        <v>0.0101</v>
      </c>
      <c r="L3939" t="n">
        <v>0.0101</v>
      </c>
    </row>
    <row r="3940">
      <c r="A3940" t="inlineStr">
        <is>
          <t>alaska</t>
        </is>
      </c>
      <c r="B3940" t="n">
        <v>2016</v>
      </c>
      <c r="C3940" t="inlineStr">
        <is>
          <t>mobile_r/ac</t>
        </is>
      </c>
      <c r="D3940" t="n">
        <v>0.09909999999999999</v>
      </c>
      <c r="E3940" t="n">
        <v>0.09909999999999999</v>
      </c>
      <c r="F3940" t="n">
        <v>0.09909999999999999</v>
      </c>
      <c r="G3940" t="n">
        <v>0.09909999999999999</v>
      </c>
      <c r="H3940" t="n">
        <v>0.09909999999999999</v>
      </c>
      <c r="I3940" t="n">
        <v>0.09909999999999999</v>
      </c>
      <c r="J3940" t="n">
        <v>0.09909999999999999</v>
      </c>
      <c r="K3940" t="n">
        <v>0.09909999999999999</v>
      </c>
      <c r="L3940" t="n">
        <v>0.09909999999999999</v>
      </c>
    </row>
    <row r="3941">
      <c r="A3941" t="inlineStr">
        <is>
          <t>alaska</t>
        </is>
      </c>
      <c r="B3941" t="n">
        <v>2016</v>
      </c>
      <c r="C3941" t="inlineStr">
        <is>
          <t>aerosols</t>
        </is>
      </c>
      <c r="D3941" t="n">
        <v>0.0282</v>
      </c>
      <c r="E3941" t="n">
        <v>0.0282</v>
      </c>
      <c r="F3941" t="n">
        <v>0.0282</v>
      </c>
      <c r="G3941" t="n">
        <v>0.0282</v>
      </c>
      <c r="H3941" t="n">
        <v>0.0282</v>
      </c>
      <c r="I3941" t="n">
        <v>0.0282</v>
      </c>
      <c r="J3941" t="n">
        <v>0.0282</v>
      </c>
      <c r="K3941" t="n">
        <v>0.0282</v>
      </c>
      <c r="L3941" t="n">
        <v>0.0282</v>
      </c>
    </row>
    <row r="3942">
      <c r="A3942" t="inlineStr">
        <is>
          <t>alaska</t>
        </is>
      </c>
      <c r="B3942" t="n">
        <v>2016</v>
      </c>
      <c r="C3942" t="inlineStr">
        <is>
          <t>refrigeration</t>
        </is>
      </c>
      <c r="D3942" t="n">
        <v>0.1253</v>
      </c>
      <c r="E3942" t="n">
        <v>0.1253</v>
      </c>
      <c r="F3942" t="n">
        <v>0.1253</v>
      </c>
      <c r="G3942" t="n">
        <v>0.1253</v>
      </c>
      <c r="H3942" t="n">
        <v>0.1253</v>
      </c>
      <c r="I3942" t="n">
        <v>0.1253</v>
      </c>
      <c r="J3942" t="n">
        <v>0.1253</v>
      </c>
      <c r="K3942" t="n">
        <v>0.1253</v>
      </c>
      <c r="L3942" t="n">
        <v>0.1253</v>
      </c>
    </row>
    <row r="3943">
      <c r="A3943" t="inlineStr">
        <is>
          <t>arizona</t>
        </is>
      </c>
      <c r="B3943" t="n">
        <v>2016</v>
      </c>
      <c r="C3943" t="inlineStr">
        <is>
          <t>annual_total</t>
        </is>
      </c>
      <c r="D3943" t="n">
        <v>3.8734</v>
      </c>
      <c r="E3943" t="n">
        <v>3.8734</v>
      </c>
      <c r="F3943" t="n">
        <v>3.8734</v>
      </c>
      <c r="G3943" t="n">
        <v>3.8734</v>
      </c>
      <c r="H3943" t="n">
        <v>3.8734</v>
      </c>
      <c r="I3943" t="n">
        <v>3.8734</v>
      </c>
      <c r="J3943" t="n">
        <v>3.8734</v>
      </c>
      <c r="K3943" t="n">
        <v>3.8734</v>
      </c>
      <c r="L3943" t="n">
        <v>3.8734</v>
      </c>
    </row>
    <row r="3944">
      <c r="A3944" t="inlineStr">
        <is>
          <t>arizona</t>
        </is>
      </c>
      <c r="B3944" t="n">
        <v>2016</v>
      </c>
      <c r="C3944" t="inlineStr">
        <is>
          <t>air_conditioning</t>
        </is>
      </c>
      <c r="D3944" t="n">
        <v>0.9616</v>
      </c>
      <c r="E3944" t="n">
        <v>0.9616</v>
      </c>
      <c r="F3944" t="n">
        <v>0.9616</v>
      </c>
      <c r="G3944" t="n">
        <v>0.9616</v>
      </c>
      <c r="H3944" t="n">
        <v>0.9616</v>
      </c>
      <c r="I3944" t="n">
        <v>0.9616</v>
      </c>
      <c r="J3944" t="n">
        <v>0.9616</v>
      </c>
      <c r="K3944" t="n">
        <v>0.9616</v>
      </c>
      <c r="L3944" t="n">
        <v>0.9616</v>
      </c>
    </row>
    <row r="3945">
      <c r="A3945" t="inlineStr">
        <is>
          <t>arizona</t>
        </is>
      </c>
      <c r="B3945" t="n">
        <v>2016</v>
      </c>
      <c r="C3945" t="inlineStr">
        <is>
          <t>refrigeration</t>
        </is>
      </c>
      <c r="D3945" t="n">
        <v>1.2989</v>
      </c>
      <c r="E3945" t="n">
        <v>1.2989</v>
      </c>
      <c r="F3945" t="n">
        <v>1.2989</v>
      </c>
      <c r="G3945" t="n">
        <v>1.2989</v>
      </c>
      <c r="H3945" t="n">
        <v>1.2989</v>
      </c>
      <c r="I3945" t="n">
        <v>1.2989</v>
      </c>
      <c r="J3945" t="n">
        <v>1.2989</v>
      </c>
      <c r="K3945" t="n">
        <v>1.2989</v>
      </c>
      <c r="L3945" t="n">
        <v>1.2989</v>
      </c>
    </row>
    <row r="3946">
      <c r="A3946" t="inlineStr">
        <is>
          <t>arizona</t>
        </is>
      </c>
      <c r="B3946" t="n">
        <v>2016</v>
      </c>
      <c r="C3946" t="inlineStr">
        <is>
          <t>other</t>
        </is>
      </c>
      <c r="D3946" t="n">
        <v>0.0586</v>
      </c>
      <c r="E3946" t="n">
        <v>0.0586</v>
      </c>
      <c r="F3946" t="n">
        <v>0.0586</v>
      </c>
      <c r="G3946" t="n">
        <v>0.0586</v>
      </c>
      <c r="H3946" t="n">
        <v>0.0586</v>
      </c>
      <c r="I3946" t="n">
        <v>0.0586</v>
      </c>
      <c r="J3946" t="n">
        <v>0.0586</v>
      </c>
      <c r="K3946" t="n">
        <v>0.0586</v>
      </c>
      <c r="L3946" t="n">
        <v>0.0586</v>
      </c>
    </row>
    <row r="3947">
      <c r="A3947" t="inlineStr">
        <is>
          <t>arizona</t>
        </is>
      </c>
      <c r="B3947" t="n">
        <v>2016</v>
      </c>
      <c r="C3947" t="inlineStr">
        <is>
          <t>aerosols</t>
        </is>
      </c>
      <c r="D3947" t="n">
        <v>0.2927</v>
      </c>
      <c r="E3947" t="n">
        <v>0.2927</v>
      </c>
      <c r="F3947" t="n">
        <v>0.2927</v>
      </c>
      <c r="G3947" t="n">
        <v>0.2927</v>
      </c>
      <c r="H3947" t="n">
        <v>0.2927</v>
      </c>
      <c r="I3947" t="n">
        <v>0.2927</v>
      </c>
      <c r="J3947" t="n">
        <v>0.2927</v>
      </c>
      <c r="K3947" t="n">
        <v>0.2927</v>
      </c>
      <c r="L3947" t="n">
        <v>0.2927</v>
      </c>
    </row>
    <row r="3948">
      <c r="A3948" t="inlineStr">
        <is>
          <t>arizona</t>
        </is>
      </c>
      <c r="B3948" t="n">
        <v>2016</v>
      </c>
      <c r="C3948" t="inlineStr">
        <is>
          <t>foams</t>
        </is>
      </c>
      <c r="D3948" t="n">
        <v>0.1043</v>
      </c>
      <c r="E3948" t="n">
        <v>0.1043</v>
      </c>
      <c r="F3948" t="n">
        <v>0.1043</v>
      </c>
      <c r="G3948" t="n">
        <v>0.1043</v>
      </c>
      <c r="H3948" t="n">
        <v>0.1043</v>
      </c>
      <c r="I3948" t="n">
        <v>0.1043</v>
      </c>
      <c r="J3948" t="n">
        <v>0.1043</v>
      </c>
      <c r="K3948" t="n">
        <v>0.1043</v>
      </c>
      <c r="L3948" t="n">
        <v>0.1043</v>
      </c>
    </row>
    <row r="3949">
      <c r="A3949" t="inlineStr">
        <is>
          <t>arizona</t>
        </is>
      </c>
      <c r="B3949" t="n">
        <v>2016</v>
      </c>
      <c r="C3949" t="inlineStr">
        <is>
          <t>mobile_r/ac</t>
        </is>
      </c>
      <c r="D3949" t="n">
        <v>1.1573</v>
      </c>
      <c r="E3949" t="n">
        <v>1.1573</v>
      </c>
      <c r="F3949" t="n">
        <v>1.1573</v>
      </c>
      <c r="G3949" t="n">
        <v>1.1573</v>
      </c>
      <c r="H3949" t="n">
        <v>1.1573</v>
      </c>
      <c r="I3949" t="n">
        <v>1.1573</v>
      </c>
      <c r="J3949" t="n">
        <v>1.1573</v>
      </c>
      <c r="K3949" t="n">
        <v>1.1573</v>
      </c>
      <c r="L3949" t="n">
        <v>1.1573</v>
      </c>
    </row>
    <row r="3950">
      <c r="A3950" t="inlineStr">
        <is>
          <t>arkansas</t>
        </is>
      </c>
      <c r="B3950" t="n">
        <v>2016</v>
      </c>
      <c r="C3950" t="inlineStr">
        <is>
          <t>refrigeration</t>
        </is>
      </c>
      <c r="D3950" t="n">
        <v>0.5053</v>
      </c>
      <c r="E3950" t="n">
        <v>0.5053</v>
      </c>
      <c r="F3950" t="n">
        <v>0.5053</v>
      </c>
      <c r="G3950" t="n">
        <v>0.5053</v>
      </c>
      <c r="H3950" t="n">
        <v>0.5053</v>
      </c>
      <c r="I3950" t="n">
        <v>0.5053</v>
      </c>
      <c r="J3950" t="n">
        <v>0.5053</v>
      </c>
      <c r="K3950" t="n">
        <v>0.5053</v>
      </c>
      <c r="L3950" t="n">
        <v>0.5053</v>
      </c>
    </row>
    <row r="3951">
      <c r="A3951" t="inlineStr">
        <is>
          <t>arkansas</t>
        </is>
      </c>
      <c r="B3951" t="n">
        <v>2016</v>
      </c>
      <c r="C3951" t="inlineStr">
        <is>
          <t>foams</t>
        </is>
      </c>
      <c r="D3951" t="n">
        <v>0.0406</v>
      </c>
      <c r="E3951" t="n">
        <v>0.0406</v>
      </c>
      <c r="F3951" t="n">
        <v>0.0406</v>
      </c>
      <c r="G3951" t="n">
        <v>0.0406</v>
      </c>
      <c r="H3951" t="n">
        <v>0.0406</v>
      </c>
      <c r="I3951" t="n">
        <v>0.0406</v>
      </c>
      <c r="J3951" t="n">
        <v>0.0406</v>
      </c>
      <c r="K3951" t="n">
        <v>0.0406</v>
      </c>
      <c r="L3951" t="n">
        <v>0.0406</v>
      </c>
    </row>
    <row r="3952">
      <c r="A3952" t="inlineStr">
        <is>
          <t>arkansas</t>
        </is>
      </c>
      <c r="B3952" t="n">
        <v>2016</v>
      </c>
      <c r="C3952" t="inlineStr">
        <is>
          <t>other</t>
        </is>
      </c>
      <c r="D3952" t="n">
        <v>0.0228</v>
      </c>
      <c r="E3952" t="n">
        <v>0.0228</v>
      </c>
      <c r="F3952" t="n">
        <v>0.0228</v>
      </c>
      <c r="G3952" t="n">
        <v>0.0228</v>
      </c>
      <c r="H3952" t="n">
        <v>0.0228</v>
      </c>
      <c r="I3952" t="n">
        <v>0.0228</v>
      </c>
      <c r="J3952" t="n">
        <v>0.0228</v>
      </c>
      <c r="K3952" t="n">
        <v>0.0228</v>
      </c>
      <c r="L3952" t="n">
        <v>0.0228</v>
      </c>
    </row>
    <row r="3953">
      <c r="A3953" t="inlineStr">
        <is>
          <t>arkansas</t>
        </is>
      </c>
      <c r="B3953" t="n">
        <v>2016</v>
      </c>
      <c r="C3953" t="inlineStr">
        <is>
          <t>aerosols</t>
        </is>
      </c>
      <c r="D3953" t="n">
        <v>0.1138</v>
      </c>
      <c r="E3953" t="n">
        <v>0.1138</v>
      </c>
      <c r="F3953" t="n">
        <v>0.1138</v>
      </c>
      <c r="G3953" t="n">
        <v>0.1138</v>
      </c>
      <c r="H3953" t="n">
        <v>0.1138</v>
      </c>
      <c r="I3953" t="n">
        <v>0.1138</v>
      </c>
      <c r="J3953" t="n">
        <v>0.1138</v>
      </c>
      <c r="K3953" t="n">
        <v>0.1138</v>
      </c>
      <c r="L3953" t="n">
        <v>0.1138</v>
      </c>
    </row>
    <row r="3954">
      <c r="A3954" t="inlineStr">
        <is>
          <t>arkansas</t>
        </is>
      </c>
      <c r="B3954" t="n">
        <v>2016</v>
      </c>
      <c r="C3954" t="inlineStr">
        <is>
          <t>annual_total</t>
        </is>
      </c>
      <c r="D3954" t="n">
        <v>1.7525</v>
      </c>
      <c r="E3954" t="n">
        <v>1.7525</v>
      </c>
      <c r="F3954" t="n">
        <v>1.7525</v>
      </c>
      <c r="G3954" t="n">
        <v>1.7525</v>
      </c>
      <c r="H3954" t="n">
        <v>1.7525</v>
      </c>
      <c r="I3954" t="n">
        <v>1.7525</v>
      </c>
      <c r="J3954" t="n">
        <v>1.7525</v>
      </c>
      <c r="K3954" t="n">
        <v>1.7525</v>
      </c>
      <c r="L3954" t="n">
        <v>1.7525</v>
      </c>
    </row>
    <row r="3955">
      <c r="A3955" t="inlineStr">
        <is>
          <t>arkansas</t>
        </is>
      </c>
      <c r="B3955" t="n">
        <v>2016</v>
      </c>
      <c r="C3955" t="inlineStr">
        <is>
          <t>mobile_r/ac</t>
        </is>
      </c>
      <c r="D3955" t="n">
        <v>0.5844</v>
      </c>
      <c r="E3955" t="n">
        <v>0.5844</v>
      </c>
      <c r="F3955" t="n">
        <v>0.5844</v>
      </c>
      <c r="G3955" t="n">
        <v>0.5844</v>
      </c>
      <c r="H3955" t="n">
        <v>0.5844</v>
      </c>
      <c r="I3955" t="n">
        <v>0.5844</v>
      </c>
      <c r="J3955" t="n">
        <v>0.5844</v>
      </c>
      <c r="K3955" t="n">
        <v>0.5844</v>
      </c>
      <c r="L3955" t="n">
        <v>0.5844</v>
      </c>
    </row>
    <row r="3956">
      <c r="A3956" t="inlineStr">
        <is>
          <t>arkansas</t>
        </is>
      </c>
      <c r="B3956" t="n">
        <v>2016</v>
      </c>
      <c r="C3956" t="inlineStr">
        <is>
          <t>air_conditioning</t>
        </is>
      </c>
      <c r="D3956" t="n">
        <v>0.4856</v>
      </c>
      <c r="E3956" t="n">
        <v>0.4856</v>
      </c>
      <c r="F3956" t="n">
        <v>0.4856</v>
      </c>
      <c r="G3956" t="n">
        <v>0.4856</v>
      </c>
      <c r="H3956" t="n">
        <v>0.4856</v>
      </c>
      <c r="I3956" t="n">
        <v>0.4856</v>
      </c>
      <c r="J3956" t="n">
        <v>0.4856</v>
      </c>
      <c r="K3956" t="n">
        <v>0.4856</v>
      </c>
      <c r="L3956" t="n">
        <v>0.4856</v>
      </c>
    </row>
    <row r="3957">
      <c r="A3957" t="inlineStr">
        <is>
          <t>california</t>
        </is>
      </c>
      <c r="B3957" t="n">
        <v>2016</v>
      </c>
      <c r="C3957" t="inlineStr">
        <is>
          <t>aerosols</t>
        </is>
      </c>
      <c r="D3957" t="n">
        <v>1.545</v>
      </c>
      <c r="E3957" t="n">
        <v>1.545</v>
      </c>
      <c r="F3957" t="n">
        <v>1.545</v>
      </c>
      <c r="G3957" t="n">
        <v>1.545</v>
      </c>
      <c r="H3957" t="n">
        <v>1.545</v>
      </c>
      <c r="I3957" t="n">
        <v>1.545</v>
      </c>
      <c r="J3957" t="n">
        <v>1.545</v>
      </c>
      <c r="K3957" t="n">
        <v>1.545</v>
      </c>
      <c r="L3957" t="n">
        <v>1.545</v>
      </c>
    </row>
    <row r="3958">
      <c r="A3958" t="inlineStr">
        <is>
          <t>california</t>
        </is>
      </c>
      <c r="B3958" t="n">
        <v>2016</v>
      </c>
      <c r="C3958" t="inlineStr">
        <is>
          <t>other</t>
        </is>
      </c>
      <c r="D3958" t="n">
        <v>0.3093</v>
      </c>
      <c r="E3958" t="n">
        <v>0.3093</v>
      </c>
      <c r="F3958" t="n">
        <v>0.3093</v>
      </c>
      <c r="G3958" t="n">
        <v>0.3093</v>
      </c>
      <c r="H3958" t="n">
        <v>0.3093</v>
      </c>
      <c r="I3958" t="n">
        <v>0.3093</v>
      </c>
      <c r="J3958" t="n">
        <v>0.3093</v>
      </c>
      <c r="K3958" t="n">
        <v>0.3093</v>
      </c>
      <c r="L3958" t="n">
        <v>0.3093</v>
      </c>
    </row>
    <row r="3959">
      <c r="A3959" t="inlineStr">
        <is>
          <t>california</t>
        </is>
      </c>
      <c r="B3959" t="n">
        <v>2016</v>
      </c>
      <c r="C3959" t="inlineStr">
        <is>
          <t>air_conditioning</t>
        </is>
      </c>
      <c r="D3959" t="n">
        <v>4.8324</v>
      </c>
      <c r="E3959" t="n">
        <v>4.8324</v>
      </c>
      <c r="F3959" t="n">
        <v>4.8324</v>
      </c>
      <c r="G3959" t="n">
        <v>4.8324</v>
      </c>
      <c r="H3959" t="n">
        <v>4.8324</v>
      </c>
      <c r="I3959" t="n">
        <v>4.8324</v>
      </c>
      <c r="J3959" t="n">
        <v>4.8324</v>
      </c>
      <c r="K3959" t="n">
        <v>4.8324</v>
      </c>
      <c r="L3959" t="n">
        <v>4.8324</v>
      </c>
    </row>
    <row r="3960">
      <c r="A3960" t="inlineStr">
        <is>
          <t>california</t>
        </is>
      </c>
      <c r="B3960" t="n">
        <v>2016</v>
      </c>
      <c r="C3960" t="inlineStr">
        <is>
          <t>mobile_r/ac</t>
        </is>
      </c>
      <c r="D3960" t="n">
        <v>5.4646</v>
      </c>
      <c r="E3960" t="n">
        <v>5.4646</v>
      </c>
      <c r="F3960" t="n">
        <v>5.4646</v>
      </c>
      <c r="G3960" t="n">
        <v>5.4646</v>
      </c>
      <c r="H3960" t="n">
        <v>5.4646</v>
      </c>
      <c r="I3960" t="n">
        <v>5.4646</v>
      </c>
      <c r="J3960" t="n">
        <v>5.4646</v>
      </c>
      <c r="K3960" t="n">
        <v>5.4646</v>
      </c>
      <c r="L3960" t="n">
        <v>5.4646</v>
      </c>
    </row>
    <row r="3961">
      <c r="A3961" t="inlineStr">
        <is>
          <t>california</t>
        </is>
      </c>
      <c r="B3961" t="n">
        <v>2016</v>
      </c>
      <c r="C3961" t="inlineStr">
        <is>
          <t>refrigeration</t>
        </is>
      </c>
      <c r="D3961" t="n">
        <v>6.8575</v>
      </c>
      <c r="E3961" t="n">
        <v>6.8575</v>
      </c>
      <c r="F3961" t="n">
        <v>6.8575</v>
      </c>
      <c r="G3961" t="n">
        <v>6.8575</v>
      </c>
      <c r="H3961" t="n">
        <v>6.8575</v>
      </c>
      <c r="I3961" t="n">
        <v>6.8575</v>
      </c>
      <c r="J3961" t="n">
        <v>6.8575</v>
      </c>
      <c r="K3961" t="n">
        <v>6.8575</v>
      </c>
      <c r="L3961" t="n">
        <v>6.8575</v>
      </c>
    </row>
    <row r="3962">
      <c r="A3962" t="inlineStr">
        <is>
          <t>california</t>
        </is>
      </c>
      <c r="B3962" t="n">
        <v>2016</v>
      </c>
      <c r="C3962" t="inlineStr">
        <is>
          <t>annual_total</t>
        </is>
      </c>
      <c r="D3962" t="n">
        <v>19.5595</v>
      </c>
      <c r="E3962" t="n">
        <v>19.5595</v>
      </c>
      <c r="F3962" t="n">
        <v>19.5595</v>
      </c>
      <c r="G3962" t="n">
        <v>19.5595</v>
      </c>
      <c r="H3962" t="n">
        <v>19.5595</v>
      </c>
      <c r="I3962" t="n">
        <v>19.5595</v>
      </c>
      <c r="J3962" t="n">
        <v>19.5595</v>
      </c>
      <c r="K3962" t="n">
        <v>19.5595</v>
      </c>
      <c r="L3962" t="n">
        <v>19.5595</v>
      </c>
    </row>
    <row r="3963">
      <c r="A3963" t="inlineStr">
        <is>
          <t>california</t>
        </is>
      </c>
      <c r="B3963" t="n">
        <v>2016</v>
      </c>
      <c r="C3963" t="inlineStr">
        <is>
          <t>foams</t>
        </is>
      </c>
      <c r="D3963" t="n">
        <v>0.5507</v>
      </c>
      <c r="E3963" t="n">
        <v>0.5507</v>
      </c>
      <c r="F3963" t="n">
        <v>0.5507</v>
      </c>
      <c r="G3963" t="n">
        <v>0.5507</v>
      </c>
      <c r="H3963" t="n">
        <v>0.5507</v>
      </c>
      <c r="I3963" t="n">
        <v>0.5507</v>
      </c>
      <c r="J3963" t="n">
        <v>0.5507</v>
      </c>
      <c r="K3963" t="n">
        <v>0.5507</v>
      </c>
      <c r="L3963" t="n">
        <v>0.5507</v>
      </c>
    </row>
    <row r="3964">
      <c r="A3964" t="inlineStr">
        <is>
          <t>colorado</t>
        </is>
      </c>
      <c r="B3964" t="n">
        <v>2016</v>
      </c>
      <c r="C3964" t="inlineStr">
        <is>
          <t>annual_total</t>
        </is>
      </c>
      <c r="D3964" t="n">
        <v>2.7272</v>
      </c>
      <c r="E3964" t="n">
        <v>2.7272</v>
      </c>
      <c r="F3964" t="n">
        <v>2.7272</v>
      </c>
      <c r="G3964" t="n">
        <v>2.7272</v>
      </c>
      <c r="H3964" t="n">
        <v>2.7272</v>
      </c>
      <c r="I3964" t="n">
        <v>2.7272</v>
      </c>
      <c r="J3964" t="n">
        <v>2.7272</v>
      </c>
      <c r="K3964" t="n">
        <v>2.7272</v>
      </c>
      <c r="L3964" t="n">
        <v>2.7272</v>
      </c>
    </row>
    <row r="3965">
      <c r="A3965" t="inlineStr">
        <is>
          <t>colorado</t>
        </is>
      </c>
      <c r="B3965" t="n">
        <v>2016</v>
      </c>
      <c r="C3965" t="inlineStr">
        <is>
          <t>aerosols</t>
        </is>
      </c>
      <c r="D3965" t="n">
        <v>0.1942</v>
      </c>
      <c r="E3965" t="n">
        <v>0.1942</v>
      </c>
      <c r="F3965" t="n">
        <v>0.1942</v>
      </c>
      <c r="G3965" t="n">
        <v>0.1942</v>
      </c>
      <c r="H3965" t="n">
        <v>0.1942</v>
      </c>
      <c r="I3965" t="n">
        <v>0.1942</v>
      </c>
      <c r="J3965" t="n">
        <v>0.1942</v>
      </c>
      <c r="K3965" t="n">
        <v>0.1942</v>
      </c>
      <c r="L3965" t="n">
        <v>0.1942</v>
      </c>
    </row>
    <row r="3966">
      <c r="A3966" t="inlineStr">
        <is>
          <t>colorado</t>
        </is>
      </c>
      <c r="B3966" t="n">
        <v>2016</v>
      </c>
      <c r="C3966" t="inlineStr">
        <is>
          <t>foams</t>
        </is>
      </c>
      <c r="D3966" t="n">
        <v>0.0692</v>
      </c>
      <c r="E3966" t="n">
        <v>0.0692</v>
      </c>
      <c r="F3966" t="n">
        <v>0.0692</v>
      </c>
      <c r="G3966" t="n">
        <v>0.0692</v>
      </c>
      <c r="H3966" t="n">
        <v>0.0692</v>
      </c>
      <c r="I3966" t="n">
        <v>0.0692</v>
      </c>
      <c r="J3966" t="n">
        <v>0.0692</v>
      </c>
      <c r="K3966" t="n">
        <v>0.0692</v>
      </c>
      <c r="L3966" t="n">
        <v>0.0692</v>
      </c>
    </row>
    <row r="3967">
      <c r="A3967" t="inlineStr">
        <is>
          <t>colorado</t>
        </is>
      </c>
      <c r="B3967" t="n">
        <v>2016</v>
      </c>
      <c r="C3967" t="inlineStr">
        <is>
          <t>refrigeration</t>
        </is>
      </c>
      <c r="D3967" t="n">
        <v>0.8617</v>
      </c>
      <c r="E3967" t="n">
        <v>0.8617</v>
      </c>
      <c r="F3967" t="n">
        <v>0.8617</v>
      </c>
      <c r="G3967" t="n">
        <v>0.8617</v>
      </c>
      <c r="H3967" t="n">
        <v>0.8617</v>
      </c>
      <c r="I3967" t="n">
        <v>0.8617</v>
      </c>
      <c r="J3967" t="n">
        <v>0.8617</v>
      </c>
      <c r="K3967" t="n">
        <v>0.8617</v>
      </c>
      <c r="L3967" t="n">
        <v>0.8617</v>
      </c>
    </row>
    <row r="3968">
      <c r="A3968" t="inlineStr">
        <is>
          <t>colorado</t>
        </is>
      </c>
      <c r="B3968" t="n">
        <v>2016</v>
      </c>
      <c r="C3968" t="inlineStr">
        <is>
          <t>air_conditioning</t>
        </is>
      </c>
      <c r="D3968" t="n">
        <v>0.6965</v>
      </c>
      <c r="E3968" t="n">
        <v>0.6965</v>
      </c>
      <c r="F3968" t="n">
        <v>0.6965</v>
      </c>
      <c r="G3968" t="n">
        <v>0.6965</v>
      </c>
      <c r="H3968" t="n">
        <v>0.6965</v>
      </c>
      <c r="I3968" t="n">
        <v>0.6965</v>
      </c>
      <c r="J3968" t="n">
        <v>0.6965</v>
      </c>
      <c r="K3968" t="n">
        <v>0.6965</v>
      </c>
      <c r="L3968" t="n">
        <v>0.6965</v>
      </c>
    </row>
    <row r="3969">
      <c r="A3969" t="inlineStr">
        <is>
          <t>colorado</t>
        </is>
      </c>
      <c r="B3969" t="n">
        <v>2016</v>
      </c>
      <c r="C3969" t="inlineStr">
        <is>
          <t>other</t>
        </is>
      </c>
      <c r="D3969" t="n">
        <v>0.0389</v>
      </c>
      <c r="E3969" t="n">
        <v>0.0389</v>
      </c>
      <c r="F3969" t="n">
        <v>0.0389</v>
      </c>
      <c r="G3969" t="n">
        <v>0.0389</v>
      </c>
      <c r="H3969" t="n">
        <v>0.0389</v>
      </c>
      <c r="I3969" t="n">
        <v>0.0389</v>
      </c>
      <c r="J3969" t="n">
        <v>0.0389</v>
      </c>
      <c r="K3969" t="n">
        <v>0.0389</v>
      </c>
      <c r="L3969" t="n">
        <v>0.0389</v>
      </c>
    </row>
    <row r="3970">
      <c r="A3970" t="inlineStr">
        <is>
          <t>colorado</t>
        </is>
      </c>
      <c r="B3970" t="n">
        <v>2016</v>
      </c>
      <c r="C3970" t="inlineStr">
        <is>
          <t>mobile_r/ac</t>
        </is>
      </c>
      <c r="D3970" t="n">
        <v>0.8668</v>
      </c>
      <c r="E3970" t="n">
        <v>0.8668</v>
      </c>
      <c r="F3970" t="n">
        <v>0.8668</v>
      </c>
      <c r="G3970" t="n">
        <v>0.8668</v>
      </c>
      <c r="H3970" t="n">
        <v>0.8668</v>
      </c>
      <c r="I3970" t="n">
        <v>0.8668</v>
      </c>
      <c r="J3970" t="n">
        <v>0.8668</v>
      </c>
      <c r="K3970" t="n">
        <v>0.8668</v>
      </c>
      <c r="L3970" t="n">
        <v>0.8668</v>
      </c>
    </row>
    <row r="3971">
      <c r="A3971" t="inlineStr">
        <is>
          <t>connecticut</t>
        </is>
      </c>
      <c r="B3971" t="n">
        <v>2016</v>
      </c>
      <c r="C3971" t="inlineStr">
        <is>
          <t>foams</t>
        </is>
      </c>
      <c r="D3971" t="n">
        <v>0.0495</v>
      </c>
      <c r="E3971" t="n">
        <v>0.0495</v>
      </c>
      <c r="F3971" t="n">
        <v>0.0495</v>
      </c>
      <c r="G3971" t="n">
        <v>0.0495</v>
      </c>
      <c r="H3971" t="n">
        <v>0.0495</v>
      </c>
      <c r="I3971" t="n">
        <v>0.0495</v>
      </c>
      <c r="J3971" t="n">
        <v>0.0495</v>
      </c>
      <c r="K3971" t="n">
        <v>0.0495</v>
      </c>
      <c r="L3971" t="n">
        <v>0.0495</v>
      </c>
    </row>
    <row r="3972">
      <c r="A3972" t="inlineStr">
        <is>
          <t>connecticut</t>
        </is>
      </c>
      <c r="B3972" t="n">
        <v>2016</v>
      </c>
      <c r="C3972" t="inlineStr">
        <is>
          <t>aerosols</t>
        </is>
      </c>
      <c r="D3972" t="n">
        <v>0.1389</v>
      </c>
      <c r="E3972" t="n">
        <v>0.1389</v>
      </c>
      <c r="F3972" t="n">
        <v>0.1389</v>
      </c>
      <c r="G3972" t="n">
        <v>0.1389</v>
      </c>
      <c r="H3972" t="n">
        <v>0.1389</v>
      </c>
      <c r="I3972" t="n">
        <v>0.1389</v>
      </c>
      <c r="J3972" t="n">
        <v>0.1389</v>
      </c>
      <c r="K3972" t="n">
        <v>0.1389</v>
      </c>
      <c r="L3972" t="n">
        <v>0.1389</v>
      </c>
    </row>
    <row r="3973">
      <c r="A3973" t="inlineStr">
        <is>
          <t>connecticut</t>
        </is>
      </c>
      <c r="B3973" t="n">
        <v>2016</v>
      </c>
      <c r="C3973" t="inlineStr">
        <is>
          <t>air_conditioning</t>
        </is>
      </c>
      <c r="D3973" t="n">
        <v>0.4378</v>
      </c>
      <c r="E3973" t="n">
        <v>0.4378</v>
      </c>
      <c r="F3973" t="n">
        <v>0.4378</v>
      </c>
      <c r="G3973" t="n">
        <v>0.4378</v>
      </c>
      <c r="H3973" t="n">
        <v>0.4378</v>
      </c>
      <c r="I3973" t="n">
        <v>0.4378</v>
      </c>
      <c r="J3973" t="n">
        <v>0.4378</v>
      </c>
      <c r="K3973" t="n">
        <v>0.4378</v>
      </c>
      <c r="L3973" t="n">
        <v>0.4378</v>
      </c>
    </row>
    <row r="3974">
      <c r="A3974" t="inlineStr">
        <is>
          <t>connecticut</t>
        </is>
      </c>
      <c r="B3974" t="n">
        <v>2016</v>
      </c>
      <c r="C3974" t="inlineStr">
        <is>
          <t>annual_total</t>
        </is>
      </c>
      <c r="D3974" t="n">
        <v>1.8455</v>
      </c>
      <c r="E3974" t="n">
        <v>1.8455</v>
      </c>
      <c r="F3974" t="n">
        <v>1.8455</v>
      </c>
      <c r="G3974" t="n">
        <v>1.8455</v>
      </c>
      <c r="H3974" t="n">
        <v>1.8455</v>
      </c>
      <c r="I3974" t="n">
        <v>1.8455</v>
      </c>
      <c r="J3974" t="n">
        <v>1.8455</v>
      </c>
      <c r="K3974" t="n">
        <v>1.8455</v>
      </c>
      <c r="L3974" t="n">
        <v>1.8455</v>
      </c>
    </row>
    <row r="3975">
      <c r="A3975" t="inlineStr">
        <is>
          <t>connecticut</t>
        </is>
      </c>
      <c r="B3975" t="n">
        <v>2016</v>
      </c>
      <c r="C3975" t="inlineStr">
        <is>
          <t>other</t>
        </is>
      </c>
      <c r="D3975" t="n">
        <v>0.0278</v>
      </c>
      <c r="E3975" t="n">
        <v>0.0278</v>
      </c>
      <c r="F3975" t="n">
        <v>0.0278</v>
      </c>
      <c r="G3975" t="n">
        <v>0.0278</v>
      </c>
      <c r="H3975" t="n">
        <v>0.0278</v>
      </c>
      <c r="I3975" t="n">
        <v>0.0278</v>
      </c>
      <c r="J3975" t="n">
        <v>0.0278</v>
      </c>
      <c r="K3975" t="n">
        <v>0.0278</v>
      </c>
      <c r="L3975" t="n">
        <v>0.0278</v>
      </c>
    </row>
    <row r="3976">
      <c r="A3976" t="inlineStr">
        <is>
          <t>connecticut</t>
        </is>
      </c>
      <c r="B3976" t="n">
        <v>2016</v>
      </c>
      <c r="C3976" t="inlineStr">
        <is>
          <t>refrigeration</t>
        </is>
      </c>
      <c r="D3976" t="n">
        <v>0.6166</v>
      </c>
      <c r="E3976" t="n">
        <v>0.6166</v>
      </c>
      <c r="F3976" t="n">
        <v>0.6166</v>
      </c>
      <c r="G3976" t="n">
        <v>0.6166</v>
      </c>
      <c r="H3976" t="n">
        <v>0.6166</v>
      </c>
      <c r="I3976" t="n">
        <v>0.6166</v>
      </c>
      <c r="J3976" t="n">
        <v>0.6166</v>
      </c>
      <c r="K3976" t="n">
        <v>0.6166</v>
      </c>
      <c r="L3976" t="n">
        <v>0.6166</v>
      </c>
    </row>
    <row r="3977">
      <c r="A3977" t="inlineStr">
        <is>
          <t>connecticut</t>
        </is>
      </c>
      <c r="B3977" t="n">
        <v>2016</v>
      </c>
      <c r="C3977" t="inlineStr">
        <is>
          <t>mobile_r/ac</t>
        </is>
      </c>
      <c r="D3977" t="n">
        <v>0.5749</v>
      </c>
      <c r="E3977" t="n">
        <v>0.5749</v>
      </c>
      <c r="F3977" t="n">
        <v>0.5749</v>
      </c>
      <c r="G3977" t="n">
        <v>0.5749</v>
      </c>
      <c r="H3977" t="n">
        <v>0.5749</v>
      </c>
      <c r="I3977" t="n">
        <v>0.5749</v>
      </c>
      <c r="J3977" t="n">
        <v>0.5749</v>
      </c>
      <c r="K3977" t="n">
        <v>0.5749</v>
      </c>
      <c r="L3977" t="n">
        <v>0.5749</v>
      </c>
    </row>
    <row r="3978">
      <c r="A3978" t="inlineStr">
        <is>
          <t>delaware</t>
        </is>
      </c>
      <c r="B3978" t="n">
        <v>2016</v>
      </c>
      <c r="C3978" t="inlineStr">
        <is>
          <t>aerosols</t>
        </is>
      </c>
      <c r="D3978" t="n">
        <v>0.0356</v>
      </c>
      <c r="E3978" t="n">
        <v>0.0356</v>
      </c>
      <c r="F3978" t="n">
        <v>0.0356</v>
      </c>
      <c r="G3978" t="n">
        <v>0.0356</v>
      </c>
      <c r="H3978" t="n">
        <v>0.0356</v>
      </c>
      <c r="I3978" t="n">
        <v>0.0356</v>
      </c>
      <c r="J3978" t="n">
        <v>0.0356</v>
      </c>
      <c r="K3978" t="n">
        <v>0.0356</v>
      </c>
      <c r="L3978" t="n">
        <v>0.0356</v>
      </c>
    </row>
    <row r="3979">
      <c r="A3979" t="inlineStr">
        <is>
          <t>delaware</t>
        </is>
      </c>
      <c r="B3979" t="n">
        <v>2016</v>
      </c>
      <c r="C3979" t="inlineStr">
        <is>
          <t>foams</t>
        </is>
      </c>
      <c r="D3979" t="n">
        <v>0.0127</v>
      </c>
      <c r="E3979" t="n">
        <v>0.0127</v>
      </c>
      <c r="F3979" t="n">
        <v>0.0127</v>
      </c>
      <c r="G3979" t="n">
        <v>0.0127</v>
      </c>
      <c r="H3979" t="n">
        <v>0.0127</v>
      </c>
      <c r="I3979" t="n">
        <v>0.0127</v>
      </c>
      <c r="J3979" t="n">
        <v>0.0127</v>
      </c>
      <c r="K3979" t="n">
        <v>0.0127</v>
      </c>
      <c r="L3979" t="n">
        <v>0.0127</v>
      </c>
    </row>
    <row r="3980">
      <c r="A3980" t="inlineStr">
        <is>
          <t>delaware</t>
        </is>
      </c>
      <c r="B3980" t="n">
        <v>2016</v>
      </c>
      <c r="C3980" t="inlineStr">
        <is>
          <t>refrigeration</t>
        </is>
      </c>
      <c r="D3980" t="n">
        <v>0.1582</v>
      </c>
      <c r="E3980" t="n">
        <v>0.1582</v>
      </c>
      <c r="F3980" t="n">
        <v>0.1582</v>
      </c>
      <c r="G3980" t="n">
        <v>0.1582</v>
      </c>
      <c r="H3980" t="n">
        <v>0.1582</v>
      </c>
      <c r="I3980" t="n">
        <v>0.1582</v>
      </c>
      <c r="J3980" t="n">
        <v>0.1582</v>
      </c>
      <c r="K3980" t="n">
        <v>0.1582</v>
      </c>
      <c r="L3980" t="n">
        <v>0.1582</v>
      </c>
    </row>
    <row r="3981">
      <c r="A3981" t="inlineStr">
        <is>
          <t>delaware</t>
        </is>
      </c>
      <c r="B3981" t="n">
        <v>2016</v>
      </c>
      <c r="C3981" t="inlineStr">
        <is>
          <t>other</t>
        </is>
      </c>
      <c r="D3981" t="n">
        <v>0.0071</v>
      </c>
      <c r="E3981" t="n">
        <v>0.0071</v>
      </c>
      <c r="F3981" t="n">
        <v>0.0071</v>
      </c>
      <c r="G3981" t="n">
        <v>0.0071</v>
      </c>
      <c r="H3981" t="n">
        <v>0.0071</v>
      </c>
      <c r="I3981" t="n">
        <v>0.0071</v>
      </c>
      <c r="J3981" t="n">
        <v>0.0071</v>
      </c>
      <c r="K3981" t="n">
        <v>0.0071</v>
      </c>
      <c r="L3981" t="n">
        <v>0.0071</v>
      </c>
    </row>
    <row r="3982">
      <c r="A3982" t="inlineStr">
        <is>
          <t>delaware</t>
        </is>
      </c>
      <c r="B3982" t="n">
        <v>2016</v>
      </c>
      <c r="C3982" t="inlineStr">
        <is>
          <t>mobile_r/ac</t>
        </is>
      </c>
      <c r="D3982" t="n">
        <v>0.1673</v>
      </c>
      <c r="E3982" t="n">
        <v>0.1673</v>
      </c>
      <c r="F3982" t="n">
        <v>0.1673</v>
      </c>
      <c r="G3982" t="n">
        <v>0.1673</v>
      </c>
      <c r="H3982" t="n">
        <v>0.1673</v>
      </c>
      <c r="I3982" t="n">
        <v>0.1673</v>
      </c>
      <c r="J3982" t="n">
        <v>0.1673</v>
      </c>
      <c r="K3982" t="n">
        <v>0.1673</v>
      </c>
      <c r="L3982" t="n">
        <v>0.1673</v>
      </c>
    </row>
    <row r="3983">
      <c r="A3983" t="inlineStr">
        <is>
          <t>delaware</t>
        </is>
      </c>
      <c r="B3983" t="n">
        <v>2016</v>
      </c>
      <c r="C3983" t="inlineStr">
        <is>
          <t>annual_total</t>
        </is>
      </c>
      <c r="D3983" t="n">
        <v>0.5333</v>
      </c>
      <c r="E3983" t="n">
        <v>0.5333</v>
      </c>
      <c r="F3983" t="n">
        <v>0.5333</v>
      </c>
      <c r="G3983" t="n">
        <v>0.5333</v>
      </c>
      <c r="H3983" t="n">
        <v>0.5333</v>
      </c>
      <c r="I3983" t="n">
        <v>0.5333</v>
      </c>
      <c r="J3983" t="n">
        <v>0.5333</v>
      </c>
      <c r="K3983" t="n">
        <v>0.5333</v>
      </c>
      <c r="L3983" t="n">
        <v>0.5333</v>
      </c>
    </row>
    <row r="3984">
      <c r="A3984" t="inlineStr">
        <is>
          <t>delaware</t>
        </is>
      </c>
      <c r="B3984" t="n">
        <v>2016</v>
      </c>
      <c r="C3984" t="inlineStr">
        <is>
          <t>air_conditioning</t>
        </is>
      </c>
      <c r="D3984" t="n">
        <v>0.1524</v>
      </c>
      <c r="E3984" t="n">
        <v>0.1524</v>
      </c>
      <c r="F3984" t="n">
        <v>0.1524</v>
      </c>
      <c r="G3984" t="n">
        <v>0.1524</v>
      </c>
      <c r="H3984" t="n">
        <v>0.1524</v>
      </c>
      <c r="I3984" t="n">
        <v>0.1524</v>
      </c>
      <c r="J3984" t="n">
        <v>0.1524</v>
      </c>
      <c r="K3984" t="n">
        <v>0.1524</v>
      </c>
      <c r="L3984" t="n">
        <v>0.1524</v>
      </c>
    </row>
    <row r="3985">
      <c r="A3985" t="inlineStr">
        <is>
          <t>florida</t>
        </is>
      </c>
      <c r="B3985" t="n">
        <v>2016</v>
      </c>
      <c r="C3985" t="inlineStr">
        <is>
          <t>mobile_r/ac</t>
        </is>
      </c>
      <c r="D3985" t="n">
        <v>3.6213</v>
      </c>
      <c r="E3985" t="n">
        <v>3.6213</v>
      </c>
      <c r="F3985" t="n">
        <v>3.6213</v>
      </c>
      <c r="G3985" t="n">
        <v>3.6213</v>
      </c>
      <c r="H3985" t="n">
        <v>3.6213</v>
      </c>
      <c r="I3985" t="n">
        <v>3.6213</v>
      </c>
      <c r="J3985" t="n">
        <v>3.6213</v>
      </c>
      <c r="K3985" t="n">
        <v>3.6213</v>
      </c>
      <c r="L3985" t="n">
        <v>3.6213</v>
      </c>
    </row>
    <row r="3986">
      <c r="A3986" t="inlineStr">
        <is>
          <t>florida</t>
        </is>
      </c>
      <c r="B3986" t="n">
        <v>2016</v>
      </c>
      <c r="C3986" t="inlineStr">
        <is>
          <t>air_conditioning</t>
        </is>
      </c>
      <c r="D3986" t="n">
        <v>3.406</v>
      </c>
      <c r="E3986" t="n">
        <v>3.406</v>
      </c>
      <c r="F3986" t="n">
        <v>3.406</v>
      </c>
      <c r="G3986" t="n">
        <v>3.406</v>
      </c>
      <c r="H3986" t="n">
        <v>3.406</v>
      </c>
      <c r="I3986" t="n">
        <v>3.406</v>
      </c>
      <c r="J3986" t="n">
        <v>3.406</v>
      </c>
      <c r="K3986" t="n">
        <v>3.406</v>
      </c>
      <c r="L3986" t="n">
        <v>3.406</v>
      </c>
    </row>
    <row r="3987">
      <c r="A3987" t="inlineStr">
        <is>
          <t>florida</t>
        </is>
      </c>
      <c r="B3987" t="n">
        <v>2016</v>
      </c>
      <c r="C3987" t="inlineStr">
        <is>
          <t>aerosols</t>
        </is>
      </c>
      <c r="D3987" t="n">
        <v>0.8241000000000001</v>
      </c>
      <c r="E3987" t="n">
        <v>0.8241000000000001</v>
      </c>
      <c r="F3987" t="n">
        <v>0.8241000000000001</v>
      </c>
      <c r="G3987" t="n">
        <v>0.8241000000000001</v>
      </c>
      <c r="H3987" t="n">
        <v>0.8241000000000001</v>
      </c>
      <c r="I3987" t="n">
        <v>0.8241000000000001</v>
      </c>
      <c r="J3987" t="n">
        <v>0.8241000000000001</v>
      </c>
      <c r="K3987" t="n">
        <v>0.8241000000000001</v>
      </c>
      <c r="L3987" t="n">
        <v>0.8241000000000001</v>
      </c>
    </row>
    <row r="3988">
      <c r="A3988" t="inlineStr">
        <is>
          <t>florida</t>
        </is>
      </c>
      <c r="B3988" t="n">
        <v>2016</v>
      </c>
      <c r="C3988" t="inlineStr">
        <is>
          <t>other</t>
        </is>
      </c>
      <c r="D3988" t="n">
        <v>0.165</v>
      </c>
      <c r="E3988" t="n">
        <v>0.165</v>
      </c>
      <c r="F3988" t="n">
        <v>0.165</v>
      </c>
      <c r="G3988" t="n">
        <v>0.165</v>
      </c>
      <c r="H3988" t="n">
        <v>0.165</v>
      </c>
      <c r="I3988" t="n">
        <v>0.165</v>
      </c>
      <c r="J3988" t="n">
        <v>0.165</v>
      </c>
      <c r="K3988" t="n">
        <v>0.165</v>
      </c>
      <c r="L3988" t="n">
        <v>0.165</v>
      </c>
    </row>
    <row r="3989">
      <c r="A3989" t="inlineStr">
        <is>
          <t>florida</t>
        </is>
      </c>
      <c r="B3989" t="n">
        <v>2016</v>
      </c>
      <c r="C3989" t="inlineStr">
        <is>
          <t>annual_total</t>
        </is>
      </c>
      <c r="D3989" t="n">
        <v>11.9677</v>
      </c>
      <c r="E3989" t="n">
        <v>11.9677</v>
      </c>
      <c r="F3989" t="n">
        <v>11.9677</v>
      </c>
      <c r="G3989" t="n">
        <v>11.9677</v>
      </c>
      <c r="H3989" t="n">
        <v>11.9677</v>
      </c>
      <c r="I3989" t="n">
        <v>11.9677</v>
      </c>
      <c r="J3989" t="n">
        <v>11.9677</v>
      </c>
      <c r="K3989" t="n">
        <v>11.9677</v>
      </c>
      <c r="L3989" t="n">
        <v>11.9677</v>
      </c>
    </row>
    <row r="3990">
      <c r="A3990" t="inlineStr">
        <is>
          <t>florida</t>
        </is>
      </c>
      <c r="B3990" t="n">
        <v>2016</v>
      </c>
      <c r="C3990" t="inlineStr">
        <is>
          <t>foams</t>
        </is>
      </c>
      <c r="D3990" t="n">
        <v>0.2937</v>
      </c>
      <c r="E3990" t="n">
        <v>0.2937</v>
      </c>
      <c r="F3990" t="n">
        <v>0.2937</v>
      </c>
      <c r="G3990" t="n">
        <v>0.2937</v>
      </c>
      <c r="H3990" t="n">
        <v>0.2937</v>
      </c>
      <c r="I3990" t="n">
        <v>0.2937</v>
      </c>
      <c r="J3990" t="n">
        <v>0.2937</v>
      </c>
      <c r="K3990" t="n">
        <v>0.2937</v>
      </c>
      <c r="L3990" t="n">
        <v>0.2937</v>
      </c>
    </row>
    <row r="3991">
      <c r="A3991" t="inlineStr">
        <is>
          <t>florida</t>
        </is>
      </c>
      <c r="B3991" t="n">
        <v>2016</v>
      </c>
      <c r="C3991" t="inlineStr">
        <is>
          <t>refrigeration</t>
        </is>
      </c>
      <c r="D3991" t="n">
        <v>3.6576</v>
      </c>
      <c r="E3991" t="n">
        <v>3.6576</v>
      </c>
      <c r="F3991" t="n">
        <v>3.6576</v>
      </c>
      <c r="G3991" t="n">
        <v>3.6576</v>
      </c>
      <c r="H3991" t="n">
        <v>3.6576</v>
      </c>
      <c r="I3991" t="n">
        <v>3.6576</v>
      </c>
      <c r="J3991" t="n">
        <v>3.6576</v>
      </c>
      <c r="K3991" t="n">
        <v>3.6576</v>
      </c>
      <c r="L3991" t="n">
        <v>3.6576</v>
      </c>
    </row>
    <row r="3992">
      <c r="A3992" t="inlineStr">
        <is>
          <t>georgia</t>
        </is>
      </c>
      <c r="B3992" t="n">
        <v>2016</v>
      </c>
      <c r="C3992" t="inlineStr">
        <is>
          <t>foams</t>
        </is>
      </c>
      <c r="D3992" t="n">
        <v>0.1407</v>
      </c>
      <c r="E3992" t="n">
        <v>0.1407</v>
      </c>
      <c r="F3992" t="n">
        <v>0.1407</v>
      </c>
      <c r="G3992" t="n">
        <v>0.1407</v>
      </c>
      <c r="H3992" t="n">
        <v>0.1407</v>
      </c>
      <c r="I3992" t="n">
        <v>0.1407</v>
      </c>
      <c r="J3992" t="n">
        <v>0.1407</v>
      </c>
      <c r="K3992" t="n">
        <v>0.1407</v>
      </c>
      <c r="L3992" t="n">
        <v>0.1407</v>
      </c>
    </row>
    <row r="3993">
      <c r="A3993" t="inlineStr">
        <is>
          <t>georgia</t>
        </is>
      </c>
      <c r="B3993" t="n">
        <v>2016</v>
      </c>
      <c r="C3993" t="inlineStr">
        <is>
          <t>annual_total</t>
        </is>
      </c>
      <c r="D3993" t="n">
        <v>5.896</v>
      </c>
      <c r="E3993" t="n">
        <v>5.896</v>
      </c>
      <c r="F3993" t="n">
        <v>5.896</v>
      </c>
      <c r="G3993" t="n">
        <v>5.896</v>
      </c>
      <c r="H3993" t="n">
        <v>5.896</v>
      </c>
      <c r="I3993" t="n">
        <v>5.896</v>
      </c>
      <c r="J3993" t="n">
        <v>5.896</v>
      </c>
      <c r="K3993" t="n">
        <v>5.896</v>
      </c>
      <c r="L3993" t="n">
        <v>5.896</v>
      </c>
    </row>
    <row r="3994">
      <c r="A3994" t="inlineStr">
        <is>
          <t>georgia</t>
        </is>
      </c>
      <c r="B3994" t="n">
        <v>2016</v>
      </c>
      <c r="C3994" t="inlineStr">
        <is>
          <t>other</t>
        </is>
      </c>
      <c r="D3994" t="n">
        <v>0.079</v>
      </c>
      <c r="E3994" t="n">
        <v>0.079</v>
      </c>
      <c r="F3994" t="n">
        <v>0.079</v>
      </c>
      <c r="G3994" t="n">
        <v>0.079</v>
      </c>
      <c r="H3994" t="n">
        <v>0.079</v>
      </c>
      <c r="I3994" t="n">
        <v>0.079</v>
      </c>
      <c r="J3994" t="n">
        <v>0.079</v>
      </c>
      <c r="K3994" t="n">
        <v>0.079</v>
      </c>
      <c r="L3994" t="n">
        <v>0.079</v>
      </c>
    </row>
    <row r="3995">
      <c r="A3995" t="inlineStr">
        <is>
          <t>georgia</t>
        </is>
      </c>
      <c r="B3995" t="n">
        <v>2016</v>
      </c>
      <c r="C3995" t="inlineStr">
        <is>
          <t>air_conditioning</t>
        </is>
      </c>
      <c r="D3995" t="n">
        <v>1.5809</v>
      </c>
      <c r="E3995" t="n">
        <v>1.5809</v>
      </c>
      <c r="F3995" t="n">
        <v>1.5809</v>
      </c>
      <c r="G3995" t="n">
        <v>1.5809</v>
      </c>
      <c r="H3995" t="n">
        <v>1.5809</v>
      </c>
      <c r="I3995" t="n">
        <v>1.5809</v>
      </c>
      <c r="J3995" t="n">
        <v>1.5809</v>
      </c>
      <c r="K3995" t="n">
        <v>1.5809</v>
      </c>
      <c r="L3995" t="n">
        <v>1.5809</v>
      </c>
    </row>
    <row r="3996">
      <c r="A3996" t="inlineStr">
        <is>
          <t>georgia</t>
        </is>
      </c>
      <c r="B3996" t="n">
        <v>2016</v>
      </c>
      <c r="C3996" t="inlineStr">
        <is>
          <t>aerosols</t>
        </is>
      </c>
      <c r="D3996" t="n">
        <v>0.3946</v>
      </c>
      <c r="E3996" t="n">
        <v>0.3946</v>
      </c>
      <c r="F3996" t="n">
        <v>0.3946</v>
      </c>
      <c r="G3996" t="n">
        <v>0.3946</v>
      </c>
      <c r="H3996" t="n">
        <v>0.3946</v>
      </c>
      <c r="I3996" t="n">
        <v>0.3946</v>
      </c>
      <c r="J3996" t="n">
        <v>0.3946</v>
      </c>
      <c r="K3996" t="n">
        <v>0.3946</v>
      </c>
      <c r="L3996" t="n">
        <v>0.3946</v>
      </c>
    </row>
    <row r="3997">
      <c r="A3997" t="inlineStr">
        <is>
          <t>georgia</t>
        </is>
      </c>
      <c r="B3997" t="n">
        <v>2016</v>
      </c>
      <c r="C3997" t="inlineStr">
        <is>
          <t>refrigeration</t>
        </is>
      </c>
      <c r="D3997" t="n">
        <v>1.7516</v>
      </c>
      <c r="E3997" t="n">
        <v>1.7516</v>
      </c>
      <c r="F3997" t="n">
        <v>1.7516</v>
      </c>
      <c r="G3997" t="n">
        <v>1.7516</v>
      </c>
      <c r="H3997" t="n">
        <v>1.7516</v>
      </c>
      <c r="I3997" t="n">
        <v>1.7516</v>
      </c>
      <c r="J3997" t="n">
        <v>1.7516</v>
      </c>
      <c r="K3997" t="n">
        <v>1.7516</v>
      </c>
      <c r="L3997" t="n">
        <v>1.7516</v>
      </c>
    </row>
    <row r="3998">
      <c r="A3998" t="inlineStr">
        <is>
          <t>georgia</t>
        </is>
      </c>
      <c r="B3998" t="n">
        <v>2016</v>
      </c>
      <c r="C3998" t="inlineStr">
        <is>
          <t>mobile_r/ac</t>
        </is>
      </c>
      <c r="D3998" t="n">
        <v>1.9492</v>
      </c>
      <c r="E3998" t="n">
        <v>1.9492</v>
      </c>
      <c r="F3998" t="n">
        <v>1.9492</v>
      </c>
      <c r="G3998" t="n">
        <v>1.9492</v>
      </c>
      <c r="H3998" t="n">
        <v>1.9492</v>
      </c>
      <c r="I3998" t="n">
        <v>1.9492</v>
      </c>
      <c r="J3998" t="n">
        <v>1.9492</v>
      </c>
      <c r="K3998" t="n">
        <v>1.9492</v>
      </c>
      <c r="L3998" t="n">
        <v>1.9492</v>
      </c>
    </row>
    <row r="3999">
      <c r="A3999" t="inlineStr">
        <is>
          <t>hawaii</t>
        </is>
      </c>
      <c r="B3999" t="n">
        <v>2016</v>
      </c>
      <c r="C3999" t="inlineStr">
        <is>
          <t>other</t>
        </is>
      </c>
      <c r="D3999" t="n">
        <v>0.0106</v>
      </c>
      <c r="E3999" t="n">
        <v>0.0106</v>
      </c>
      <c r="F3999" t="n">
        <v>0.0106</v>
      </c>
      <c r="G3999" t="n">
        <v>0.0106</v>
      </c>
      <c r="H3999" t="n">
        <v>0.0106</v>
      </c>
      <c r="I3999" t="n">
        <v>0.0106</v>
      </c>
      <c r="J3999" t="n">
        <v>0.0106</v>
      </c>
      <c r="K3999" t="n">
        <v>0.0106</v>
      </c>
      <c r="L3999" t="n">
        <v>0.0106</v>
      </c>
    </row>
    <row r="4000">
      <c r="A4000" t="inlineStr">
        <is>
          <t>hawaii</t>
        </is>
      </c>
      <c r="B4000" t="n">
        <v>2016</v>
      </c>
      <c r="C4000" t="inlineStr">
        <is>
          <t>refrigeration</t>
        </is>
      </c>
      <c r="D4000" t="n">
        <v>0.2354</v>
      </c>
      <c r="E4000" t="n">
        <v>0.2354</v>
      </c>
      <c r="F4000" t="n">
        <v>0.2354</v>
      </c>
      <c r="G4000" t="n">
        <v>0.2354</v>
      </c>
      <c r="H4000" t="n">
        <v>0.2354</v>
      </c>
      <c r="I4000" t="n">
        <v>0.2354</v>
      </c>
      <c r="J4000" t="n">
        <v>0.2354</v>
      </c>
      <c r="K4000" t="n">
        <v>0.2354</v>
      </c>
      <c r="L4000" t="n">
        <v>0.2354</v>
      </c>
    </row>
    <row r="4001">
      <c r="A4001" t="inlineStr">
        <is>
          <t>hawaii</t>
        </is>
      </c>
      <c r="B4001" t="n">
        <v>2016</v>
      </c>
      <c r="C4001" t="inlineStr">
        <is>
          <t>annual_total</t>
        </is>
      </c>
      <c r="D4001" t="n">
        <v>0.6931</v>
      </c>
      <c r="E4001" t="n">
        <v>0.6931</v>
      </c>
      <c r="F4001" t="n">
        <v>0.6931</v>
      </c>
      <c r="G4001" t="n">
        <v>0.6931</v>
      </c>
      <c r="H4001" t="n">
        <v>0.6931</v>
      </c>
      <c r="I4001" t="n">
        <v>0.6931</v>
      </c>
      <c r="J4001" t="n">
        <v>0.6931</v>
      </c>
      <c r="K4001" t="n">
        <v>0.6931</v>
      </c>
      <c r="L4001" t="n">
        <v>0.6931</v>
      </c>
    </row>
    <row r="4002">
      <c r="A4002" t="inlineStr">
        <is>
          <t>hawaii</t>
        </is>
      </c>
      <c r="B4002" t="n">
        <v>2016</v>
      </c>
      <c r="C4002" t="inlineStr">
        <is>
          <t>aerosols</t>
        </is>
      </c>
      <c r="D4002" t="n">
        <v>0.053</v>
      </c>
      <c r="E4002" t="n">
        <v>0.053</v>
      </c>
      <c r="F4002" t="n">
        <v>0.053</v>
      </c>
      <c r="G4002" t="n">
        <v>0.053</v>
      </c>
      <c r="H4002" t="n">
        <v>0.053</v>
      </c>
      <c r="I4002" t="n">
        <v>0.053</v>
      </c>
      <c r="J4002" t="n">
        <v>0.053</v>
      </c>
      <c r="K4002" t="n">
        <v>0.053</v>
      </c>
      <c r="L4002" t="n">
        <v>0.053</v>
      </c>
    </row>
    <row r="4003">
      <c r="A4003" t="inlineStr">
        <is>
          <t>hawaii</t>
        </is>
      </c>
      <c r="B4003" t="n">
        <v>2016</v>
      </c>
      <c r="C4003" t="inlineStr">
        <is>
          <t>mobile_r/ac</t>
        </is>
      </c>
      <c r="D4003" t="n">
        <v>0.2005</v>
      </c>
      <c r="E4003" t="n">
        <v>0.2005</v>
      </c>
      <c r="F4003" t="n">
        <v>0.2005</v>
      </c>
      <c r="G4003" t="n">
        <v>0.2005</v>
      </c>
      <c r="H4003" t="n">
        <v>0.2005</v>
      </c>
      <c r="I4003" t="n">
        <v>0.2005</v>
      </c>
      <c r="J4003" t="n">
        <v>0.2005</v>
      </c>
      <c r="K4003" t="n">
        <v>0.2005</v>
      </c>
      <c r="L4003" t="n">
        <v>0.2005</v>
      </c>
    </row>
    <row r="4004">
      <c r="A4004" t="inlineStr">
        <is>
          <t>hawaii</t>
        </is>
      </c>
      <c r="B4004" t="n">
        <v>2016</v>
      </c>
      <c r="C4004" t="inlineStr">
        <is>
          <t>foams</t>
        </is>
      </c>
      <c r="D4004" t="n">
        <v>0.0189</v>
      </c>
      <c r="E4004" t="n">
        <v>0.0189</v>
      </c>
      <c r="F4004" t="n">
        <v>0.0189</v>
      </c>
      <c r="G4004" t="n">
        <v>0.0189</v>
      </c>
      <c r="H4004" t="n">
        <v>0.0189</v>
      </c>
      <c r="I4004" t="n">
        <v>0.0189</v>
      </c>
      <c r="J4004" t="n">
        <v>0.0189</v>
      </c>
      <c r="K4004" t="n">
        <v>0.0189</v>
      </c>
      <c r="L4004" t="n">
        <v>0.0189</v>
      </c>
    </row>
    <row r="4005">
      <c r="A4005" t="inlineStr">
        <is>
          <t>hawaii</t>
        </is>
      </c>
      <c r="B4005" t="n">
        <v>2016</v>
      </c>
      <c r="C4005" t="inlineStr">
        <is>
          <t>air_conditioning</t>
        </is>
      </c>
      <c r="D4005" t="n">
        <v>0.1746</v>
      </c>
      <c r="E4005" t="n">
        <v>0.1746</v>
      </c>
      <c r="F4005" t="n">
        <v>0.1746</v>
      </c>
      <c r="G4005" t="n">
        <v>0.1746</v>
      </c>
      <c r="H4005" t="n">
        <v>0.1746</v>
      </c>
      <c r="I4005" t="n">
        <v>0.1746</v>
      </c>
      <c r="J4005" t="n">
        <v>0.1746</v>
      </c>
      <c r="K4005" t="n">
        <v>0.1746</v>
      </c>
      <c r="L4005" t="n">
        <v>0.1746</v>
      </c>
    </row>
    <row r="4006">
      <c r="A4006" t="inlineStr">
        <is>
          <t>idaho</t>
        </is>
      </c>
      <c r="B4006" t="n">
        <v>2016</v>
      </c>
      <c r="C4006" t="inlineStr">
        <is>
          <t>other</t>
        </is>
      </c>
      <c r="D4006" t="n">
        <v>0.0126</v>
      </c>
      <c r="E4006" t="n">
        <v>0.0126</v>
      </c>
      <c r="F4006" t="n">
        <v>0.0126</v>
      </c>
      <c r="G4006" t="n">
        <v>0.0126</v>
      </c>
      <c r="H4006" t="n">
        <v>0.0126</v>
      </c>
      <c r="I4006" t="n">
        <v>0.0126</v>
      </c>
      <c r="J4006" t="n">
        <v>0.0126</v>
      </c>
      <c r="K4006" t="n">
        <v>0.0126</v>
      </c>
      <c r="L4006" t="n">
        <v>0.0126</v>
      </c>
    </row>
    <row r="4007">
      <c r="A4007" t="inlineStr">
        <is>
          <t>idaho</t>
        </is>
      </c>
      <c r="B4007" t="n">
        <v>2016</v>
      </c>
      <c r="C4007" t="inlineStr">
        <is>
          <t>annual_total</t>
        </is>
      </c>
      <c r="D4007" t="n">
        <v>0.8796</v>
      </c>
      <c r="E4007" t="n">
        <v>0.8796</v>
      </c>
      <c r="F4007" t="n">
        <v>0.8796</v>
      </c>
      <c r="G4007" t="n">
        <v>0.8796</v>
      </c>
      <c r="H4007" t="n">
        <v>0.8796</v>
      </c>
      <c r="I4007" t="n">
        <v>0.8796</v>
      </c>
      <c r="J4007" t="n">
        <v>0.8796</v>
      </c>
      <c r="K4007" t="n">
        <v>0.8796</v>
      </c>
      <c r="L4007" t="n">
        <v>0.8796</v>
      </c>
    </row>
    <row r="4008">
      <c r="A4008" t="inlineStr">
        <is>
          <t>idaho</t>
        </is>
      </c>
      <c r="B4008" t="n">
        <v>2016</v>
      </c>
      <c r="C4008" t="inlineStr">
        <is>
          <t>mobile_r/ac</t>
        </is>
      </c>
      <c r="D4008" t="n">
        <v>0.2841</v>
      </c>
      <c r="E4008" t="n">
        <v>0.2841</v>
      </c>
      <c r="F4008" t="n">
        <v>0.2841</v>
      </c>
      <c r="G4008" t="n">
        <v>0.2841</v>
      </c>
      <c r="H4008" t="n">
        <v>0.2841</v>
      </c>
      <c r="I4008" t="n">
        <v>0.2841</v>
      </c>
      <c r="J4008" t="n">
        <v>0.2841</v>
      </c>
      <c r="K4008" t="n">
        <v>0.2841</v>
      </c>
      <c r="L4008" t="n">
        <v>0.2841</v>
      </c>
    </row>
    <row r="4009">
      <c r="A4009" t="inlineStr">
        <is>
          <t>idaho</t>
        </is>
      </c>
      <c r="B4009" t="n">
        <v>2016</v>
      </c>
      <c r="C4009" t="inlineStr">
        <is>
          <t>refrigeration</t>
        </is>
      </c>
      <c r="D4009" t="n">
        <v>0.2795</v>
      </c>
      <c r="E4009" t="n">
        <v>0.2795</v>
      </c>
      <c r="F4009" t="n">
        <v>0.2795</v>
      </c>
      <c r="G4009" t="n">
        <v>0.2795</v>
      </c>
      <c r="H4009" t="n">
        <v>0.2795</v>
      </c>
      <c r="I4009" t="n">
        <v>0.2795</v>
      </c>
      <c r="J4009" t="n">
        <v>0.2795</v>
      </c>
      <c r="K4009" t="n">
        <v>0.2795</v>
      </c>
      <c r="L4009" t="n">
        <v>0.2795</v>
      </c>
    </row>
    <row r="4010">
      <c r="A4010" t="inlineStr">
        <is>
          <t>idaho</t>
        </is>
      </c>
      <c r="B4010" t="n">
        <v>2016</v>
      </c>
      <c r="C4010" t="inlineStr">
        <is>
          <t>aerosols</t>
        </is>
      </c>
      <c r="D4010" t="n">
        <v>0.063</v>
      </c>
      <c r="E4010" t="n">
        <v>0.063</v>
      </c>
      <c r="F4010" t="n">
        <v>0.063</v>
      </c>
      <c r="G4010" t="n">
        <v>0.063</v>
      </c>
      <c r="H4010" t="n">
        <v>0.063</v>
      </c>
      <c r="I4010" t="n">
        <v>0.063</v>
      </c>
      <c r="J4010" t="n">
        <v>0.063</v>
      </c>
      <c r="K4010" t="n">
        <v>0.063</v>
      </c>
      <c r="L4010" t="n">
        <v>0.063</v>
      </c>
    </row>
    <row r="4011">
      <c r="A4011" t="inlineStr">
        <is>
          <t>idaho</t>
        </is>
      </c>
      <c r="B4011" t="n">
        <v>2016</v>
      </c>
      <c r="C4011" t="inlineStr">
        <is>
          <t>foams</t>
        </is>
      </c>
      <c r="D4011" t="n">
        <v>0.0224</v>
      </c>
      <c r="E4011" t="n">
        <v>0.0224</v>
      </c>
      <c r="F4011" t="n">
        <v>0.0224</v>
      </c>
      <c r="G4011" t="n">
        <v>0.0224</v>
      </c>
      <c r="H4011" t="n">
        <v>0.0224</v>
      </c>
      <c r="I4011" t="n">
        <v>0.0224</v>
      </c>
      <c r="J4011" t="n">
        <v>0.0224</v>
      </c>
      <c r="K4011" t="n">
        <v>0.0224</v>
      </c>
      <c r="L4011" t="n">
        <v>0.0224</v>
      </c>
    </row>
    <row r="4012">
      <c r="A4012" t="inlineStr">
        <is>
          <t>idaho</t>
        </is>
      </c>
      <c r="B4012" t="n">
        <v>2016</v>
      </c>
      <c r="C4012" t="inlineStr">
        <is>
          <t>air_conditioning</t>
        </is>
      </c>
      <c r="D4012" t="n">
        <v>0.2179</v>
      </c>
      <c r="E4012" t="n">
        <v>0.2179</v>
      </c>
      <c r="F4012" t="n">
        <v>0.2179</v>
      </c>
      <c r="G4012" t="n">
        <v>0.2179</v>
      </c>
      <c r="H4012" t="n">
        <v>0.2179</v>
      </c>
      <c r="I4012" t="n">
        <v>0.2179</v>
      </c>
      <c r="J4012" t="n">
        <v>0.2179</v>
      </c>
      <c r="K4012" t="n">
        <v>0.2179</v>
      </c>
      <c r="L4012" t="n">
        <v>0.2179</v>
      </c>
    </row>
    <row r="4013">
      <c r="A4013" t="inlineStr">
        <is>
          <t>illinois</t>
        </is>
      </c>
      <c r="B4013" t="n">
        <v>2016</v>
      </c>
      <c r="C4013" t="inlineStr">
        <is>
          <t>refrigeration</t>
        </is>
      </c>
      <c r="D4013" t="n">
        <v>2.2207</v>
      </c>
      <c r="E4013" t="n">
        <v>2.2207</v>
      </c>
      <c r="F4013" t="n">
        <v>2.2207</v>
      </c>
      <c r="G4013" t="n">
        <v>2.2207</v>
      </c>
      <c r="H4013" t="n">
        <v>2.2207</v>
      </c>
      <c r="I4013" t="n">
        <v>2.2207</v>
      </c>
      <c r="J4013" t="n">
        <v>2.2207</v>
      </c>
      <c r="K4013" t="n">
        <v>2.2207</v>
      </c>
      <c r="L4013" t="n">
        <v>2.2207</v>
      </c>
    </row>
    <row r="4014">
      <c r="A4014" t="inlineStr">
        <is>
          <t>illinois</t>
        </is>
      </c>
      <c r="B4014" t="n">
        <v>2016</v>
      </c>
      <c r="C4014" t="inlineStr">
        <is>
          <t>other</t>
        </is>
      </c>
      <c r="D4014" t="n">
        <v>0.1002</v>
      </c>
      <c r="E4014" t="n">
        <v>0.1002</v>
      </c>
      <c r="F4014" t="n">
        <v>0.1002</v>
      </c>
      <c r="G4014" t="n">
        <v>0.1002</v>
      </c>
      <c r="H4014" t="n">
        <v>0.1002</v>
      </c>
      <c r="I4014" t="n">
        <v>0.1002</v>
      </c>
      <c r="J4014" t="n">
        <v>0.1002</v>
      </c>
      <c r="K4014" t="n">
        <v>0.1002</v>
      </c>
      <c r="L4014" t="n">
        <v>0.1002</v>
      </c>
    </row>
    <row r="4015">
      <c r="A4015" t="inlineStr">
        <is>
          <t>illinois</t>
        </is>
      </c>
      <c r="B4015" t="n">
        <v>2016</v>
      </c>
      <c r="C4015" t="inlineStr">
        <is>
          <t>aerosols</t>
        </is>
      </c>
      <c r="D4015" t="n">
        <v>0.5003</v>
      </c>
      <c r="E4015" t="n">
        <v>0.5003</v>
      </c>
      <c r="F4015" t="n">
        <v>0.5003</v>
      </c>
      <c r="G4015" t="n">
        <v>0.5003</v>
      </c>
      <c r="H4015" t="n">
        <v>0.5003</v>
      </c>
      <c r="I4015" t="n">
        <v>0.5003</v>
      </c>
      <c r="J4015" t="n">
        <v>0.5003</v>
      </c>
      <c r="K4015" t="n">
        <v>0.5003</v>
      </c>
      <c r="L4015" t="n">
        <v>0.5003</v>
      </c>
    </row>
    <row r="4016">
      <c r="A4016" t="inlineStr">
        <is>
          <t>illinois</t>
        </is>
      </c>
      <c r="B4016" t="n">
        <v>2016</v>
      </c>
      <c r="C4016" t="inlineStr">
        <is>
          <t>air_conditioning</t>
        </is>
      </c>
      <c r="D4016" t="n">
        <v>1.8938</v>
      </c>
      <c r="E4016" t="n">
        <v>1.8938</v>
      </c>
      <c r="F4016" t="n">
        <v>1.8938</v>
      </c>
      <c r="G4016" t="n">
        <v>1.8938</v>
      </c>
      <c r="H4016" t="n">
        <v>1.8938</v>
      </c>
      <c r="I4016" t="n">
        <v>1.8938</v>
      </c>
      <c r="J4016" t="n">
        <v>1.8938</v>
      </c>
      <c r="K4016" t="n">
        <v>1.8938</v>
      </c>
      <c r="L4016" t="n">
        <v>1.8938</v>
      </c>
    </row>
    <row r="4017">
      <c r="A4017" t="inlineStr">
        <is>
          <t>illinois</t>
        </is>
      </c>
      <c r="B4017" t="n">
        <v>2016</v>
      </c>
      <c r="C4017" t="inlineStr">
        <is>
          <t>mobile_r/ac</t>
        </is>
      </c>
      <c r="D4017" t="n">
        <v>2.0152</v>
      </c>
      <c r="E4017" t="n">
        <v>2.0152</v>
      </c>
      <c r="F4017" t="n">
        <v>2.0152</v>
      </c>
      <c r="G4017" t="n">
        <v>2.0152</v>
      </c>
      <c r="H4017" t="n">
        <v>2.0152</v>
      </c>
      <c r="I4017" t="n">
        <v>2.0152</v>
      </c>
      <c r="J4017" t="n">
        <v>2.0152</v>
      </c>
      <c r="K4017" t="n">
        <v>2.0152</v>
      </c>
      <c r="L4017" t="n">
        <v>2.0152</v>
      </c>
    </row>
    <row r="4018">
      <c r="A4018" t="inlineStr">
        <is>
          <t>illinois</t>
        </is>
      </c>
      <c r="B4018" t="n">
        <v>2016</v>
      </c>
      <c r="C4018" t="inlineStr">
        <is>
          <t>foams</t>
        </is>
      </c>
      <c r="D4018" t="n">
        <v>0.1783</v>
      </c>
      <c r="E4018" t="n">
        <v>0.1783</v>
      </c>
      <c r="F4018" t="n">
        <v>0.1783</v>
      </c>
      <c r="G4018" t="n">
        <v>0.1783</v>
      </c>
      <c r="H4018" t="n">
        <v>0.1783</v>
      </c>
      <c r="I4018" t="n">
        <v>0.1783</v>
      </c>
      <c r="J4018" t="n">
        <v>0.1783</v>
      </c>
      <c r="K4018" t="n">
        <v>0.1783</v>
      </c>
      <c r="L4018" t="n">
        <v>0.1783</v>
      </c>
    </row>
    <row r="4019">
      <c r="A4019" t="inlineStr">
        <is>
          <t>illinois</t>
        </is>
      </c>
      <c r="B4019" t="n">
        <v>2016</v>
      </c>
      <c r="C4019" t="inlineStr">
        <is>
          <t>annual_total</t>
        </is>
      </c>
      <c r="D4019" t="n">
        <v>6.9086</v>
      </c>
      <c r="E4019" t="n">
        <v>6.9086</v>
      </c>
      <c r="F4019" t="n">
        <v>6.9086</v>
      </c>
      <c r="G4019" t="n">
        <v>6.9086</v>
      </c>
      <c r="H4019" t="n">
        <v>6.9086</v>
      </c>
      <c r="I4019" t="n">
        <v>6.9086</v>
      </c>
      <c r="J4019" t="n">
        <v>6.9086</v>
      </c>
      <c r="K4019" t="n">
        <v>6.9086</v>
      </c>
      <c r="L4019" t="n">
        <v>6.9086</v>
      </c>
    </row>
    <row r="4020">
      <c r="A4020" t="inlineStr">
        <is>
          <t>indiana</t>
        </is>
      </c>
      <c r="B4020" t="n">
        <v>2016</v>
      </c>
      <c r="C4020" t="inlineStr">
        <is>
          <t>air_conditioning</t>
        </is>
      </c>
      <c r="D4020" t="n">
        <v>0.9834000000000001</v>
      </c>
      <c r="E4020" t="n">
        <v>0.9834000000000001</v>
      </c>
      <c r="F4020" t="n">
        <v>0.9834000000000001</v>
      </c>
      <c r="G4020" t="n">
        <v>0.9834000000000001</v>
      </c>
      <c r="H4020" t="n">
        <v>0.9834000000000001</v>
      </c>
      <c r="I4020" t="n">
        <v>0.9834000000000001</v>
      </c>
      <c r="J4020" t="n">
        <v>0.9834000000000001</v>
      </c>
      <c r="K4020" t="n">
        <v>0.9834000000000001</v>
      </c>
      <c r="L4020" t="n">
        <v>0.9834000000000001</v>
      </c>
    </row>
    <row r="4021">
      <c r="A4021" t="inlineStr">
        <is>
          <t>indiana</t>
        </is>
      </c>
      <c r="B4021" t="n">
        <v>2016</v>
      </c>
      <c r="C4021" t="inlineStr">
        <is>
          <t>other</t>
        </is>
      </c>
      <c r="D4021" t="n">
        <v>0.0499</v>
      </c>
      <c r="E4021" t="n">
        <v>0.0499</v>
      </c>
      <c r="F4021" t="n">
        <v>0.0499</v>
      </c>
      <c r="G4021" t="n">
        <v>0.0499</v>
      </c>
      <c r="H4021" t="n">
        <v>0.0499</v>
      </c>
      <c r="I4021" t="n">
        <v>0.0499</v>
      </c>
      <c r="J4021" t="n">
        <v>0.0499</v>
      </c>
      <c r="K4021" t="n">
        <v>0.0499</v>
      </c>
      <c r="L4021" t="n">
        <v>0.0499</v>
      </c>
    </row>
    <row r="4022">
      <c r="A4022" t="inlineStr">
        <is>
          <t>indiana</t>
        </is>
      </c>
      <c r="B4022" t="n">
        <v>2016</v>
      </c>
      <c r="C4022" t="inlineStr">
        <is>
          <t>annual_total</t>
        </is>
      </c>
      <c r="D4022" t="n">
        <v>3.8301</v>
      </c>
      <c r="E4022" t="n">
        <v>3.8301</v>
      </c>
      <c r="F4022" t="n">
        <v>3.8301</v>
      </c>
      <c r="G4022" t="n">
        <v>3.8301</v>
      </c>
      <c r="H4022" t="n">
        <v>3.8301</v>
      </c>
      <c r="I4022" t="n">
        <v>3.8301</v>
      </c>
      <c r="J4022" t="n">
        <v>3.8301</v>
      </c>
      <c r="K4022" t="n">
        <v>3.8301</v>
      </c>
      <c r="L4022" t="n">
        <v>3.8301</v>
      </c>
    </row>
    <row r="4023">
      <c r="A4023" t="inlineStr">
        <is>
          <t>indiana</t>
        </is>
      </c>
      <c r="B4023" t="n">
        <v>2016</v>
      </c>
      <c r="C4023" t="inlineStr">
        <is>
          <t>foams</t>
        </is>
      </c>
      <c r="D4023" t="n">
        <v>0.0888</v>
      </c>
      <c r="E4023" t="n">
        <v>0.0888</v>
      </c>
      <c r="F4023" t="n">
        <v>0.0888</v>
      </c>
      <c r="G4023" t="n">
        <v>0.0888</v>
      </c>
      <c r="H4023" t="n">
        <v>0.0888</v>
      </c>
      <c r="I4023" t="n">
        <v>0.0888</v>
      </c>
      <c r="J4023" t="n">
        <v>0.0888</v>
      </c>
      <c r="K4023" t="n">
        <v>0.0888</v>
      </c>
      <c r="L4023" t="n">
        <v>0.0888</v>
      </c>
    </row>
    <row r="4024">
      <c r="A4024" t="inlineStr">
        <is>
          <t>indiana</t>
        </is>
      </c>
      <c r="B4024" t="n">
        <v>2016</v>
      </c>
      <c r="C4024" t="inlineStr">
        <is>
          <t>aerosols</t>
        </is>
      </c>
      <c r="D4024" t="n">
        <v>0.2493</v>
      </c>
      <c r="E4024" t="n">
        <v>0.2493</v>
      </c>
      <c r="F4024" t="n">
        <v>0.2493</v>
      </c>
      <c r="G4024" t="n">
        <v>0.2493</v>
      </c>
      <c r="H4024" t="n">
        <v>0.2493</v>
      </c>
      <c r="I4024" t="n">
        <v>0.2493</v>
      </c>
      <c r="J4024" t="n">
        <v>0.2493</v>
      </c>
      <c r="K4024" t="n">
        <v>0.2493</v>
      </c>
      <c r="L4024" t="n">
        <v>0.2493</v>
      </c>
    </row>
    <row r="4025">
      <c r="A4025" t="inlineStr">
        <is>
          <t>indiana</t>
        </is>
      </c>
      <c r="B4025" t="n">
        <v>2016</v>
      </c>
      <c r="C4025" t="inlineStr">
        <is>
          <t>refrigeration</t>
        </is>
      </c>
      <c r="D4025" t="n">
        <v>1.1064</v>
      </c>
      <c r="E4025" t="n">
        <v>1.1064</v>
      </c>
      <c r="F4025" t="n">
        <v>1.1064</v>
      </c>
      <c r="G4025" t="n">
        <v>1.1064</v>
      </c>
      <c r="H4025" t="n">
        <v>1.1064</v>
      </c>
      <c r="I4025" t="n">
        <v>1.1064</v>
      </c>
      <c r="J4025" t="n">
        <v>1.1064</v>
      </c>
      <c r="K4025" t="n">
        <v>1.1064</v>
      </c>
      <c r="L4025" t="n">
        <v>1.1064</v>
      </c>
    </row>
    <row r="4026">
      <c r="A4026" t="inlineStr">
        <is>
          <t>indiana</t>
        </is>
      </c>
      <c r="B4026" t="n">
        <v>2016</v>
      </c>
      <c r="C4026" t="inlineStr">
        <is>
          <t>mobile_r/ac</t>
        </is>
      </c>
      <c r="D4026" t="n">
        <v>1.3523</v>
      </c>
      <c r="E4026" t="n">
        <v>1.3523</v>
      </c>
      <c r="F4026" t="n">
        <v>1.3523</v>
      </c>
      <c r="G4026" t="n">
        <v>1.3523</v>
      </c>
      <c r="H4026" t="n">
        <v>1.3523</v>
      </c>
      <c r="I4026" t="n">
        <v>1.3523</v>
      </c>
      <c r="J4026" t="n">
        <v>1.3523</v>
      </c>
      <c r="K4026" t="n">
        <v>1.3523</v>
      </c>
      <c r="L4026" t="n">
        <v>1.3523</v>
      </c>
    </row>
    <row r="4027">
      <c r="A4027" t="inlineStr">
        <is>
          <t>iowa</t>
        </is>
      </c>
      <c r="B4027" t="n">
        <v>2016</v>
      </c>
      <c r="C4027" t="inlineStr">
        <is>
          <t>aerosols</t>
        </is>
      </c>
      <c r="D4027" t="n">
        <v>0.1154</v>
      </c>
      <c r="E4027" t="n">
        <v>0.1154</v>
      </c>
      <c r="F4027" t="n">
        <v>0.1154</v>
      </c>
      <c r="G4027" t="n">
        <v>0.1154</v>
      </c>
      <c r="H4027" t="n">
        <v>0.1154</v>
      </c>
      <c r="I4027" t="n">
        <v>0.1154</v>
      </c>
      <c r="J4027" t="n">
        <v>0.1154</v>
      </c>
      <c r="K4027" t="n">
        <v>0.1154</v>
      </c>
      <c r="L4027" t="n">
        <v>0.1154</v>
      </c>
    </row>
    <row r="4028">
      <c r="A4028" t="inlineStr">
        <is>
          <t>iowa</t>
        </is>
      </c>
      <c r="B4028" t="n">
        <v>2016</v>
      </c>
      <c r="C4028" t="inlineStr">
        <is>
          <t>other</t>
        </is>
      </c>
      <c r="D4028" t="n">
        <v>0.0231</v>
      </c>
      <c r="E4028" t="n">
        <v>0.0231</v>
      </c>
      <c r="F4028" t="n">
        <v>0.0231</v>
      </c>
      <c r="G4028" t="n">
        <v>0.0231</v>
      </c>
      <c r="H4028" t="n">
        <v>0.0231</v>
      </c>
      <c r="I4028" t="n">
        <v>0.0231</v>
      </c>
      <c r="J4028" t="n">
        <v>0.0231</v>
      </c>
      <c r="K4028" t="n">
        <v>0.0231</v>
      </c>
      <c r="L4028" t="n">
        <v>0.0231</v>
      </c>
    </row>
    <row r="4029">
      <c r="A4029" t="inlineStr">
        <is>
          <t>iowa</t>
        </is>
      </c>
      <c r="B4029" t="n">
        <v>2016</v>
      </c>
      <c r="C4029" t="inlineStr">
        <is>
          <t>foams</t>
        </is>
      </c>
      <c r="D4029" t="n">
        <v>0.0411</v>
      </c>
      <c r="E4029" t="n">
        <v>0.0411</v>
      </c>
      <c r="F4029" t="n">
        <v>0.0411</v>
      </c>
      <c r="G4029" t="n">
        <v>0.0411</v>
      </c>
      <c r="H4029" t="n">
        <v>0.0411</v>
      </c>
      <c r="I4029" t="n">
        <v>0.0411</v>
      </c>
      <c r="J4029" t="n">
        <v>0.0411</v>
      </c>
      <c r="K4029" t="n">
        <v>0.0411</v>
      </c>
      <c r="L4029" t="n">
        <v>0.0411</v>
      </c>
    </row>
    <row r="4030">
      <c r="A4030" t="inlineStr">
        <is>
          <t>iowa</t>
        </is>
      </c>
      <c r="B4030" t="n">
        <v>2016</v>
      </c>
      <c r="C4030" t="inlineStr">
        <is>
          <t>mobile_r/ac</t>
        </is>
      </c>
      <c r="D4030" t="n">
        <v>0.5626</v>
      </c>
      <c r="E4030" t="n">
        <v>0.5626</v>
      </c>
      <c r="F4030" t="n">
        <v>0.5626</v>
      </c>
      <c r="G4030" t="n">
        <v>0.5626</v>
      </c>
      <c r="H4030" t="n">
        <v>0.5626</v>
      </c>
      <c r="I4030" t="n">
        <v>0.5626</v>
      </c>
      <c r="J4030" t="n">
        <v>0.5626</v>
      </c>
      <c r="K4030" t="n">
        <v>0.5626</v>
      </c>
      <c r="L4030" t="n">
        <v>0.5626</v>
      </c>
    </row>
    <row r="4031">
      <c r="A4031" t="inlineStr">
        <is>
          <t>iowa</t>
        </is>
      </c>
      <c r="B4031" t="n">
        <v>2016</v>
      </c>
      <c r="C4031" t="inlineStr">
        <is>
          <t>refrigeration</t>
        </is>
      </c>
      <c r="D4031" t="n">
        <v>0.512</v>
      </c>
      <c r="E4031" t="n">
        <v>0.512</v>
      </c>
      <c r="F4031" t="n">
        <v>0.512</v>
      </c>
      <c r="G4031" t="n">
        <v>0.512</v>
      </c>
      <c r="H4031" t="n">
        <v>0.512</v>
      </c>
      <c r="I4031" t="n">
        <v>0.512</v>
      </c>
      <c r="J4031" t="n">
        <v>0.512</v>
      </c>
      <c r="K4031" t="n">
        <v>0.512</v>
      </c>
      <c r="L4031" t="n">
        <v>0.512</v>
      </c>
    </row>
    <row r="4032">
      <c r="A4032" t="inlineStr">
        <is>
          <t>iowa</t>
        </is>
      </c>
      <c r="B4032" t="n">
        <v>2016</v>
      </c>
      <c r="C4032" t="inlineStr">
        <is>
          <t>annual_total</t>
        </is>
      </c>
      <c r="D4032" t="n">
        <v>1.7204</v>
      </c>
      <c r="E4032" t="n">
        <v>1.7204</v>
      </c>
      <c r="F4032" t="n">
        <v>1.7204</v>
      </c>
      <c r="G4032" t="n">
        <v>1.7204</v>
      </c>
      <c r="H4032" t="n">
        <v>1.7204</v>
      </c>
      <c r="I4032" t="n">
        <v>1.7204</v>
      </c>
      <c r="J4032" t="n">
        <v>1.7204</v>
      </c>
      <c r="K4032" t="n">
        <v>1.7204</v>
      </c>
      <c r="L4032" t="n">
        <v>1.7204</v>
      </c>
    </row>
    <row r="4033">
      <c r="A4033" t="inlineStr">
        <is>
          <t>iowa</t>
        </is>
      </c>
      <c r="B4033" t="n">
        <v>2016</v>
      </c>
      <c r="C4033" t="inlineStr">
        <is>
          <t>air_conditioning</t>
        </is>
      </c>
      <c r="D4033" t="n">
        <v>0.4662</v>
      </c>
      <c r="E4033" t="n">
        <v>0.4662</v>
      </c>
      <c r="F4033" t="n">
        <v>0.4662</v>
      </c>
      <c r="G4033" t="n">
        <v>0.4662</v>
      </c>
      <c r="H4033" t="n">
        <v>0.4662</v>
      </c>
      <c r="I4033" t="n">
        <v>0.4662</v>
      </c>
      <c r="J4033" t="n">
        <v>0.4662</v>
      </c>
      <c r="K4033" t="n">
        <v>0.4662</v>
      </c>
      <c r="L4033" t="n">
        <v>0.4662</v>
      </c>
    </row>
    <row r="4034">
      <c r="A4034" t="inlineStr">
        <is>
          <t>kansas</t>
        </is>
      </c>
      <c r="B4034" t="n">
        <v>2016</v>
      </c>
      <c r="C4034" t="inlineStr">
        <is>
          <t>refrigeration</t>
        </is>
      </c>
      <c r="D4034" t="n">
        <v>0.4839</v>
      </c>
      <c r="E4034" t="n">
        <v>0.4839</v>
      </c>
      <c r="F4034" t="n">
        <v>0.4839</v>
      </c>
      <c r="G4034" t="n">
        <v>0.4839</v>
      </c>
      <c r="H4034" t="n">
        <v>0.4839</v>
      </c>
      <c r="I4034" t="n">
        <v>0.4839</v>
      </c>
      <c r="J4034" t="n">
        <v>0.4839</v>
      </c>
      <c r="K4034" t="n">
        <v>0.4839</v>
      </c>
      <c r="L4034" t="n">
        <v>0.4839</v>
      </c>
    </row>
    <row r="4035">
      <c r="A4035" t="inlineStr">
        <is>
          <t>kansas</t>
        </is>
      </c>
      <c r="B4035" t="n">
        <v>2016</v>
      </c>
      <c r="C4035" t="inlineStr">
        <is>
          <t>annual_total</t>
        </is>
      </c>
      <c r="D4035" t="n">
        <v>1.626</v>
      </c>
      <c r="E4035" t="n">
        <v>1.626</v>
      </c>
      <c r="F4035" t="n">
        <v>1.626</v>
      </c>
      <c r="G4035" t="n">
        <v>1.626</v>
      </c>
      <c r="H4035" t="n">
        <v>1.626</v>
      </c>
      <c r="I4035" t="n">
        <v>1.626</v>
      </c>
      <c r="J4035" t="n">
        <v>1.626</v>
      </c>
      <c r="K4035" t="n">
        <v>1.626</v>
      </c>
      <c r="L4035" t="n">
        <v>1.626</v>
      </c>
    </row>
    <row r="4036">
      <c r="A4036" t="inlineStr">
        <is>
          <t>kansas</t>
        </is>
      </c>
      <c r="B4036" t="n">
        <v>2016</v>
      </c>
      <c r="C4036" t="inlineStr">
        <is>
          <t>aerosols</t>
        </is>
      </c>
      <c r="D4036" t="n">
        <v>0.109</v>
      </c>
      <c r="E4036" t="n">
        <v>0.109</v>
      </c>
      <c r="F4036" t="n">
        <v>0.109</v>
      </c>
      <c r="G4036" t="n">
        <v>0.109</v>
      </c>
      <c r="H4036" t="n">
        <v>0.109</v>
      </c>
      <c r="I4036" t="n">
        <v>0.109</v>
      </c>
      <c r="J4036" t="n">
        <v>0.109</v>
      </c>
      <c r="K4036" t="n">
        <v>0.109</v>
      </c>
      <c r="L4036" t="n">
        <v>0.109</v>
      </c>
    </row>
    <row r="4037">
      <c r="A4037" t="inlineStr">
        <is>
          <t>kansas</t>
        </is>
      </c>
      <c r="B4037" t="n">
        <v>2016</v>
      </c>
      <c r="C4037" t="inlineStr">
        <is>
          <t>mobile_r/ac</t>
        </is>
      </c>
      <c r="D4037" t="n">
        <v>0.5402</v>
      </c>
      <c r="E4037" t="n">
        <v>0.5402</v>
      </c>
      <c r="F4037" t="n">
        <v>0.5402</v>
      </c>
      <c r="G4037" t="n">
        <v>0.5402</v>
      </c>
      <c r="H4037" t="n">
        <v>0.5402</v>
      </c>
      <c r="I4037" t="n">
        <v>0.5402</v>
      </c>
      <c r="J4037" t="n">
        <v>0.5402</v>
      </c>
      <c r="K4037" t="n">
        <v>0.5402</v>
      </c>
      <c r="L4037" t="n">
        <v>0.5402</v>
      </c>
    </row>
    <row r="4038">
      <c r="A4038" t="inlineStr">
        <is>
          <t>kansas</t>
        </is>
      </c>
      <c r="B4038" t="n">
        <v>2016</v>
      </c>
      <c r="C4038" t="inlineStr">
        <is>
          <t>other</t>
        </is>
      </c>
      <c r="D4038" t="n">
        <v>0.0218</v>
      </c>
      <c r="E4038" t="n">
        <v>0.0218</v>
      </c>
      <c r="F4038" t="n">
        <v>0.0218</v>
      </c>
      <c r="G4038" t="n">
        <v>0.0218</v>
      </c>
      <c r="H4038" t="n">
        <v>0.0218</v>
      </c>
      <c r="I4038" t="n">
        <v>0.0218</v>
      </c>
      <c r="J4038" t="n">
        <v>0.0218</v>
      </c>
      <c r="K4038" t="n">
        <v>0.0218</v>
      </c>
      <c r="L4038" t="n">
        <v>0.0218</v>
      </c>
    </row>
    <row r="4039">
      <c r="A4039" t="inlineStr">
        <is>
          <t>kansas</t>
        </is>
      </c>
      <c r="B4039" t="n">
        <v>2016</v>
      </c>
      <c r="C4039" t="inlineStr">
        <is>
          <t>air_conditioning</t>
        </is>
      </c>
      <c r="D4039" t="n">
        <v>0.4322</v>
      </c>
      <c r="E4039" t="n">
        <v>0.4322</v>
      </c>
      <c r="F4039" t="n">
        <v>0.4322</v>
      </c>
      <c r="G4039" t="n">
        <v>0.4322</v>
      </c>
      <c r="H4039" t="n">
        <v>0.4322</v>
      </c>
      <c r="I4039" t="n">
        <v>0.4322</v>
      </c>
      <c r="J4039" t="n">
        <v>0.4322</v>
      </c>
      <c r="K4039" t="n">
        <v>0.4322</v>
      </c>
      <c r="L4039" t="n">
        <v>0.4322</v>
      </c>
    </row>
    <row r="4040">
      <c r="A4040" t="inlineStr">
        <is>
          <t>kansas</t>
        </is>
      </c>
      <c r="B4040" t="n">
        <v>2016</v>
      </c>
      <c r="C4040" t="inlineStr">
        <is>
          <t>foams</t>
        </is>
      </c>
      <c r="D4040" t="n">
        <v>0.0389</v>
      </c>
      <c r="E4040" t="n">
        <v>0.0389</v>
      </c>
      <c r="F4040" t="n">
        <v>0.0389</v>
      </c>
      <c r="G4040" t="n">
        <v>0.0389</v>
      </c>
      <c r="H4040" t="n">
        <v>0.0389</v>
      </c>
      <c r="I4040" t="n">
        <v>0.0389</v>
      </c>
      <c r="J4040" t="n">
        <v>0.0389</v>
      </c>
      <c r="K4040" t="n">
        <v>0.0389</v>
      </c>
      <c r="L4040" t="n">
        <v>0.0389</v>
      </c>
    </row>
    <row r="4041">
      <c r="A4041" t="inlineStr">
        <is>
          <t>kentucky</t>
        </is>
      </c>
      <c r="B4041" t="n">
        <v>2016</v>
      </c>
      <c r="C4041" t="inlineStr">
        <is>
          <t>refrigeration</t>
        </is>
      </c>
      <c r="D4041" t="n">
        <v>0.7386</v>
      </c>
      <c r="E4041" t="n">
        <v>0.7386</v>
      </c>
      <c r="F4041" t="n">
        <v>0.7386</v>
      </c>
      <c r="G4041" t="n">
        <v>0.7386</v>
      </c>
      <c r="H4041" t="n">
        <v>0.7386</v>
      </c>
      <c r="I4041" t="n">
        <v>0.7386</v>
      </c>
      <c r="J4041" t="n">
        <v>0.7386</v>
      </c>
      <c r="K4041" t="n">
        <v>0.7386</v>
      </c>
      <c r="L4041" t="n">
        <v>0.7386</v>
      </c>
    </row>
    <row r="4042">
      <c r="A4042" t="inlineStr">
        <is>
          <t>kentucky</t>
        </is>
      </c>
      <c r="B4042" t="n">
        <v>2016</v>
      </c>
      <c r="C4042" t="inlineStr">
        <is>
          <t>air_conditioning</t>
        </is>
      </c>
      <c r="D4042" t="n">
        <v>0.7063</v>
      </c>
      <c r="E4042" t="n">
        <v>0.7063</v>
      </c>
      <c r="F4042" t="n">
        <v>0.7063</v>
      </c>
      <c r="G4042" t="n">
        <v>0.7063</v>
      </c>
      <c r="H4042" t="n">
        <v>0.7063</v>
      </c>
      <c r="I4042" t="n">
        <v>0.7063</v>
      </c>
      <c r="J4042" t="n">
        <v>0.7063</v>
      </c>
      <c r="K4042" t="n">
        <v>0.7063</v>
      </c>
      <c r="L4042" t="n">
        <v>0.7063</v>
      </c>
    </row>
    <row r="4043">
      <c r="A4043" t="inlineStr">
        <is>
          <t>kentucky</t>
        </is>
      </c>
      <c r="B4043" t="n">
        <v>2016</v>
      </c>
      <c r="C4043" t="inlineStr">
        <is>
          <t>annual_total</t>
        </is>
      </c>
      <c r="D4043" t="n">
        <v>2.5709</v>
      </c>
      <c r="E4043" t="n">
        <v>2.5709</v>
      </c>
      <c r="F4043" t="n">
        <v>2.5709</v>
      </c>
      <c r="G4043" t="n">
        <v>2.5709</v>
      </c>
      <c r="H4043" t="n">
        <v>2.5709</v>
      </c>
      <c r="I4043" t="n">
        <v>2.5709</v>
      </c>
      <c r="J4043" t="n">
        <v>2.5709</v>
      </c>
      <c r="K4043" t="n">
        <v>2.5709</v>
      </c>
      <c r="L4043" t="n">
        <v>2.5709</v>
      </c>
    </row>
    <row r="4044">
      <c r="A4044" t="inlineStr">
        <is>
          <t>kentucky</t>
        </is>
      </c>
      <c r="B4044" t="n">
        <v>2016</v>
      </c>
      <c r="C4044" t="inlineStr">
        <is>
          <t>aerosols</t>
        </is>
      </c>
      <c r="D4044" t="n">
        <v>0.1664</v>
      </c>
      <c r="E4044" t="n">
        <v>0.1664</v>
      </c>
      <c r="F4044" t="n">
        <v>0.1664</v>
      </c>
      <c r="G4044" t="n">
        <v>0.1664</v>
      </c>
      <c r="H4044" t="n">
        <v>0.1664</v>
      </c>
      <c r="I4044" t="n">
        <v>0.1664</v>
      </c>
      <c r="J4044" t="n">
        <v>0.1664</v>
      </c>
      <c r="K4044" t="n">
        <v>0.1664</v>
      </c>
      <c r="L4044" t="n">
        <v>0.1664</v>
      </c>
    </row>
    <row r="4045">
      <c r="A4045" t="inlineStr">
        <is>
          <t>kentucky</t>
        </is>
      </c>
      <c r="B4045" t="n">
        <v>2016</v>
      </c>
      <c r="C4045" t="inlineStr">
        <is>
          <t>foams</t>
        </is>
      </c>
      <c r="D4045" t="n">
        <v>0.0593</v>
      </c>
      <c r="E4045" t="n">
        <v>0.0593</v>
      </c>
      <c r="F4045" t="n">
        <v>0.0593</v>
      </c>
      <c r="G4045" t="n">
        <v>0.0593</v>
      </c>
      <c r="H4045" t="n">
        <v>0.0593</v>
      </c>
      <c r="I4045" t="n">
        <v>0.0593</v>
      </c>
      <c r="J4045" t="n">
        <v>0.0593</v>
      </c>
      <c r="K4045" t="n">
        <v>0.0593</v>
      </c>
      <c r="L4045" t="n">
        <v>0.0593</v>
      </c>
    </row>
    <row r="4046">
      <c r="A4046" t="inlineStr">
        <is>
          <t>kentucky</t>
        </is>
      </c>
      <c r="B4046" t="n">
        <v>2016</v>
      </c>
      <c r="C4046" t="inlineStr">
        <is>
          <t>mobile_r/ac</t>
        </is>
      </c>
      <c r="D4046" t="n">
        <v>0.8669</v>
      </c>
      <c r="E4046" t="n">
        <v>0.8669</v>
      </c>
      <c r="F4046" t="n">
        <v>0.8669</v>
      </c>
      <c r="G4046" t="n">
        <v>0.8669</v>
      </c>
      <c r="H4046" t="n">
        <v>0.8669</v>
      </c>
      <c r="I4046" t="n">
        <v>0.8669</v>
      </c>
      <c r="J4046" t="n">
        <v>0.8669</v>
      </c>
      <c r="K4046" t="n">
        <v>0.8669</v>
      </c>
      <c r="L4046" t="n">
        <v>0.8669</v>
      </c>
    </row>
    <row r="4047">
      <c r="A4047" t="inlineStr">
        <is>
          <t>kentucky</t>
        </is>
      </c>
      <c r="B4047" t="n">
        <v>2016</v>
      </c>
      <c r="C4047" t="inlineStr">
        <is>
          <t>other</t>
        </is>
      </c>
      <c r="D4047" t="n">
        <v>0.0333</v>
      </c>
      <c r="E4047" t="n">
        <v>0.0333</v>
      </c>
      <c r="F4047" t="n">
        <v>0.0333</v>
      </c>
      <c r="G4047" t="n">
        <v>0.0333</v>
      </c>
      <c r="H4047" t="n">
        <v>0.0333</v>
      </c>
      <c r="I4047" t="n">
        <v>0.0333</v>
      </c>
      <c r="J4047" t="n">
        <v>0.0333</v>
      </c>
      <c r="K4047" t="n">
        <v>0.0333</v>
      </c>
      <c r="L4047" t="n">
        <v>0.0333</v>
      </c>
    </row>
    <row r="4048">
      <c r="A4048" t="inlineStr">
        <is>
          <t>louisiana</t>
        </is>
      </c>
      <c r="B4048" t="n">
        <v>2016</v>
      </c>
      <c r="C4048" t="inlineStr">
        <is>
          <t>other</t>
        </is>
      </c>
      <c r="D4048" t="n">
        <v>0.0357</v>
      </c>
      <c r="E4048" t="n">
        <v>0.0357</v>
      </c>
      <c r="F4048" t="n">
        <v>0.0357</v>
      </c>
      <c r="G4048" t="n">
        <v>0.0357</v>
      </c>
      <c r="H4048" t="n">
        <v>0.0357</v>
      </c>
      <c r="I4048" t="n">
        <v>0.0357</v>
      </c>
      <c r="J4048" t="n">
        <v>0.0357</v>
      </c>
      <c r="K4048" t="n">
        <v>0.0357</v>
      </c>
      <c r="L4048" t="n">
        <v>0.0357</v>
      </c>
    </row>
    <row r="4049">
      <c r="A4049" t="inlineStr">
        <is>
          <t>louisiana</t>
        </is>
      </c>
      <c r="B4049" t="n">
        <v>2016</v>
      </c>
      <c r="C4049" t="inlineStr">
        <is>
          <t>foams</t>
        </is>
      </c>
      <c r="D4049" t="n">
        <v>0.0636</v>
      </c>
      <c r="E4049" t="n">
        <v>0.0636</v>
      </c>
      <c r="F4049" t="n">
        <v>0.0636</v>
      </c>
      <c r="G4049" t="n">
        <v>0.0636</v>
      </c>
      <c r="H4049" t="n">
        <v>0.0636</v>
      </c>
      <c r="I4049" t="n">
        <v>0.0636</v>
      </c>
      <c r="J4049" t="n">
        <v>0.0636</v>
      </c>
      <c r="K4049" t="n">
        <v>0.0636</v>
      </c>
      <c r="L4049" t="n">
        <v>0.0636</v>
      </c>
    </row>
    <row r="4050">
      <c r="A4050" t="inlineStr">
        <is>
          <t>louisiana</t>
        </is>
      </c>
      <c r="B4050" t="n">
        <v>2016</v>
      </c>
      <c r="C4050" t="inlineStr">
        <is>
          <t>mobile_r/ac</t>
        </is>
      </c>
      <c r="D4050" t="n">
        <v>0.8478</v>
      </c>
      <c r="E4050" t="n">
        <v>0.8478</v>
      </c>
      <c r="F4050" t="n">
        <v>0.8478</v>
      </c>
      <c r="G4050" t="n">
        <v>0.8478</v>
      </c>
      <c r="H4050" t="n">
        <v>0.8478</v>
      </c>
      <c r="I4050" t="n">
        <v>0.8478</v>
      </c>
      <c r="J4050" t="n">
        <v>0.8478</v>
      </c>
      <c r="K4050" t="n">
        <v>0.8478</v>
      </c>
      <c r="L4050" t="n">
        <v>0.8478</v>
      </c>
    </row>
    <row r="4051">
      <c r="A4051" t="inlineStr">
        <is>
          <t>louisiana</t>
        </is>
      </c>
      <c r="B4051" t="n">
        <v>2016</v>
      </c>
      <c r="C4051" t="inlineStr">
        <is>
          <t>annual_total</t>
        </is>
      </c>
      <c r="D4051" t="n">
        <v>2.6601</v>
      </c>
      <c r="E4051" t="n">
        <v>2.6601</v>
      </c>
      <c r="F4051" t="n">
        <v>2.6601</v>
      </c>
      <c r="G4051" t="n">
        <v>2.6601</v>
      </c>
      <c r="H4051" t="n">
        <v>2.6601</v>
      </c>
      <c r="I4051" t="n">
        <v>2.6601</v>
      </c>
      <c r="J4051" t="n">
        <v>2.6601</v>
      </c>
      <c r="K4051" t="n">
        <v>2.6601</v>
      </c>
      <c r="L4051" t="n">
        <v>2.6601</v>
      </c>
    </row>
    <row r="4052">
      <c r="A4052" t="inlineStr">
        <is>
          <t>louisiana</t>
        </is>
      </c>
      <c r="B4052" t="n">
        <v>2016</v>
      </c>
      <c r="C4052" t="inlineStr">
        <is>
          <t>air_conditioning</t>
        </is>
      </c>
      <c r="D4052" t="n">
        <v>0.7422</v>
      </c>
      <c r="E4052" t="n">
        <v>0.7422</v>
      </c>
      <c r="F4052" t="n">
        <v>0.7422</v>
      </c>
      <c r="G4052" t="n">
        <v>0.7422</v>
      </c>
      <c r="H4052" t="n">
        <v>0.7422</v>
      </c>
      <c r="I4052" t="n">
        <v>0.7422</v>
      </c>
      <c r="J4052" t="n">
        <v>0.7422</v>
      </c>
      <c r="K4052" t="n">
        <v>0.7422</v>
      </c>
      <c r="L4052" t="n">
        <v>0.7422</v>
      </c>
    </row>
    <row r="4053">
      <c r="A4053" t="inlineStr">
        <is>
          <t>louisiana</t>
        </is>
      </c>
      <c r="B4053" t="n">
        <v>2016</v>
      </c>
      <c r="C4053" t="inlineStr">
        <is>
          <t>refrigeration</t>
        </is>
      </c>
      <c r="D4053" t="n">
        <v>0.7923</v>
      </c>
      <c r="E4053" t="n">
        <v>0.7923</v>
      </c>
      <c r="F4053" t="n">
        <v>0.7923</v>
      </c>
      <c r="G4053" t="n">
        <v>0.7923</v>
      </c>
      <c r="H4053" t="n">
        <v>0.7923</v>
      </c>
      <c r="I4053" t="n">
        <v>0.7923</v>
      </c>
      <c r="J4053" t="n">
        <v>0.7923</v>
      </c>
      <c r="K4053" t="n">
        <v>0.7923</v>
      </c>
      <c r="L4053" t="n">
        <v>0.7923</v>
      </c>
    </row>
    <row r="4054">
      <c r="A4054" t="inlineStr">
        <is>
          <t>louisiana</t>
        </is>
      </c>
      <c r="B4054" t="n">
        <v>2016</v>
      </c>
      <c r="C4054" t="inlineStr">
        <is>
          <t>aerosols</t>
        </is>
      </c>
      <c r="D4054" t="n">
        <v>0.1785</v>
      </c>
      <c r="E4054" t="n">
        <v>0.1785</v>
      </c>
      <c r="F4054" t="n">
        <v>0.1785</v>
      </c>
      <c r="G4054" t="n">
        <v>0.1785</v>
      </c>
      <c r="H4054" t="n">
        <v>0.1785</v>
      </c>
      <c r="I4054" t="n">
        <v>0.1785</v>
      </c>
      <c r="J4054" t="n">
        <v>0.1785</v>
      </c>
      <c r="K4054" t="n">
        <v>0.1785</v>
      </c>
      <c r="L4054" t="n">
        <v>0.1785</v>
      </c>
    </row>
    <row r="4055">
      <c r="A4055" t="inlineStr">
        <is>
          <t>maine</t>
        </is>
      </c>
      <c r="B4055" t="n">
        <v>2016</v>
      </c>
      <c r="C4055" t="inlineStr">
        <is>
          <t>foams</t>
        </is>
      </c>
      <c r="D4055" t="n">
        <v>0.0189</v>
      </c>
      <c r="E4055" t="n">
        <v>0.0189</v>
      </c>
      <c r="F4055" t="n">
        <v>0.0189</v>
      </c>
      <c r="G4055" t="n">
        <v>0.0189</v>
      </c>
      <c r="H4055" t="n">
        <v>0.0189</v>
      </c>
      <c r="I4055" t="n">
        <v>0.0189</v>
      </c>
      <c r="J4055" t="n">
        <v>0.0189</v>
      </c>
      <c r="K4055" t="n">
        <v>0.0189</v>
      </c>
      <c r="L4055" t="n">
        <v>0.0189</v>
      </c>
    </row>
    <row r="4056">
      <c r="A4056" t="inlineStr">
        <is>
          <t>maine</t>
        </is>
      </c>
      <c r="B4056" t="n">
        <v>2016</v>
      </c>
      <c r="C4056" t="inlineStr">
        <is>
          <t>mobile_r/ac</t>
        </is>
      </c>
      <c r="D4056" t="n">
        <v>0.2567</v>
      </c>
      <c r="E4056" t="n">
        <v>0.2567</v>
      </c>
      <c r="F4056" t="n">
        <v>0.2567</v>
      </c>
      <c r="G4056" t="n">
        <v>0.2567</v>
      </c>
      <c r="H4056" t="n">
        <v>0.2567</v>
      </c>
      <c r="I4056" t="n">
        <v>0.2567</v>
      </c>
      <c r="J4056" t="n">
        <v>0.2567</v>
      </c>
      <c r="K4056" t="n">
        <v>0.2567</v>
      </c>
      <c r="L4056" t="n">
        <v>0.2567</v>
      </c>
    </row>
    <row r="4057">
      <c r="A4057" t="inlineStr">
        <is>
          <t>maine</t>
        </is>
      </c>
      <c r="B4057" t="n">
        <v>2016</v>
      </c>
      <c r="C4057" t="inlineStr">
        <is>
          <t>air_conditioning</t>
        </is>
      </c>
      <c r="D4057" t="n">
        <v>0.1884</v>
      </c>
      <c r="E4057" t="n">
        <v>0.1884</v>
      </c>
      <c r="F4057" t="n">
        <v>0.1884</v>
      </c>
      <c r="G4057" t="n">
        <v>0.1884</v>
      </c>
      <c r="H4057" t="n">
        <v>0.1884</v>
      </c>
      <c r="I4057" t="n">
        <v>0.1884</v>
      </c>
      <c r="J4057" t="n">
        <v>0.1884</v>
      </c>
      <c r="K4057" t="n">
        <v>0.1884</v>
      </c>
      <c r="L4057" t="n">
        <v>0.1884</v>
      </c>
    </row>
    <row r="4058">
      <c r="A4058" t="inlineStr">
        <is>
          <t>maine</t>
        </is>
      </c>
      <c r="B4058" t="n">
        <v>2016</v>
      </c>
      <c r="C4058" t="inlineStr">
        <is>
          <t>refrigeration</t>
        </is>
      </c>
      <c r="D4058" t="n">
        <v>0.2358</v>
      </c>
      <c r="E4058" t="n">
        <v>0.2358</v>
      </c>
      <c r="F4058" t="n">
        <v>0.2358</v>
      </c>
      <c r="G4058" t="n">
        <v>0.2358</v>
      </c>
      <c r="H4058" t="n">
        <v>0.2358</v>
      </c>
      <c r="I4058" t="n">
        <v>0.2358</v>
      </c>
      <c r="J4058" t="n">
        <v>0.2358</v>
      </c>
      <c r="K4058" t="n">
        <v>0.2358</v>
      </c>
      <c r="L4058" t="n">
        <v>0.2358</v>
      </c>
    </row>
    <row r="4059">
      <c r="A4059" t="inlineStr">
        <is>
          <t>maine</t>
        </is>
      </c>
      <c r="B4059" t="n">
        <v>2016</v>
      </c>
      <c r="C4059" t="inlineStr">
        <is>
          <t>annual_total</t>
        </is>
      </c>
      <c r="D4059" t="n">
        <v>0.7635999999999999</v>
      </c>
      <c r="E4059" t="n">
        <v>0.7635999999999999</v>
      </c>
      <c r="F4059" t="n">
        <v>0.7635999999999999</v>
      </c>
      <c r="G4059" t="n">
        <v>0.7635999999999999</v>
      </c>
      <c r="H4059" t="n">
        <v>0.7635999999999999</v>
      </c>
      <c r="I4059" t="n">
        <v>0.7635999999999999</v>
      </c>
      <c r="J4059" t="n">
        <v>0.7635999999999999</v>
      </c>
      <c r="K4059" t="n">
        <v>0.7635999999999999</v>
      </c>
      <c r="L4059" t="n">
        <v>0.7635999999999999</v>
      </c>
    </row>
    <row r="4060">
      <c r="A4060" t="inlineStr">
        <is>
          <t>maine</t>
        </is>
      </c>
      <c r="B4060" t="n">
        <v>2016</v>
      </c>
      <c r="C4060" t="inlineStr">
        <is>
          <t>aerosols</t>
        </is>
      </c>
      <c r="D4060" t="n">
        <v>0.0531</v>
      </c>
      <c r="E4060" t="n">
        <v>0.0531</v>
      </c>
      <c r="F4060" t="n">
        <v>0.0531</v>
      </c>
      <c r="G4060" t="n">
        <v>0.0531</v>
      </c>
      <c r="H4060" t="n">
        <v>0.0531</v>
      </c>
      <c r="I4060" t="n">
        <v>0.0531</v>
      </c>
      <c r="J4060" t="n">
        <v>0.0531</v>
      </c>
      <c r="K4060" t="n">
        <v>0.0531</v>
      </c>
      <c r="L4060" t="n">
        <v>0.0531</v>
      </c>
    </row>
    <row r="4061">
      <c r="A4061" t="inlineStr">
        <is>
          <t>maine</t>
        </is>
      </c>
      <c r="B4061" t="n">
        <v>2016</v>
      </c>
      <c r="C4061" t="inlineStr">
        <is>
          <t>other</t>
        </is>
      </c>
      <c r="D4061" t="n">
        <v>0.0106</v>
      </c>
      <c r="E4061" t="n">
        <v>0.0106</v>
      </c>
      <c r="F4061" t="n">
        <v>0.0106</v>
      </c>
      <c r="G4061" t="n">
        <v>0.0106</v>
      </c>
      <c r="H4061" t="n">
        <v>0.0106</v>
      </c>
      <c r="I4061" t="n">
        <v>0.0106</v>
      </c>
      <c r="J4061" t="n">
        <v>0.0106</v>
      </c>
      <c r="K4061" t="n">
        <v>0.0106</v>
      </c>
      <c r="L4061" t="n">
        <v>0.0106</v>
      </c>
    </row>
    <row r="4062">
      <c r="A4062" t="inlineStr">
        <is>
          <t>maryland</t>
        </is>
      </c>
      <c r="B4062" t="n">
        <v>2016</v>
      </c>
      <c r="C4062" t="inlineStr">
        <is>
          <t>annual_total</t>
        </is>
      </c>
      <c r="D4062" t="n">
        <v>3.4121</v>
      </c>
      <c r="E4062" t="n">
        <v>3.4121</v>
      </c>
      <c r="F4062" t="n">
        <v>3.4121</v>
      </c>
      <c r="G4062" t="n">
        <v>3.4121</v>
      </c>
      <c r="H4062" t="n">
        <v>3.4121</v>
      </c>
      <c r="I4062" t="n">
        <v>3.4121</v>
      </c>
      <c r="J4062" t="n">
        <v>3.4121</v>
      </c>
      <c r="K4062" t="n">
        <v>3.4121</v>
      </c>
      <c r="L4062" t="n">
        <v>3.4121</v>
      </c>
    </row>
    <row r="4063">
      <c r="A4063" t="inlineStr">
        <is>
          <t>maryland</t>
        </is>
      </c>
      <c r="B4063" t="n">
        <v>2016</v>
      </c>
      <c r="C4063" t="inlineStr">
        <is>
          <t>mobile_r/ac</t>
        </is>
      </c>
      <c r="D4063" t="n">
        <v>1.0501</v>
      </c>
      <c r="E4063" t="n">
        <v>1.0501</v>
      </c>
      <c r="F4063" t="n">
        <v>1.0501</v>
      </c>
      <c r="G4063" t="n">
        <v>1.0501</v>
      </c>
      <c r="H4063" t="n">
        <v>1.0501</v>
      </c>
      <c r="I4063" t="n">
        <v>1.0501</v>
      </c>
      <c r="J4063" t="n">
        <v>1.0501</v>
      </c>
      <c r="K4063" t="n">
        <v>1.0501</v>
      </c>
      <c r="L4063" t="n">
        <v>1.0501</v>
      </c>
    </row>
    <row r="4064">
      <c r="A4064" t="inlineStr">
        <is>
          <t>maryland</t>
        </is>
      </c>
      <c r="B4064" t="n">
        <v>2016</v>
      </c>
      <c r="C4064" t="inlineStr">
        <is>
          <t>other</t>
        </is>
      </c>
      <c r="D4064" t="n">
        <v>0.0478</v>
      </c>
      <c r="E4064" t="n">
        <v>0.0478</v>
      </c>
      <c r="F4064" t="n">
        <v>0.0478</v>
      </c>
      <c r="G4064" t="n">
        <v>0.0478</v>
      </c>
      <c r="H4064" t="n">
        <v>0.0478</v>
      </c>
      <c r="I4064" t="n">
        <v>0.0478</v>
      </c>
      <c r="J4064" t="n">
        <v>0.0478</v>
      </c>
      <c r="K4064" t="n">
        <v>0.0478</v>
      </c>
      <c r="L4064" t="n">
        <v>0.0478</v>
      </c>
    </row>
    <row r="4065">
      <c r="A4065" t="inlineStr">
        <is>
          <t>maryland</t>
        </is>
      </c>
      <c r="B4065" t="n">
        <v>2016</v>
      </c>
      <c r="C4065" t="inlineStr">
        <is>
          <t>air_conditioning</t>
        </is>
      </c>
      <c r="D4065" t="n">
        <v>0.93</v>
      </c>
      <c r="E4065" t="n">
        <v>0.93</v>
      </c>
      <c r="F4065" t="n">
        <v>0.93</v>
      </c>
      <c r="G4065" t="n">
        <v>0.93</v>
      </c>
      <c r="H4065" t="n">
        <v>0.93</v>
      </c>
      <c r="I4065" t="n">
        <v>0.93</v>
      </c>
      <c r="J4065" t="n">
        <v>0.93</v>
      </c>
      <c r="K4065" t="n">
        <v>0.93</v>
      </c>
      <c r="L4065" t="n">
        <v>0.93</v>
      </c>
    </row>
    <row r="4066">
      <c r="A4066" t="inlineStr">
        <is>
          <t>maryland</t>
        </is>
      </c>
      <c r="B4066" t="n">
        <v>2016</v>
      </c>
      <c r="C4066" t="inlineStr">
        <is>
          <t>aerosols</t>
        </is>
      </c>
      <c r="D4066" t="n">
        <v>0.2389</v>
      </c>
      <c r="E4066" t="n">
        <v>0.2389</v>
      </c>
      <c r="F4066" t="n">
        <v>0.2389</v>
      </c>
      <c r="G4066" t="n">
        <v>0.2389</v>
      </c>
      <c r="H4066" t="n">
        <v>0.2389</v>
      </c>
      <c r="I4066" t="n">
        <v>0.2389</v>
      </c>
      <c r="J4066" t="n">
        <v>0.2389</v>
      </c>
      <c r="K4066" t="n">
        <v>0.2389</v>
      </c>
      <c r="L4066" t="n">
        <v>0.2389</v>
      </c>
    </row>
    <row r="4067">
      <c r="A4067" t="inlineStr">
        <is>
          <t>maryland</t>
        </is>
      </c>
      <c r="B4067" t="n">
        <v>2016</v>
      </c>
      <c r="C4067" t="inlineStr">
        <is>
          <t>refrigeration</t>
        </is>
      </c>
      <c r="D4067" t="n">
        <v>1.0602</v>
      </c>
      <c r="E4067" t="n">
        <v>1.0602</v>
      </c>
      <c r="F4067" t="n">
        <v>1.0602</v>
      </c>
      <c r="G4067" t="n">
        <v>1.0602</v>
      </c>
      <c r="H4067" t="n">
        <v>1.0602</v>
      </c>
      <c r="I4067" t="n">
        <v>1.0602</v>
      </c>
      <c r="J4067" t="n">
        <v>1.0602</v>
      </c>
      <c r="K4067" t="n">
        <v>1.0602</v>
      </c>
      <c r="L4067" t="n">
        <v>1.0602</v>
      </c>
    </row>
    <row r="4068">
      <c r="A4068" t="inlineStr">
        <is>
          <t>maryland</t>
        </is>
      </c>
      <c r="B4068" t="n">
        <v>2016</v>
      </c>
      <c r="C4068" t="inlineStr">
        <is>
          <t>foams</t>
        </is>
      </c>
      <c r="D4068" t="n">
        <v>0.0851</v>
      </c>
      <c r="E4068" t="n">
        <v>0.0851</v>
      </c>
      <c r="F4068" t="n">
        <v>0.0851</v>
      </c>
      <c r="G4068" t="n">
        <v>0.0851</v>
      </c>
      <c r="H4068" t="n">
        <v>0.0851</v>
      </c>
      <c r="I4068" t="n">
        <v>0.0851</v>
      </c>
      <c r="J4068" t="n">
        <v>0.0851</v>
      </c>
      <c r="K4068" t="n">
        <v>0.0851</v>
      </c>
      <c r="L4068" t="n">
        <v>0.0851</v>
      </c>
    </row>
    <row r="4069">
      <c r="A4069" t="inlineStr">
        <is>
          <t>massachusetts</t>
        </is>
      </c>
      <c r="B4069" t="n">
        <v>2016</v>
      </c>
      <c r="C4069" t="inlineStr">
        <is>
          <t>mobile_r/ac</t>
        </is>
      </c>
      <c r="D4069" t="n">
        <v>1.0404</v>
      </c>
      <c r="E4069" t="n">
        <v>1.0404</v>
      </c>
      <c r="F4069" t="n">
        <v>1.0404</v>
      </c>
      <c r="G4069" t="n">
        <v>1.0404</v>
      </c>
      <c r="H4069" t="n">
        <v>1.0404</v>
      </c>
      <c r="I4069" t="n">
        <v>1.0404</v>
      </c>
      <c r="J4069" t="n">
        <v>1.0404</v>
      </c>
      <c r="K4069" t="n">
        <v>1.0404</v>
      </c>
      <c r="L4069" t="n">
        <v>1.0404</v>
      </c>
    </row>
    <row r="4070">
      <c r="A4070" t="inlineStr">
        <is>
          <t>massachusetts</t>
        </is>
      </c>
      <c r="B4070" t="n">
        <v>2016</v>
      </c>
      <c r="C4070" t="inlineStr">
        <is>
          <t>other</t>
        </is>
      </c>
      <c r="D4070" t="n">
        <v>0.0517</v>
      </c>
      <c r="E4070" t="n">
        <v>0.0517</v>
      </c>
      <c r="F4070" t="n">
        <v>0.0517</v>
      </c>
      <c r="G4070" t="n">
        <v>0.0517</v>
      </c>
      <c r="H4070" t="n">
        <v>0.0517</v>
      </c>
      <c r="I4070" t="n">
        <v>0.0517</v>
      </c>
      <c r="J4070" t="n">
        <v>0.0517</v>
      </c>
      <c r="K4070" t="n">
        <v>0.0517</v>
      </c>
      <c r="L4070" t="n">
        <v>0.0517</v>
      </c>
    </row>
    <row r="4071">
      <c r="A4071" t="inlineStr">
        <is>
          <t>massachusetts</t>
        </is>
      </c>
      <c r="B4071" t="n">
        <v>2016</v>
      </c>
      <c r="C4071" t="inlineStr">
        <is>
          <t>aerosols</t>
        </is>
      </c>
      <c r="D4071" t="n">
        <v>0.2583</v>
      </c>
      <c r="E4071" t="n">
        <v>0.2583</v>
      </c>
      <c r="F4071" t="n">
        <v>0.2583</v>
      </c>
      <c r="G4071" t="n">
        <v>0.2583</v>
      </c>
      <c r="H4071" t="n">
        <v>0.2583</v>
      </c>
      <c r="I4071" t="n">
        <v>0.2583</v>
      </c>
      <c r="J4071" t="n">
        <v>0.2583</v>
      </c>
      <c r="K4071" t="n">
        <v>0.2583</v>
      </c>
      <c r="L4071" t="n">
        <v>0.2583</v>
      </c>
    </row>
    <row r="4072">
      <c r="A4072" t="inlineStr">
        <is>
          <t>massachusetts</t>
        </is>
      </c>
      <c r="B4072" t="n">
        <v>2016</v>
      </c>
      <c r="C4072" t="inlineStr">
        <is>
          <t>refrigeration</t>
        </is>
      </c>
      <c r="D4072" t="n">
        <v>1.1466</v>
      </c>
      <c r="E4072" t="n">
        <v>1.1466</v>
      </c>
      <c r="F4072" t="n">
        <v>1.1466</v>
      </c>
      <c r="G4072" t="n">
        <v>1.1466</v>
      </c>
      <c r="H4072" t="n">
        <v>1.1466</v>
      </c>
      <c r="I4072" t="n">
        <v>1.1466</v>
      </c>
      <c r="J4072" t="n">
        <v>1.1466</v>
      </c>
      <c r="K4072" t="n">
        <v>1.1466</v>
      </c>
      <c r="L4072" t="n">
        <v>1.1466</v>
      </c>
    </row>
    <row r="4073">
      <c r="A4073" t="inlineStr">
        <is>
          <t>massachusetts</t>
        </is>
      </c>
      <c r="B4073" t="n">
        <v>2016</v>
      </c>
      <c r="C4073" t="inlineStr">
        <is>
          <t>air_conditioning</t>
        </is>
      </c>
      <c r="D4073" t="n">
        <v>0.8229</v>
      </c>
      <c r="E4073" t="n">
        <v>0.8229</v>
      </c>
      <c r="F4073" t="n">
        <v>0.8229</v>
      </c>
      <c r="G4073" t="n">
        <v>0.8229</v>
      </c>
      <c r="H4073" t="n">
        <v>0.8229</v>
      </c>
      <c r="I4073" t="n">
        <v>0.8229</v>
      </c>
      <c r="J4073" t="n">
        <v>0.8229</v>
      </c>
      <c r="K4073" t="n">
        <v>0.8229</v>
      </c>
      <c r="L4073" t="n">
        <v>0.8229</v>
      </c>
    </row>
    <row r="4074">
      <c r="A4074" t="inlineStr">
        <is>
          <t>massachusetts</t>
        </is>
      </c>
      <c r="B4074" t="n">
        <v>2016</v>
      </c>
      <c r="C4074" t="inlineStr">
        <is>
          <t>foams</t>
        </is>
      </c>
      <c r="D4074" t="n">
        <v>0.0921</v>
      </c>
      <c r="E4074" t="n">
        <v>0.0921</v>
      </c>
      <c r="F4074" t="n">
        <v>0.0921</v>
      </c>
      <c r="G4074" t="n">
        <v>0.0921</v>
      </c>
      <c r="H4074" t="n">
        <v>0.0921</v>
      </c>
      <c r="I4074" t="n">
        <v>0.0921</v>
      </c>
      <c r="J4074" t="n">
        <v>0.0921</v>
      </c>
      <c r="K4074" t="n">
        <v>0.0921</v>
      </c>
      <c r="L4074" t="n">
        <v>0.0921</v>
      </c>
    </row>
    <row r="4075">
      <c r="A4075" t="inlineStr">
        <is>
          <t>massachusetts</t>
        </is>
      </c>
      <c r="B4075" t="n">
        <v>2016</v>
      </c>
      <c r="C4075" t="inlineStr">
        <is>
          <t>annual_total</t>
        </is>
      </c>
      <c r="D4075" t="n">
        <v>3.4121</v>
      </c>
      <c r="E4075" t="n">
        <v>3.4121</v>
      </c>
      <c r="F4075" t="n">
        <v>3.4121</v>
      </c>
      <c r="G4075" t="n">
        <v>3.4121</v>
      </c>
      <c r="H4075" t="n">
        <v>3.4121</v>
      </c>
      <c r="I4075" t="n">
        <v>3.4121</v>
      </c>
      <c r="J4075" t="n">
        <v>3.4121</v>
      </c>
      <c r="K4075" t="n">
        <v>3.4121</v>
      </c>
      <c r="L4075" t="n">
        <v>3.4121</v>
      </c>
    </row>
    <row r="4076">
      <c r="A4076" t="inlineStr">
        <is>
          <t>michigan</t>
        </is>
      </c>
      <c r="B4076" t="n">
        <v>2016</v>
      </c>
      <c r="C4076" t="inlineStr">
        <is>
          <t>foams</t>
        </is>
      </c>
      <c r="D4076" t="n">
        <v>0.1443</v>
      </c>
      <c r="E4076" t="n">
        <v>0.1443</v>
      </c>
      <c r="F4076" t="n">
        <v>0.1443</v>
      </c>
      <c r="G4076" t="n">
        <v>0.1443</v>
      </c>
      <c r="H4076" t="n">
        <v>0.1443</v>
      </c>
      <c r="I4076" t="n">
        <v>0.1443</v>
      </c>
      <c r="J4076" t="n">
        <v>0.1443</v>
      </c>
      <c r="K4076" t="n">
        <v>0.1443</v>
      </c>
      <c r="L4076" t="n">
        <v>0.1443</v>
      </c>
    </row>
    <row r="4077">
      <c r="A4077" t="inlineStr">
        <is>
          <t>michigan</t>
        </is>
      </c>
      <c r="B4077" t="n">
        <v>2016</v>
      </c>
      <c r="C4077" t="inlineStr">
        <is>
          <t>aerosols</t>
        </is>
      </c>
      <c r="D4077" t="n">
        <v>0.4049</v>
      </c>
      <c r="E4077" t="n">
        <v>0.4049</v>
      </c>
      <c r="F4077" t="n">
        <v>0.4049</v>
      </c>
      <c r="G4077" t="n">
        <v>0.4049</v>
      </c>
      <c r="H4077" t="n">
        <v>0.4049</v>
      </c>
      <c r="I4077" t="n">
        <v>0.4049</v>
      </c>
      <c r="J4077" t="n">
        <v>0.4049</v>
      </c>
      <c r="K4077" t="n">
        <v>0.4049</v>
      </c>
      <c r="L4077" t="n">
        <v>0.4049</v>
      </c>
    </row>
    <row r="4078">
      <c r="A4078" t="inlineStr">
        <is>
          <t>michigan</t>
        </is>
      </c>
      <c r="B4078" t="n">
        <v>2016</v>
      </c>
      <c r="C4078" t="inlineStr">
        <is>
          <t>other</t>
        </is>
      </c>
      <c r="D4078" t="n">
        <v>0.08110000000000001</v>
      </c>
      <c r="E4078" t="n">
        <v>0.08110000000000001</v>
      </c>
      <c r="F4078" t="n">
        <v>0.08110000000000001</v>
      </c>
      <c r="G4078" t="n">
        <v>0.08110000000000001</v>
      </c>
      <c r="H4078" t="n">
        <v>0.08110000000000001</v>
      </c>
      <c r="I4078" t="n">
        <v>0.08110000000000001</v>
      </c>
      <c r="J4078" t="n">
        <v>0.08110000000000001</v>
      </c>
      <c r="K4078" t="n">
        <v>0.08110000000000001</v>
      </c>
      <c r="L4078" t="n">
        <v>0.08110000000000001</v>
      </c>
    </row>
    <row r="4079">
      <c r="A4079" t="inlineStr">
        <is>
          <t>michigan</t>
        </is>
      </c>
      <c r="B4079" t="n">
        <v>2016</v>
      </c>
      <c r="C4079" t="inlineStr">
        <is>
          <t>refrigeration</t>
        </is>
      </c>
      <c r="D4079" t="n">
        <v>1.7972</v>
      </c>
      <c r="E4079" t="n">
        <v>1.7972</v>
      </c>
      <c r="F4079" t="n">
        <v>1.7972</v>
      </c>
      <c r="G4079" t="n">
        <v>1.7972</v>
      </c>
      <c r="H4079" t="n">
        <v>1.7972</v>
      </c>
      <c r="I4079" t="n">
        <v>1.7972</v>
      </c>
      <c r="J4079" t="n">
        <v>1.7972</v>
      </c>
      <c r="K4079" t="n">
        <v>1.7972</v>
      </c>
      <c r="L4079" t="n">
        <v>1.7972</v>
      </c>
    </row>
    <row r="4080">
      <c r="A4080" t="inlineStr">
        <is>
          <t>michigan</t>
        </is>
      </c>
      <c r="B4080" t="n">
        <v>2016</v>
      </c>
      <c r="C4080" t="inlineStr">
        <is>
          <t>air_conditioning</t>
        </is>
      </c>
      <c r="D4080" t="n">
        <v>1.5814</v>
      </c>
      <c r="E4080" t="n">
        <v>1.5814</v>
      </c>
      <c r="F4080" t="n">
        <v>1.5814</v>
      </c>
      <c r="G4080" t="n">
        <v>1.5814</v>
      </c>
      <c r="H4080" t="n">
        <v>1.5814</v>
      </c>
      <c r="I4080" t="n">
        <v>1.5814</v>
      </c>
      <c r="J4080" t="n">
        <v>1.5814</v>
      </c>
      <c r="K4080" t="n">
        <v>1.5814</v>
      </c>
      <c r="L4080" t="n">
        <v>1.5814</v>
      </c>
    </row>
    <row r="4081">
      <c r="A4081" t="inlineStr">
        <is>
          <t>michigan</t>
        </is>
      </c>
      <c r="B4081" t="n">
        <v>2016</v>
      </c>
      <c r="C4081" t="inlineStr">
        <is>
          <t>mobile_r/ac</t>
        </is>
      </c>
      <c r="D4081" t="n">
        <v>1.819</v>
      </c>
      <c r="E4081" t="n">
        <v>1.819</v>
      </c>
      <c r="F4081" t="n">
        <v>1.819</v>
      </c>
      <c r="G4081" t="n">
        <v>1.819</v>
      </c>
      <c r="H4081" t="n">
        <v>1.819</v>
      </c>
      <c r="I4081" t="n">
        <v>1.819</v>
      </c>
      <c r="J4081" t="n">
        <v>1.819</v>
      </c>
      <c r="K4081" t="n">
        <v>1.819</v>
      </c>
      <c r="L4081" t="n">
        <v>1.819</v>
      </c>
    </row>
    <row r="4082">
      <c r="A4082" t="inlineStr">
        <is>
          <t>michigan</t>
        </is>
      </c>
      <c r="B4082" t="n">
        <v>2016</v>
      </c>
      <c r="C4082" t="inlineStr">
        <is>
          <t>annual_total</t>
        </is>
      </c>
      <c r="D4082" t="n">
        <v>5.8278</v>
      </c>
      <c r="E4082" t="n">
        <v>5.8278</v>
      </c>
      <c r="F4082" t="n">
        <v>5.8278</v>
      </c>
      <c r="G4082" t="n">
        <v>5.8278</v>
      </c>
      <c r="H4082" t="n">
        <v>5.8278</v>
      </c>
      <c r="I4082" t="n">
        <v>5.8278</v>
      </c>
      <c r="J4082" t="n">
        <v>5.8278</v>
      </c>
      <c r="K4082" t="n">
        <v>5.8278</v>
      </c>
      <c r="L4082" t="n">
        <v>5.8278</v>
      </c>
    </row>
    <row r="4083">
      <c r="A4083" t="inlineStr">
        <is>
          <t>minnesota</t>
        </is>
      </c>
      <c r="B4083" t="n">
        <v>2016</v>
      </c>
      <c r="C4083" t="inlineStr">
        <is>
          <t>mobile_r/ac</t>
        </is>
      </c>
      <c r="D4083" t="n">
        <v>1.0349</v>
      </c>
      <c r="E4083" t="n">
        <v>1.0349</v>
      </c>
      <c r="F4083" t="n">
        <v>1.0349</v>
      </c>
      <c r="G4083" t="n">
        <v>1.0349</v>
      </c>
      <c r="H4083" t="n">
        <v>1.0349</v>
      </c>
      <c r="I4083" t="n">
        <v>1.0349</v>
      </c>
      <c r="J4083" t="n">
        <v>1.0349</v>
      </c>
      <c r="K4083" t="n">
        <v>1.0349</v>
      </c>
      <c r="L4083" t="n">
        <v>1.0349</v>
      </c>
    </row>
    <row r="4084">
      <c r="A4084" t="inlineStr">
        <is>
          <t>minnesota</t>
        </is>
      </c>
      <c r="B4084" t="n">
        <v>2016</v>
      </c>
      <c r="C4084" t="inlineStr">
        <is>
          <t>foams</t>
        </is>
      </c>
      <c r="D4084" t="n">
        <v>0.0776</v>
      </c>
      <c r="E4084" t="n">
        <v>0.0776</v>
      </c>
      <c r="F4084" t="n">
        <v>0.0776</v>
      </c>
      <c r="G4084" t="n">
        <v>0.0776</v>
      </c>
      <c r="H4084" t="n">
        <v>0.0776</v>
      </c>
      <c r="I4084" t="n">
        <v>0.0776</v>
      </c>
      <c r="J4084" t="n">
        <v>0.0776</v>
      </c>
      <c r="K4084" t="n">
        <v>0.0776</v>
      </c>
      <c r="L4084" t="n">
        <v>0.0776</v>
      </c>
    </row>
    <row r="4085">
      <c r="A4085" t="inlineStr">
        <is>
          <t>minnesota</t>
        </is>
      </c>
      <c r="B4085" t="n">
        <v>2016</v>
      </c>
      <c r="C4085" t="inlineStr">
        <is>
          <t>annual_total</t>
        </is>
      </c>
      <c r="D4085" t="n">
        <v>3.1834</v>
      </c>
      <c r="E4085" t="n">
        <v>3.1834</v>
      </c>
      <c r="F4085" t="n">
        <v>3.1834</v>
      </c>
      <c r="G4085" t="n">
        <v>3.1834</v>
      </c>
      <c r="H4085" t="n">
        <v>3.1834</v>
      </c>
      <c r="I4085" t="n">
        <v>3.1834</v>
      </c>
      <c r="J4085" t="n">
        <v>3.1834</v>
      </c>
      <c r="K4085" t="n">
        <v>3.1834</v>
      </c>
      <c r="L4085" t="n">
        <v>3.1834</v>
      </c>
    </row>
    <row r="4086">
      <c r="A4086" t="inlineStr">
        <is>
          <t>minnesota</t>
        </is>
      </c>
      <c r="B4086" t="n">
        <v>2016</v>
      </c>
      <c r="C4086" t="inlineStr">
        <is>
          <t>refrigeration</t>
        </is>
      </c>
      <c r="D4086" t="n">
        <v>0.9669</v>
      </c>
      <c r="E4086" t="n">
        <v>0.9669</v>
      </c>
      <c r="F4086" t="n">
        <v>0.9669</v>
      </c>
      <c r="G4086" t="n">
        <v>0.9669</v>
      </c>
      <c r="H4086" t="n">
        <v>0.9669</v>
      </c>
      <c r="I4086" t="n">
        <v>0.9669</v>
      </c>
      <c r="J4086" t="n">
        <v>0.9669</v>
      </c>
      <c r="K4086" t="n">
        <v>0.9669</v>
      </c>
      <c r="L4086" t="n">
        <v>0.9669</v>
      </c>
    </row>
    <row r="4087">
      <c r="A4087" t="inlineStr">
        <is>
          <t>minnesota</t>
        </is>
      </c>
      <c r="B4087" t="n">
        <v>2016</v>
      </c>
      <c r="C4087" t="inlineStr">
        <is>
          <t>air_conditioning</t>
        </is>
      </c>
      <c r="D4087" t="n">
        <v>0.8424</v>
      </c>
      <c r="E4087" t="n">
        <v>0.8424</v>
      </c>
      <c r="F4087" t="n">
        <v>0.8424</v>
      </c>
      <c r="G4087" t="n">
        <v>0.8424</v>
      </c>
      <c r="H4087" t="n">
        <v>0.8424</v>
      </c>
      <c r="I4087" t="n">
        <v>0.8424</v>
      </c>
      <c r="J4087" t="n">
        <v>0.8424</v>
      </c>
      <c r="K4087" t="n">
        <v>0.8424</v>
      </c>
      <c r="L4087" t="n">
        <v>0.8424</v>
      </c>
    </row>
    <row r="4088">
      <c r="A4088" t="inlineStr">
        <is>
          <t>minnesota</t>
        </is>
      </c>
      <c r="B4088" t="n">
        <v>2016</v>
      </c>
      <c r="C4088" t="inlineStr">
        <is>
          <t>aerosols</t>
        </is>
      </c>
      <c r="D4088" t="n">
        <v>0.2179</v>
      </c>
      <c r="E4088" t="n">
        <v>0.2179</v>
      </c>
      <c r="F4088" t="n">
        <v>0.2179</v>
      </c>
      <c r="G4088" t="n">
        <v>0.2179</v>
      </c>
      <c r="H4088" t="n">
        <v>0.2179</v>
      </c>
      <c r="I4088" t="n">
        <v>0.2179</v>
      </c>
      <c r="J4088" t="n">
        <v>0.2179</v>
      </c>
      <c r="K4088" t="n">
        <v>0.2179</v>
      </c>
      <c r="L4088" t="n">
        <v>0.2179</v>
      </c>
    </row>
    <row r="4089">
      <c r="A4089" t="inlineStr">
        <is>
          <t>minnesota</t>
        </is>
      </c>
      <c r="B4089" t="n">
        <v>2016</v>
      </c>
      <c r="C4089" t="inlineStr">
        <is>
          <t>other</t>
        </is>
      </c>
      <c r="D4089" t="n">
        <v>0.0436</v>
      </c>
      <c r="E4089" t="n">
        <v>0.0436</v>
      </c>
      <c r="F4089" t="n">
        <v>0.0436</v>
      </c>
      <c r="G4089" t="n">
        <v>0.0436</v>
      </c>
      <c r="H4089" t="n">
        <v>0.0436</v>
      </c>
      <c r="I4089" t="n">
        <v>0.0436</v>
      </c>
      <c r="J4089" t="n">
        <v>0.0436</v>
      </c>
      <c r="K4089" t="n">
        <v>0.0436</v>
      </c>
      <c r="L4089" t="n">
        <v>0.0436</v>
      </c>
    </row>
    <row r="4090">
      <c r="A4090" t="inlineStr">
        <is>
          <t>mississippi</t>
        </is>
      </c>
      <c r="B4090" t="n">
        <v>2016</v>
      </c>
      <c r="C4090" t="inlineStr">
        <is>
          <t>air_conditioning</t>
        </is>
      </c>
      <c r="D4090" t="n">
        <v>0.4781</v>
      </c>
      <c r="E4090" t="n">
        <v>0.4781</v>
      </c>
      <c r="F4090" t="n">
        <v>0.4781</v>
      </c>
      <c r="G4090" t="n">
        <v>0.4781</v>
      </c>
      <c r="H4090" t="n">
        <v>0.4781</v>
      </c>
      <c r="I4090" t="n">
        <v>0.4781</v>
      </c>
      <c r="J4090" t="n">
        <v>0.4781</v>
      </c>
      <c r="K4090" t="n">
        <v>0.4781</v>
      </c>
      <c r="L4090" t="n">
        <v>0.4781</v>
      </c>
    </row>
    <row r="4091">
      <c r="A4091" t="inlineStr">
        <is>
          <t>mississippi</t>
        </is>
      </c>
      <c r="B4091" t="n">
        <v>2016</v>
      </c>
      <c r="C4091" t="inlineStr">
        <is>
          <t>foams</t>
        </is>
      </c>
      <c r="D4091" t="n">
        <v>0.041</v>
      </c>
      <c r="E4091" t="n">
        <v>0.041</v>
      </c>
      <c r="F4091" t="n">
        <v>0.041</v>
      </c>
      <c r="G4091" t="n">
        <v>0.041</v>
      </c>
      <c r="H4091" t="n">
        <v>0.041</v>
      </c>
      <c r="I4091" t="n">
        <v>0.041</v>
      </c>
      <c r="J4091" t="n">
        <v>0.041</v>
      </c>
      <c r="K4091" t="n">
        <v>0.041</v>
      </c>
      <c r="L4091" t="n">
        <v>0.041</v>
      </c>
    </row>
    <row r="4092">
      <c r="A4092" t="inlineStr">
        <is>
          <t>mississippi</t>
        </is>
      </c>
      <c r="B4092" t="n">
        <v>2016</v>
      </c>
      <c r="C4092" t="inlineStr">
        <is>
          <t>annual_total</t>
        </is>
      </c>
      <c r="D4092" t="n">
        <v>1.8405</v>
      </c>
      <c r="E4092" t="n">
        <v>1.8405</v>
      </c>
      <c r="F4092" t="n">
        <v>1.8405</v>
      </c>
      <c r="G4092" t="n">
        <v>1.8405</v>
      </c>
      <c r="H4092" t="n">
        <v>1.8405</v>
      </c>
      <c r="I4092" t="n">
        <v>1.8405</v>
      </c>
      <c r="J4092" t="n">
        <v>1.8405</v>
      </c>
      <c r="K4092" t="n">
        <v>1.8405</v>
      </c>
      <c r="L4092" t="n">
        <v>1.8405</v>
      </c>
    </row>
    <row r="4093">
      <c r="A4093" t="inlineStr">
        <is>
          <t>mississippi</t>
        </is>
      </c>
      <c r="B4093" t="n">
        <v>2016</v>
      </c>
      <c r="C4093" t="inlineStr">
        <is>
          <t>other</t>
        </is>
      </c>
      <c r="D4093" t="n">
        <v>0.0231</v>
      </c>
      <c r="E4093" t="n">
        <v>0.0231</v>
      </c>
      <c r="F4093" t="n">
        <v>0.0231</v>
      </c>
      <c r="G4093" t="n">
        <v>0.0231</v>
      </c>
      <c r="H4093" t="n">
        <v>0.0231</v>
      </c>
      <c r="I4093" t="n">
        <v>0.0231</v>
      </c>
      <c r="J4093" t="n">
        <v>0.0231</v>
      </c>
      <c r="K4093" t="n">
        <v>0.0231</v>
      </c>
      <c r="L4093" t="n">
        <v>0.0231</v>
      </c>
    </row>
    <row r="4094">
      <c r="A4094" t="inlineStr">
        <is>
          <t>mississippi</t>
        </is>
      </c>
      <c r="B4094" t="n">
        <v>2016</v>
      </c>
      <c r="C4094" t="inlineStr">
        <is>
          <t>mobile_r/ac</t>
        </is>
      </c>
      <c r="D4094" t="n">
        <v>0.672</v>
      </c>
      <c r="E4094" t="n">
        <v>0.672</v>
      </c>
      <c r="F4094" t="n">
        <v>0.672</v>
      </c>
      <c r="G4094" t="n">
        <v>0.672</v>
      </c>
      <c r="H4094" t="n">
        <v>0.672</v>
      </c>
      <c r="I4094" t="n">
        <v>0.672</v>
      </c>
      <c r="J4094" t="n">
        <v>0.672</v>
      </c>
      <c r="K4094" t="n">
        <v>0.672</v>
      </c>
      <c r="L4094" t="n">
        <v>0.672</v>
      </c>
    </row>
    <row r="4095">
      <c r="A4095" t="inlineStr">
        <is>
          <t>mississippi</t>
        </is>
      </c>
      <c r="B4095" t="n">
        <v>2016</v>
      </c>
      <c r="C4095" t="inlineStr">
        <is>
          <t>refrigeration</t>
        </is>
      </c>
      <c r="D4095" t="n">
        <v>0.5111</v>
      </c>
      <c r="E4095" t="n">
        <v>0.5111</v>
      </c>
      <c r="F4095" t="n">
        <v>0.5111</v>
      </c>
      <c r="G4095" t="n">
        <v>0.5111</v>
      </c>
      <c r="H4095" t="n">
        <v>0.5111</v>
      </c>
      <c r="I4095" t="n">
        <v>0.5111</v>
      </c>
      <c r="J4095" t="n">
        <v>0.5111</v>
      </c>
      <c r="K4095" t="n">
        <v>0.5111</v>
      </c>
      <c r="L4095" t="n">
        <v>0.5111</v>
      </c>
    </row>
    <row r="4096">
      <c r="A4096" t="inlineStr">
        <is>
          <t>mississippi</t>
        </is>
      </c>
      <c r="B4096" t="n">
        <v>2016</v>
      </c>
      <c r="C4096" t="inlineStr">
        <is>
          <t>aerosols</t>
        </is>
      </c>
      <c r="D4096" t="n">
        <v>0.1151</v>
      </c>
      <c r="E4096" t="n">
        <v>0.1151</v>
      </c>
      <c r="F4096" t="n">
        <v>0.1151</v>
      </c>
      <c r="G4096" t="n">
        <v>0.1151</v>
      </c>
      <c r="H4096" t="n">
        <v>0.1151</v>
      </c>
      <c r="I4096" t="n">
        <v>0.1151</v>
      </c>
      <c r="J4096" t="n">
        <v>0.1151</v>
      </c>
      <c r="K4096" t="n">
        <v>0.1151</v>
      </c>
      <c r="L4096" t="n">
        <v>0.1151</v>
      </c>
    </row>
    <row r="4097">
      <c r="A4097" t="inlineStr">
        <is>
          <t>missouri</t>
        </is>
      </c>
      <c r="B4097" t="n">
        <v>2016</v>
      </c>
      <c r="C4097" t="inlineStr">
        <is>
          <t>annual_total</t>
        </is>
      </c>
      <c r="D4097" t="n">
        <v>3.4471</v>
      </c>
      <c r="E4097" t="n">
        <v>3.4471</v>
      </c>
      <c r="F4097" t="n">
        <v>3.4471</v>
      </c>
      <c r="G4097" t="n">
        <v>3.4471</v>
      </c>
      <c r="H4097" t="n">
        <v>3.4471</v>
      </c>
      <c r="I4097" t="n">
        <v>3.4471</v>
      </c>
      <c r="J4097" t="n">
        <v>3.4471</v>
      </c>
      <c r="K4097" t="n">
        <v>3.4471</v>
      </c>
      <c r="L4097" t="n">
        <v>3.4471</v>
      </c>
    </row>
    <row r="4098">
      <c r="A4098" t="inlineStr">
        <is>
          <t>missouri</t>
        </is>
      </c>
      <c r="B4098" t="n">
        <v>2016</v>
      </c>
      <c r="C4098" t="inlineStr">
        <is>
          <t>air_conditioning</t>
        </is>
      </c>
      <c r="D4098" t="n">
        <v>0.9363</v>
      </c>
      <c r="E4098" t="n">
        <v>0.9363</v>
      </c>
      <c r="F4098" t="n">
        <v>0.9363</v>
      </c>
      <c r="G4098" t="n">
        <v>0.9363</v>
      </c>
      <c r="H4098" t="n">
        <v>0.9363</v>
      </c>
      <c r="I4098" t="n">
        <v>0.9363</v>
      </c>
      <c r="J4098" t="n">
        <v>0.9363</v>
      </c>
      <c r="K4098" t="n">
        <v>0.9363</v>
      </c>
      <c r="L4098" t="n">
        <v>0.9363</v>
      </c>
    </row>
    <row r="4099">
      <c r="A4099" t="inlineStr">
        <is>
          <t>missouri</t>
        </is>
      </c>
      <c r="B4099" t="n">
        <v>2016</v>
      </c>
      <c r="C4099" t="inlineStr">
        <is>
          <t>other</t>
        </is>
      </c>
      <c r="D4099" t="n">
        <v>0.0465</v>
      </c>
      <c r="E4099" t="n">
        <v>0.0465</v>
      </c>
      <c r="F4099" t="n">
        <v>0.0465</v>
      </c>
      <c r="G4099" t="n">
        <v>0.0465</v>
      </c>
      <c r="H4099" t="n">
        <v>0.0465</v>
      </c>
      <c r="I4099" t="n">
        <v>0.0465</v>
      </c>
      <c r="J4099" t="n">
        <v>0.0465</v>
      </c>
      <c r="K4099" t="n">
        <v>0.0465</v>
      </c>
      <c r="L4099" t="n">
        <v>0.0465</v>
      </c>
    </row>
    <row r="4100">
      <c r="A4100" t="inlineStr">
        <is>
          <t>missouri</t>
        </is>
      </c>
      <c r="B4100" t="n">
        <v>2016</v>
      </c>
      <c r="C4100" t="inlineStr">
        <is>
          <t>refrigeration</t>
        </is>
      </c>
      <c r="D4100" t="n">
        <v>1.0313</v>
      </c>
      <c r="E4100" t="n">
        <v>1.0313</v>
      </c>
      <c r="F4100" t="n">
        <v>1.0313</v>
      </c>
      <c r="G4100" t="n">
        <v>1.0313</v>
      </c>
      <c r="H4100" t="n">
        <v>1.0313</v>
      </c>
      <c r="I4100" t="n">
        <v>1.0313</v>
      </c>
      <c r="J4100" t="n">
        <v>1.0313</v>
      </c>
      <c r="K4100" t="n">
        <v>1.0313</v>
      </c>
      <c r="L4100" t="n">
        <v>1.0313</v>
      </c>
    </row>
    <row r="4101">
      <c r="A4101" t="inlineStr">
        <is>
          <t>missouri</t>
        </is>
      </c>
      <c r="B4101" t="n">
        <v>2016</v>
      </c>
      <c r="C4101" t="inlineStr">
        <is>
          <t>mobile_r/ac</t>
        </is>
      </c>
      <c r="D4101" t="n">
        <v>1.1178</v>
      </c>
      <c r="E4101" t="n">
        <v>1.1178</v>
      </c>
      <c r="F4101" t="n">
        <v>1.1178</v>
      </c>
      <c r="G4101" t="n">
        <v>1.1178</v>
      </c>
      <c r="H4101" t="n">
        <v>1.1178</v>
      </c>
      <c r="I4101" t="n">
        <v>1.1178</v>
      </c>
      <c r="J4101" t="n">
        <v>1.1178</v>
      </c>
      <c r="K4101" t="n">
        <v>1.1178</v>
      </c>
      <c r="L4101" t="n">
        <v>1.1178</v>
      </c>
    </row>
    <row r="4102">
      <c r="A4102" t="inlineStr">
        <is>
          <t>missouri</t>
        </is>
      </c>
      <c r="B4102" t="n">
        <v>2016</v>
      </c>
      <c r="C4102" t="inlineStr">
        <is>
          <t>foams</t>
        </is>
      </c>
      <c r="D4102" t="n">
        <v>0.0828</v>
      </c>
      <c r="E4102" t="n">
        <v>0.0828</v>
      </c>
      <c r="F4102" t="n">
        <v>0.0828</v>
      </c>
      <c r="G4102" t="n">
        <v>0.0828</v>
      </c>
      <c r="H4102" t="n">
        <v>0.0828</v>
      </c>
      <c r="I4102" t="n">
        <v>0.0828</v>
      </c>
      <c r="J4102" t="n">
        <v>0.0828</v>
      </c>
      <c r="K4102" t="n">
        <v>0.0828</v>
      </c>
      <c r="L4102" t="n">
        <v>0.0828</v>
      </c>
    </row>
    <row r="4103">
      <c r="A4103" t="inlineStr">
        <is>
          <t>missouri</t>
        </is>
      </c>
      <c r="B4103" t="n">
        <v>2016</v>
      </c>
      <c r="C4103" t="inlineStr">
        <is>
          <t>aerosols</t>
        </is>
      </c>
      <c r="D4103" t="n">
        <v>0.2324</v>
      </c>
      <c r="E4103" t="n">
        <v>0.2324</v>
      </c>
      <c r="F4103" t="n">
        <v>0.2324</v>
      </c>
      <c r="G4103" t="n">
        <v>0.2324</v>
      </c>
      <c r="H4103" t="n">
        <v>0.2324</v>
      </c>
      <c r="I4103" t="n">
        <v>0.2324</v>
      </c>
      <c r="J4103" t="n">
        <v>0.2324</v>
      </c>
      <c r="K4103" t="n">
        <v>0.2324</v>
      </c>
      <c r="L4103" t="n">
        <v>0.2324</v>
      </c>
    </row>
    <row r="4104">
      <c r="A4104" t="inlineStr">
        <is>
          <t>montana</t>
        </is>
      </c>
      <c r="B4104" t="n">
        <v>2016</v>
      </c>
      <c r="C4104" t="inlineStr">
        <is>
          <t>aerosols</t>
        </is>
      </c>
      <c r="D4104" t="n">
        <v>0.0383</v>
      </c>
      <c r="E4104" t="n">
        <v>0.0383</v>
      </c>
      <c r="F4104" t="n">
        <v>0.0383</v>
      </c>
      <c r="G4104" t="n">
        <v>0.0383</v>
      </c>
      <c r="H4104" t="n">
        <v>0.0383</v>
      </c>
      <c r="I4104" t="n">
        <v>0.0383</v>
      </c>
      <c r="J4104" t="n">
        <v>0.0383</v>
      </c>
      <c r="K4104" t="n">
        <v>0.0383</v>
      </c>
      <c r="L4104" t="n">
        <v>0.0383</v>
      </c>
    </row>
    <row r="4105">
      <c r="A4105" t="inlineStr">
        <is>
          <t>montana</t>
        </is>
      </c>
      <c r="B4105" t="n">
        <v>2016</v>
      </c>
      <c r="C4105" t="inlineStr">
        <is>
          <t>mobile_r/ac</t>
        </is>
      </c>
      <c r="D4105" t="n">
        <v>0.2035</v>
      </c>
      <c r="E4105" t="n">
        <v>0.2035</v>
      </c>
      <c r="F4105" t="n">
        <v>0.2035</v>
      </c>
      <c r="G4105" t="n">
        <v>0.2035</v>
      </c>
      <c r="H4105" t="n">
        <v>0.2035</v>
      </c>
      <c r="I4105" t="n">
        <v>0.2035</v>
      </c>
      <c r="J4105" t="n">
        <v>0.2035</v>
      </c>
      <c r="K4105" t="n">
        <v>0.2035</v>
      </c>
      <c r="L4105" t="n">
        <v>0.2035</v>
      </c>
    </row>
    <row r="4106">
      <c r="A4106" t="inlineStr">
        <is>
          <t>montana</t>
        </is>
      </c>
      <c r="B4106" t="n">
        <v>2016</v>
      </c>
      <c r="C4106" t="inlineStr">
        <is>
          <t>air_conditioning</t>
        </is>
      </c>
      <c r="D4106" t="n">
        <v>0.1439</v>
      </c>
      <c r="E4106" t="n">
        <v>0.1439</v>
      </c>
      <c r="F4106" t="n">
        <v>0.1439</v>
      </c>
      <c r="G4106" t="n">
        <v>0.1439</v>
      </c>
      <c r="H4106" t="n">
        <v>0.1439</v>
      </c>
      <c r="I4106" t="n">
        <v>0.1439</v>
      </c>
      <c r="J4106" t="n">
        <v>0.1439</v>
      </c>
      <c r="K4106" t="n">
        <v>0.1439</v>
      </c>
      <c r="L4106" t="n">
        <v>0.1439</v>
      </c>
    </row>
    <row r="4107">
      <c r="A4107" t="inlineStr">
        <is>
          <t>montana</t>
        </is>
      </c>
      <c r="B4107" t="n">
        <v>2016</v>
      </c>
      <c r="C4107" t="inlineStr">
        <is>
          <t>foams</t>
        </is>
      </c>
      <c r="D4107" t="n">
        <v>0.0136</v>
      </c>
      <c r="E4107" t="n">
        <v>0.0136</v>
      </c>
      <c r="F4107" t="n">
        <v>0.0136</v>
      </c>
      <c r="G4107" t="n">
        <v>0.0136</v>
      </c>
      <c r="H4107" t="n">
        <v>0.0136</v>
      </c>
      <c r="I4107" t="n">
        <v>0.0136</v>
      </c>
      <c r="J4107" t="n">
        <v>0.0136</v>
      </c>
      <c r="K4107" t="n">
        <v>0.0136</v>
      </c>
      <c r="L4107" t="n">
        <v>0.0136</v>
      </c>
    </row>
    <row r="4108">
      <c r="A4108" t="inlineStr">
        <is>
          <t>montana</t>
        </is>
      </c>
      <c r="B4108" t="n">
        <v>2016</v>
      </c>
      <c r="C4108" t="inlineStr">
        <is>
          <t>annual_total</t>
        </is>
      </c>
      <c r="D4108" t="n">
        <v>0.577</v>
      </c>
      <c r="E4108" t="n">
        <v>0.577</v>
      </c>
      <c r="F4108" t="n">
        <v>0.577</v>
      </c>
      <c r="G4108" t="n">
        <v>0.577</v>
      </c>
      <c r="H4108" t="n">
        <v>0.577</v>
      </c>
      <c r="I4108" t="n">
        <v>0.577</v>
      </c>
      <c r="J4108" t="n">
        <v>0.577</v>
      </c>
      <c r="K4108" t="n">
        <v>0.577</v>
      </c>
      <c r="L4108" t="n">
        <v>0.577</v>
      </c>
    </row>
    <row r="4109">
      <c r="A4109" t="inlineStr">
        <is>
          <t>montana</t>
        </is>
      </c>
      <c r="B4109" t="n">
        <v>2016</v>
      </c>
      <c r="C4109" t="inlineStr">
        <is>
          <t>refrigeration</t>
        </is>
      </c>
      <c r="D4109" t="n">
        <v>0.17</v>
      </c>
      <c r="E4109" t="n">
        <v>0.17</v>
      </c>
      <c r="F4109" t="n">
        <v>0.17</v>
      </c>
      <c r="G4109" t="n">
        <v>0.17</v>
      </c>
      <c r="H4109" t="n">
        <v>0.17</v>
      </c>
      <c r="I4109" t="n">
        <v>0.17</v>
      </c>
      <c r="J4109" t="n">
        <v>0.17</v>
      </c>
      <c r="K4109" t="n">
        <v>0.17</v>
      </c>
      <c r="L4109" t="n">
        <v>0.17</v>
      </c>
    </row>
    <row r="4110">
      <c r="A4110" t="inlineStr">
        <is>
          <t>montana</t>
        </is>
      </c>
      <c r="B4110" t="n">
        <v>2016</v>
      </c>
      <c r="C4110" t="inlineStr">
        <is>
          <t>other</t>
        </is>
      </c>
      <c r="D4110" t="n">
        <v>0.0077</v>
      </c>
      <c r="E4110" t="n">
        <v>0.0077</v>
      </c>
      <c r="F4110" t="n">
        <v>0.0077</v>
      </c>
      <c r="G4110" t="n">
        <v>0.0077</v>
      </c>
      <c r="H4110" t="n">
        <v>0.0077</v>
      </c>
      <c r="I4110" t="n">
        <v>0.0077</v>
      </c>
      <c r="J4110" t="n">
        <v>0.0077</v>
      </c>
      <c r="K4110" t="n">
        <v>0.0077</v>
      </c>
      <c r="L4110" t="n">
        <v>0.0077</v>
      </c>
    </row>
    <row r="4111">
      <c r="A4111" t="inlineStr">
        <is>
          <t>nebraska</t>
        </is>
      </c>
      <c r="B4111" t="n">
        <v>2016</v>
      </c>
      <c r="C4111" t="inlineStr">
        <is>
          <t>mobile_r/ac</t>
        </is>
      </c>
      <c r="D4111" t="n">
        <v>0.3402</v>
      </c>
      <c r="E4111" t="n">
        <v>0.3402</v>
      </c>
      <c r="F4111" t="n">
        <v>0.3402</v>
      </c>
      <c r="G4111" t="n">
        <v>0.3402</v>
      </c>
      <c r="H4111" t="n">
        <v>0.3402</v>
      </c>
      <c r="I4111" t="n">
        <v>0.3402</v>
      </c>
      <c r="J4111" t="n">
        <v>0.3402</v>
      </c>
      <c r="K4111" t="n">
        <v>0.3402</v>
      </c>
      <c r="L4111" t="n">
        <v>0.3402</v>
      </c>
    </row>
    <row r="4112">
      <c r="A4112" t="inlineStr">
        <is>
          <t>nebraska</t>
        </is>
      </c>
      <c r="B4112" t="n">
        <v>2016</v>
      </c>
      <c r="C4112" t="inlineStr">
        <is>
          <t>foams</t>
        </is>
      </c>
      <c r="D4112" t="n">
        <v>0.0243</v>
      </c>
      <c r="E4112" t="n">
        <v>0.0243</v>
      </c>
      <c r="F4112" t="n">
        <v>0.0243</v>
      </c>
      <c r="G4112" t="n">
        <v>0.0243</v>
      </c>
      <c r="H4112" t="n">
        <v>0.0243</v>
      </c>
      <c r="I4112" t="n">
        <v>0.0243</v>
      </c>
      <c r="J4112" t="n">
        <v>0.0243</v>
      </c>
      <c r="K4112" t="n">
        <v>0.0243</v>
      </c>
      <c r="L4112" t="n">
        <v>0.0243</v>
      </c>
    </row>
    <row r="4113">
      <c r="A4113" t="inlineStr">
        <is>
          <t>nebraska</t>
        </is>
      </c>
      <c r="B4113" t="n">
        <v>2016</v>
      </c>
      <c r="C4113" t="inlineStr">
        <is>
          <t>refrigeration</t>
        </is>
      </c>
      <c r="D4113" t="n">
        <v>0.3031</v>
      </c>
      <c r="E4113" t="n">
        <v>0.3031</v>
      </c>
      <c r="F4113" t="n">
        <v>0.3031</v>
      </c>
      <c r="G4113" t="n">
        <v>0.3031</v>
      </c>
      <c r="H4113" t="n">
        <v>0.3031</v>
      </c>
      <c r="I4113" t="n">
        <v>0.3031</v>
      </c>
      <c r="J4113" t="n">
        <v>0.3031</v>
      </c>
      <c r="K4113" t="n">
        <v>0.3031</v>
      </c>
      <c r="L4113" t="n">
        <v>0.3031</v>
      </c>
    </row>
    <row r="4114">
      <c r="A4114" t="inlineStr">
        <is>
          <t>nebraska</t>
        </is>
      </c>
      <c r="B4114" t="n">
        <v>2016</v>
      </c>
      <c r="C4114" t="inlineStr">
        <is>
          <t>other</t>
        </is>
      </c>
      <c r="D4114" t="n">
        <v>0.0137</v>
      </c>
      <c r="E4114" t="n">
        <v>0.0137</v>
      </c>
      <c r="F4114" t="n">
        <v>0.0137</v>
      </c>
      <c r="G4114" t="n">
        <v>0.0137</v>
      </c>
      <c r="H4114" t="n">
        <v>0.0137</v>
      </c>
      <c r="I4114" t="n">
        <v>0.0137</v>
      </c>
      <c r="J4114" t="n">
        <v>0.0137</v>
      </c>
      <c r="K4114" t="n">
        <v>0.0137</v>
      </c>
      <c r="L4114" t="n">
        <v>0.0137</v>
      </c>
    </row>
    <row r="4115">
      <c r="A4115" t="inlineStr">
        <is>
          <t>nebraska</t>
        </is>
      </c>
      <c r="B4115" t="n">
        <v>2016</v>
      </c>
      <c r="C4115" t="inlineStr">
        <is>
          <t>annual_total</t>
        </is>
      </c>
      <c r="D4115" t="n">
        <v>1.0276</v>
      </c>
      <c r="E4115" t="n">
        <v>1.0276</v>
      </c>
      <c r="F4115" t="n">
        <v>1.0276</v>
      </c>
      <c r="G4115" t="n">
        <v>1.0276</v>
      </c>
      <c r="H4115" t="n">
        <v>1.0276</v>
      </c>
      <c r="I4115" t="n">
        <v>1.0276</v>
      </c>
      <c r="J4115" t="n">
        <v>1.0276</v>
      </c>
      <c r="K4115" t="n">
        <v>1.0276</v>
      </c>
      <c r="L4115" t="n">
        <v>1.0276</v>
      </c>
    </row>
    <row r="4116">
      <c r="A4116" t="inlineStr">
        <is>
          <t>nebraska</t>
        </is>
      </c>
      <c r="B4116" t="n">
        <v>2016</v>
      </c>
      <c r="C4116" t="inlineStr">
        <is>
          <t>aerosols</t>
        </is>
      </c>
      <c r="D4116" t="n">
        <v>0.0683</v>
      </c>
      <c r="E4116" t="n">
        <v>0.0683</v>
      </c>
      <c r="F4116" t="n">
        <v>0.0683</v>
      </c>
      <c r="G4116" t="n">
        <v>0.0683</v>
      </c>
      <c r="H4116" t="n">
        <v>0.0683</v>
      </c>
      <c r="I4116" t="n">
        <v>0.0683</v>
      </c>
      <c r="J4116" t="n">
        <v>0.0683</v>
      </c>
      <c r="K4116" t="n">
        <v>0.0683</v>
      </c>
      <c r="L4116" t="n">
        <v>0.0683</v>
      </c>
    </row>
    <row r="4117">
      <c r="A4117" t="inlineStr">
        <is>
          <t>nebraska</t>
        </is>
      </c>
      <c r="B4117" t="n">
        <v>2016</v>
      </c>
      <c r="C4117" t="inlineStr">
        <is>
          <t>air_conditioning</t>
        </is>
      </c>
      <c r="D4117" t="n">
        <v>0.278</v>
      </c>
      <c r="E4117" t="n">
        <v>0.278</v>
      </c>
      <c r="F4117" t="n">
        <v>0.278</v>
      </c>
      <c r="G4117" t="n">
        <v>0.278</v>
      </c>
      <c r="H4117" t="n">
        <v>0.278</v>
      </c>
      <c r="I4117" t="n">
        <v>0.278</v>
      </c>
      <c r="J4117" t="n">
        <v>0.278</v>
      </c>
      <c r="K4117" t="n">
        <v>0.278</v>
      </c>
      <c r="L4117" t="n">
        <v>0.278</v>
      </c>
    </row>
    <row r="4118">
      <c r="A4118" t="inlineStr">
        <is>
          <t>nevada</t>
        </is>
      </c>
      <c r="B4118" t="n">
        <v>2016</v>
      </c>
      <c r="C4118" t="inlineStr">
        <is>
          <t>aerosols</t>
        </is>
      </c>
      <c r="D4118" t="n">
        <v>0.1195</v>
      </c>
      <c r="E4118" t="n">
        <v>0.1195</v>
      </c>
      <c r="F4118" t="n">
        <v>0.1195</v>
      </c>
      <c r="G4118" t="n">
        <v>0.1195</v>
      </c>
      <c r="H4118" t="n">
        <v>0.1195</v>
      </c>
      <c r="I4118" t="n">
        <v>0.1195</v>
      </c>
      <c r="J4118" t="n">
        <v>0.1195</v>
      </c>
      <c r="K4118" t="n">
        <v>0.1195</v>
      </c>
      <c r="L4118" t="n">
        <v>0.1195</v>
      </c>
    </row>
    <row r="4119">
      <c r="A4119" t="inlineStr">
        <is>
          <t>nevada</t>
        </is>
      </c>
      <c r="B4119" t="n">
        <v>2016</v>
      </c>
      <c r="C4119" t="inlineStr">
        <is>
          <t>mobile_r/ac</t>
        </is>
      </c>
      <c r="D4119" t="n">
        <v>0.4802</v>
      </c>
      <c r="E4119" t="n">
        <v>0.4802</v>
      </c>
      <c r="F4119" t="n">
        <v>0.4802</v>
      </c>
      <c r="G4119" t="n">
        <v>0.4802</v>
      </c>
      <c r="H4119" t="n">
        <v>0.4802</v>
      </c>
      <c r="I4119" t="n">
        <v>0.4802</v>
      </c>
      <c r="J4119" t="n">
        <v>0.4802</v>
      </c>
      <c r="K4119" t="n">
        <v>0.4802</v>
      </c>
      <c r="L4119" t="n">
        <v>0.4802</v>
      </c>
    </row>
    <row r="4120">
      <c r="A4120" t="inlineStr">
        <is>
          <t>nevada</t>
        </is>
      </c>
      <c r="B4120" t="n">
        <v>2016</v>
      </c>
      <c r="C4120" t="inlineStr">
        <is>
          <t>other</t>
        </is>
      </c>
      <c r="D4120" t="n">
        <v>0.0239</v>
      </c>
      <c r="E4120" t="n">
        <v>0.0239</v>
      </c>
      <c r="F4120" t="n">
        <v>0.0239</v>
      </c>
      <c r="G4120" t="n">
        <v>0.0239</v>
      </c>
      <c r="H4120" t="n">
        <v>0.0239</v>
      </c>
      <c r="I4120" t="n">
        <v>0.0239</v>
      </c>
      <c r="J4120" t="n">
        <v>0.0239</v>
      </c>
      <c r="K4120" t="n">
        <v>0.0239</v>
      </c>
      <c r="L4120" t="n">
        <v>0.0239</v>
      </c>
    </row>
    <row r="4121">
      <c r="A4121" t="inlineStr">
        <is>
          <t>nevada</t>
        </is>
      </c>
      <c r="B4121" t="n">
        <v>2016</v>
      </c>
      <c r="C4121" t="inlineStr">
        <is>
          <t>foams</t>
        </is>
      </c>
      <c r="D4121" t="n">
        <v>0.0426</v>
      </c>
      <c r="E4121" t="n">
        <v>0.0426</v>
      </c>
      <c r="F4121" t="n">
        <v>0.0426</v>
      </c>
      <c r="G4121" t="n">
        <v>0.0426</v>
      </c>
      <c r="H4121" t="n">
        <v>0.0426</v>
      </c>
      <c r="I4121" t="n">
        <v>0.0426</v>
      </c>
      <c r="J4121" t="n">
        <v>0.0426</v>
      </c>
      <c r="K4121" t="n">
        <v>0.0426</v>
      </c>
      <c r="L4121" t="n">
        <v>0.0426</v>
      </c>
    </row>
    <row r="4122">
      <c r="A4122" t="inlineStr">
        <is>
          <t>nevada</t>
        </is>
      </c>
      <c r="B4122" t="n">
        <v>2016</v>
      </c>
      <c r="C4122" t="inlineStr">
        <is>
          <t>annual_total</t>
        </is>
      </c>
      <c r="D4122" t="n">
        <v>1.5923</v>
      </c>
      <c r="E4122" t="n">
        <v>1.5923</v>
      </c>
      <c r="F4122" t="n">
        <v>1.5923</v>
      </c>
      <c r="G4122" t="n">
        <v>1.5923</v>
      </c>
      <c r="H4122" t="n">
        <v>1.5923</v>
      </c>
      <c r="I4122" t="n">
        <v>1.5923</v>
      </c>
      <c r="J4122" t="n">
        <v>1.5923</v>
      </c>
      <c r="K4122" t="n">
        <v>1.5923</v>
      </c>
      <c r="L4122" t="n">
        <v>1.5923</v>
      </c>
    </row>
    <row r="4123">
      <c r="A4123" t="inlineStr">
        <is>
          <t>nevada</t>
        </is>
      </c>
      <c r="B4123" t="n">
        <v>2016</v>
      </c>
      <c r="C4123" t="inlineStr">
        <is>
          <t>air_conditioning</t>
        </is>
      </c>
      <c r="D4123" t="n">
        <v>0.3958</v>
      </c>
      <c r="E4123" t="n">
        <v>0.3958</v>
      </c>
      <c r="F4123" t="n">
        <v>0.3958</v>
      </c>
      <c r="G4123" t="n">
        <v>0.3958</v>
      </c>
      <c r="H4123" t="n">
        <v>0.3958</v>
      </c>
      <c r="I4123" t="n">
        <v>0.3958</v>
      </c>
      <c r="J4123" t="n">
        <v>0.3958</v>
      </c>
      <c r="K4123" t="n">
        <v>0.3958</v>
      </c>
      <c r="L4123" t="n">
        <v>0.3958</v>
      </c>
    </row>
    <row r="4124">
      <c r="A4124" t="inlineStr">
        <is>
          <t>nevada</t>
        </is>
      </c>
      <c r="B4124" t="n">
        <v>2016</v>
      </c>
      <c r="C4124" t="inlineStr">
        <is>
          <t>refrigeration</t>
        </is>
      </c>
      <c r="D4124" t="n">
        <v>0.5303</v>
      </c>
      <c r="E4124" t="n">
        <v>0.5303</v>
      </c>
      <c r="F4124" t="n">
        <v>0.5303</v>
      </c>
      <c r="G4124" t="n">
        <v>0.5303</v>
      </c>
      <c r="H4124" t="n">
        <v>0.5303</v>
      </c>
      <c r="I4124" t="n">
        <v>0.5303</v>
      </c>
      <c r="J4124" t="n">
        <v>0.5303</v>
      </c>
      <c r="K4124" t="n">
        <v>0.5303</v>
      </c>
      <c r="L4124" t="n">
        <v>0.5303</v>
      </c>
    </row>
    <row r="4125">
      <c r="A4125" t="inlineStr">
        <is>
          <t>new_hampshire</t>
        </is>
      </c>
      <c r="B4125" t="n">
        <v>2016</v>
      </c>
      <c r="C4125" t="inlineStr">
        <is>
          <t>other</t>
        </is>
      </c>
      <c r="D4125" t="n">
        <v>0.0112</v>
      </c>
      <c r="E4125" t="n">
        <v>0.0112</v>
      </c>
      <c r="F4125" t="n">
        <v>0.0112</v>
      </c>
      <c r="G4125" t="n">
        <v>0.0112</v>
      </c>
      <c r="H4125" t="n">
        <v>0.0112</v>
      </c>
      <c r="I4125" t="n">
        <v>0.0112</v>
      </c>
      <c r="J4125" t="n">
        <v>0.0112</v>
      </c>
      <c r="K4125" t="n">
        <v>0.0112</v>
      </c>
      <c r="L4125" t="n">
        <v>0.0112</v>
      </c>
    </row>
    <row r="4126">
      <c r="A4126" t="inlineStr">
        <is>
          <t>new_hampshire</t>
        </is>
      </c>
      <c r="B4126" t="n">
        <v>2016</v>
      </c>
      <c r="C4126" t="inlineStr">
        <is>
          <t>foams</t>
        </is>
      </c>
      <c r="D4126" t="n">
        <v>0.02</v>
      </c>
      <c r="E4126" t="n">
        <v>0.02</v>
      </c>
      <c r="F4126" t="n">
        <v>0.02</v>
      </c>
      <c r="G4126" t="n">
        <v>0.02</v>
      </c>
      <c r="H4126" t="n">
        <v>0.02</v>
      </c>
      <c r="I4126" t="n">
        <v>0.02</v>
      </c>
      <c r="J4126" t="n">
        <v>0.02</v>
      </c>
      <c r="K4126" t="n">
        <v>0.02</v>
      </c>
      <c r="L4126" t="n">
        <v>0.02</v>
      </c>
    </row>
    <row r="4127">
      <c r="A4127" t="inlineStr">
        <is>
          <t>new_hampshire</t>
        </is>
      </c>
      <c r="B4127" t="n">
        <v>2016</v>
      </c>
      <c r="C4127" t="inlineStr">
        <is>
          <t>aerosols</t>
        </is>
      </c>
      <c r="D4127" t="n">
        <v>0.056</v>
      </c>
      <c r="E4127" t="n">
        <v>0.056</v>
      </c>
      <c r="F4127" t="n">
        <v>0.056</v>
      </c>
      <c r="G4127" t="n">
        <v>0.056</v>
      </c>
      <c r="H4127" t="n">
        <v>0.056</v>
      </c>
      <c r="I4127" t="n">
        <v>0.056</v>
      </c>
      <c r="J4127" t="n">
        <v>0.056</v>
      </c>
      <c r="K4127" t="n">
        <v>0.056</v>
      </c>
      <c r="L4127" t="n">
        <v>0.056</v>
      </c>
    </row>
    <row r="4128">
      <c r="A4128" t="inlineStr">
        <is>
          <t>new_hampshire</t>
        </is>
      </c>
      <c r="B4128" t="n">
        <v>2016</v>
      </c>
      <c r="C4128" t="inlineStr">
        <is>
          <t>annual_total</t>
        </is>
      </c>
      <c r="D4128" t="n">
        <v>0.7588</v>
      </c>
      <c r="E4128" t="n">
        <v>0.7588</v>
      </c>
      <c r="F4128" t="n">
        <v>0.7588</v>
      </c>
      <c r="G4128" t="n">
        <v>0.7588</v>
      </c>
      <c r="H4128" t="n">
        <v>0.7588</v>
      </c>
      <c r="I4128" t="n">
        <v>0.7588</v>
      </c>
      <c r="J4128" t="n">
        <v>0.7588</v>
      </c>
      <c r="K4128" t="n">
        <v>0.7588</v>
      </c>
      <c r="L4128" t="n">
        <v>0.7588</v>
      </c>
    </row>
    <row r="4129">
      <c r="A4129" t="inlineStr">
        <is>
          <t>new_hampshire</t>
        </is>
      </c>
      <c r="B4129" t="n">
        <v>2016</v>
      </c>
      <c r="C4129" t="inlineStr">
        <is>
          <t>mobile_r/ac</t>
        </is>
      </c>
      <c r="D4129" t="n">
        <v>0.2434</v>
      </c>
      <c r="E4129" t="n">
        <v>0.2434</v>
      </c>
      <c r="F4129" t="n">
        <v>0.2434</v>
      </c>
      <c r="G4129" t="n">
        <v>0.2434</v>
      </c>
      <c r="H4129" t="n">
        <v>0.2434</v>
      </c>
      <c r="I4129" t="n">
        <v>0.2434</v>
      </c>
      <c r="J4129" t="n">
        <v>0.2434</v>
      </c>
      <c r="K4129" t="n">
        <v>0.2434</v>
      </c>
      <c r="L4129" t="n">
        <v>0.2434</v>
      </c>
    </row>
    <row r="4130">
      <c r="A4130" t="inlineStr">
        <is>
          <t>new_hampshire</t>
        </is>
      </c>
      <c r="B4130" t="n">
        <v>2016</v>
      </c>
      <c r="C4130" t="inlineStr">
        <is>
          <t>refrigeration</t>
        </is>
      </c>
      <c r="D4130" t="n">
        <v>0.2488</v>
      </c>
      <c r="E4130" t="n">
        <v>0.2488</v>
      </c>
      <c r="F4130" t="n">
        <v>0.2488</v>
      </c>
      <c r="G4130" t="n">
        <v>0.2488</v>
      </c>
      <c r="H4130" t="n">
        <v>0.2488</v>
      </c>
      <c r="I4130" t="n">
        <v>0.2488</v>
      </c>
      <c r="J4130" t="n">
        <v>0.2488</v>
      </c>
      <c r="K4130" t="n">
        <v>0.2488</v>
      </c>
      <c r="L4130" t="n">
        <v>0.2488</v>
      </c>
    </row>
    <row r="4131">
      <c r="A4131" t="inlineStr">
        <is>
          <t>new_hampshire</t>
        </is>
      </c>
      <c r="B4131" t="n">
        <v>2016</v>
      </c>
      <c r="C4131" t="inlineStr">
        <is>
          <t>air_conditioning</t>
        </is>
      </c>
      <c r="D4131" t="n">
        <v>0.1794</v>
      </c>
      <c r="E4131" t="n">
        <v>0.1794</v>
      </c>
      <c r="F4131" t="n">
        <v>0.1794</v>
      </c>
      <c r="G4131" t="n">
        <v>0.1794</v>
      </c>
      <c r="H4131" t="n">
        <v>0.1794</v>
      </c>
      <c r="I4131" t="n">
        <v>0.1794</v>
      </c>
      <c r="J4131" t="n">
        <v>0.1794</v>
      </c>
      <c r="K4131" t="n">
        <v>0.1794</v>
      </c>
      <c r="L4131" t="n">
        <v>0.1794</v>
      </c>
    </row>
    <row r="4132">
      <c r="A4132" t="inlineStr">
        <is>
          <t>new_jersey</t>
        </is>
      </c>
      <c r="B4132" t="n">
        <v>2016</v>
      </c>
      <c r="C4132" t="inlineStr">
        <is>
          <t>aerosols</t>
        </is>
      </c>
      <c r="D4132" t="n">
        <v>0.3544</v>
      </c>
      <c r="E4132" t="n">
        <v>0.3544</v>
      </c>
      <c r="F4132" t="n">
        <v>0.3544</v>
      </c>
      <c r="G4132" t="n">
        <v>0.3544</v>
      </c>
      <c r="H4132" t="n">
        <v>0.3544</v>
      </c>
      <c r="I4132" t="n">
        <v>0.3544</v>
      </c>
      <c r="J4132" t="n">
        <v>0.3544</v>
      </c>
      <c r="K4132" t="n">
        <v>0.3544</v>
      </c>
      <c r="L4132" t="n">
        <v>0.3544</v>
      </c>
    </row>
    <row r="4133">
      <c r="A4133" t="inlineStr">
        <is>
          <t>new_jersey</t>
        </is>
      </c>
      <c r="B4133" t="n">
        <v>2016</v>
      </c>
      <c r="C4133" t="inlineStr">
        <is>
          <t>air_conditioning</t>
        </is>
      </c>
      <c r="D4133" t="n">
        <v>1.0836</v>
      </c>
      <c r="E4133" t="n">
        <v>1.0836</v>
      </c>
      <c r="F4133" t="n">
        <v>1.0836</v>
      </c>
      <c r="G4133" t="n">
        <v>1.0836</v>
      </c>
      <c r="H4133" t="n">
        <v>1.0836</v>
      </c>
      <c r="I4133" t="n">
        <v>1.0836</v>
      </c>
      <c r="J4133" t="n">
        <v>1.0836</v>
      </c>
      <c r="K4133" t="n">
        <v>1.0836</v>
      </c>
      <c r="L4133" t="n">
        <v>1.0836</v>
      </c>
    </row>
    <row r="4134">
      <c r="A4134" t="inlineStr">
        <is>
          <t>new_jersey</t>
        </is>
      </c>
      <c r="B4134" t="n">
        <v>2016</v>
      </c>
      <c r="C4134" t="inlineStr">
        <is>
          <t>foams</t>
        </is>
      </c>
      <c r="D4134" t="n">
        <v>0.1263</v>
      </c>
      <c r="E4134" t="n">
        <v>0.1263</v>
      </c>
      <c r="F4134" t="n">
        <v>0.1263</v>
      </c>
      <c r="G4134" t="n">
        <v>0.1263</v>
      </c>
      <c r="H4134" t="n">
        <v>0.1263</v>
      </c>
      <c r="I4134" t="n">
        <v>0.1263</v>
      </c>
      <c r="J4134" t="n">
        <v>0.1263</v>
      </c>
      <c r="K4134" t="n">
        <v>0.1263</v>
      </c>
      <c r="L4134" t="n">
        <v>0.1263</v>
      </c>
    </row>
    <row r="4135">
      <c r="A4135" t="inlineStr">
        <is>
          <t>new_jersey</t>
        </is>
      </c>
      <c r="B4135" t="n">
        <v>2016</v>
      </c>
      <c r="C4135" t="inlineStr">
        <is>
          <t>other</t>
        </is>
      </c>
      <c r="D4135" t="n">
        <v>0.07099999999999999</v>
      </c>
      <c r="E4135" t="n">
        <v>0.07099999999999999</v>
      </c>
      <c r="F4135" t="n">
        <v>0.07099999999999999</v>
      </c>
      <c r="G4135" t="n">
        <v>0.07099999999999999</v>
      </c>
      <c r="H4135" t="n">
        <v>0.07099999999999999</v>
      </c>
      <c r="I4135" t="n">
        <v>0.07099999999999999</v>
      </c>
      <c r="J4135" t="n">
        <v>0.07099999999999999</v>
      </c>
      <c r="K4135" t="n">
        <v>0.07099999999999999</v>
      </c>
      <c r="L4135" t="n">
        <v>0.07099999999999999</v>
      </c>
    </row>
    <row r="4136">
      <c r="A4136" t="inlineStr">
        <is>
          <t>new_jersey</t>
        </is>
      </c>
      <c r="B4136" t="n">
        <v>2016</v>
      </c>
      <c r="C4136" t="inlineStr">
        <is>
          <t>refrigeration</t>
        </is>
      </c>
      <c r="D4136" t="n">
        <v>1.5731</v>
      </c>
      <c r="E4136" t="n">
        <v>1.5731</v>
      </c>
      <c r="F4136" t="n">
        <v>1.5731</v>
      </c>
      <c r="G4136" t="n">
        <v>1.5731</v>
      </c>
      <c r="H4136" t="n">
        <v>1.5731</v>
      </c>
      <c r="I4136" t="n">
        <v>1.5731</v>
      </c>
      <c r="J4136" t="n">
        <v>1.5731</v>
      </c>
      <c r="K4136" t="n">
        <v>1.5731</v>
      </c>
      <c r="L4136" t="n">
        <v>1.5731</v>
      </c>
    </row>
    <row r="4137">
      <c r="A4137" t="inlineStr">
        <is>
          <t>new_jersey</t>
        </is>
      </c>
      <c r="B4137" t="n">
        <v>2016</v>
      </c>
      <c r="C4137" t="inlineStr">
        <is>
          <t>mobile_r/ac</t>
        </is>
      </c>
      <c r="D4137" t="n">
        <v>1.392</v>
      </c>
      <c r="E4137" t="n">
        <v>1.392</v>
      </c>
      <c r="F4137" t="n">
        <v>1.392</v>
      </c>
      <c r="G4137" t="n">
        <v>1.392</v>
      </c>
      <c r="H4137" t="n">
        <v>1.392</v>
      </c>
      <c r="I4137" t="n">
        <v>1.392</v>
      </c>
      <c r="J4137" t="n">
        <v>1.392</v>
      </c>
      <c r="K4137" t="n">
        <v>1.392</v>
      </c>
      <c r="L4137" t="n">
        <v>1.392</v>
      </c>
    </row>
    <row r="4138">
      <c r="A4138" t="inlineStr">
        <is>
          <t>new_jersey</t>
        </is>
      </c>
      <c r="B4138" t="n">
        <v>2016</v>
      </c>
      <c r="C4138" t="inlineStr">
        <is>
          <t>annual_total</t>
        </is>
      </c>
      <c r="D4138" t="n">
        <v>4.6004</v>
      </c>
      <c r="E4138" t="n">
        <v>4.6004</v>
      </c>
      <c r="F4138" t="n">
        <v>4.6004</v>
      </c>
      <c r="G4138" t="n">
        <v>4.6004</v>
      </c>
      <c r="H4138" t="n">
        <v>4.6004</v>
      </c>
      <c r="I4138" t="n">
        <v>4.6004</v>
      </c>
      <c r="J4138" t="n">
        <v>4.6004</v>
      </c>
      <c r="K4138" t="n">
        <v>4.6004</v>
      </c>
      <c r="L4138" t="n">
        <v>4.6004</v>
      </c>
    </row>
    <row r="4139">
      <c r="A4139" t="inlineStr">
        <is>
          <t>new_mexico</t>
        </is>
      </c>
      <c r="B4139" t="n">
        <v>2016</v>
      </c>
      <c r="C4139" t="inlineStr">
        <is>
          <t>foams</t>
        </is>
      </c>
      <c r="D4139" t="n">
        <v>0.0279</v>
      </c>
      <c r="E4139" t="n">
        <v>0.0279</v>
      </c>
      <c r="F4139" t="n">
        <v>0.0279</v>
      </c>
      <c r="G4139" t="n">
        <v>0.0279</v>
      </c>
      <c r="H4139" t="n">
        <v>0.0279</v>
      </c>
      <c r="I4139" t="n">
        <v>0.0279</v>
      </c>
      <c r="J4139" t="n">
        <v>0.0279</v>
      </c>
      <c r="K4139" t="n">
        <v>0.0279</v>
      </c>
      <c r="L4139" t="n">
        <v>0.0279</v>
      </c>
    </row>
    <row r="4140">
      <c r="A4140" t="inlineStr">
        <is>
          <t>new_mexico</t>
        </is>
      </c>
      <c r="B4140" t="n">
        <v>2016</v>
      </c>
      <c r="C4140" t="inlineStr">
        <is>
          <t>other</t>
        </is>
      </c>
      <c r="D4140" t="n">
        <v>0.0157</v>
      </c>
      <c r="E4140" t="n">
        <v>0.0157</v>
      </c>
      <c r="F4140" t="n">
        <v>0.0157</v>
      </c>
      <c r="G4140" t="n">
        <v>0.0157</v>
      </c>
      <c r="H4140" t="n">
        <v>0.0157</v>
      </c>
      <c r="I4140" t="n">
        <v>0.0157</v>
      </c>
      <c r="J4140" t="n">
        <v>0.0157</v>
      </c>
      <c r="K4140" t="n">
        <v>0.0157</v>
      </c>
      <c r="L4140" t="n">
        <v>0.0157</v>
      </c>
    </row>
    <row r="4141">
      <c r="A4141" t="inlineStr">
        <is>
          <t>new_mexico</t>
        </is>
      </c>
      <c r="B4141" t="n">
        <v>2016</v>
      </c>
      <c r="C4141" t="inlineStr">
        <is>
          <t>mobile_r/ac</t>
        </is>
      </c>
      <c r="D4141" t="n">
        <v>0.4424</v>
      </c>
      <c r="E4141" t="n">
        <v>0.4424</v>
      </c>
      <c r="F4141" t="n">
        <v>0.4424</v>
      </c>
      <c r="G4141" t="n">
        <v>0.4424</v>
      </c>
      <c r="H4141" t="n">
        <v>0.4424</v>
      </c>
      <c r="I4141" t="n">
        <v>0.4424</v>
      </c>
      <c r="J4141" t="n">
        <v>0.4424</v>
      </c>
      <c r="K4141" t="n">
        <v>0.4424</v>
      </c>
      <c r="L4141" t="n">
        <v>0.4424</v>
      </c>
    </row>
    <row r="4142">
      <c r="A4142" t="inlineStr">
        <is>
          <t>new_mexico</t>
        </is>
      </c>
      <c r="B4142" t="n">
        <v>2016</v>
      </c>
      <c r="C4142" t="inlineStr">
        <is>
          <t>refrigeration</t>
        </is>
      </c>
      <c r="D4142" t="n">
        <v>0.3471</v>
      </c>
      <c r="E4142" t="n">
        <v>0.3471</v>
      </c>
      <c r="F4142" t="n">
        <v>0.3471</v>
      </c>
      <c r="G4142" t="n">
        <v>0.3471</v>
      </c>
      <c r="H4142" t="n">
        <v>0.3471</v>
      </c>
      <c r="I4142" t="n">
        <v>0.3471</v>
      </c>
      <c r="J4142" t="n">
        <v>0.3471</v>
      </c>
      <c r="K4142" t="n">
        <v>0.3471</v>
      </c>
      <c r="L4142" t="n">
        <v>0.3471</v>
      </c>
    </row>
    <row r="4143">
      <c r="A4143" t="inlineStr">
        <is>
          <t>new_mexico</t>
        </is>
      </c>
      <c r="B4143" t="n">
        <v>2016</v>
      </c>
      <c r="C4143" t="inlineStr">
        <is>
          <t>aerosols</t>
        </is>
      </c>
      <c r="D4143" t="n">
        <v>0.07820000000000001</v>
      </c>
      <c r="E4143" t="n">
        <v>0.07820000000000001</v>
      </c>
      <c r="F4143" t="n">
        <v>0.07820000000000001</v>
      </c>
      <c r="G4143" t="n">
        <v>0.07820000000000001</v>
      </c>
      <c r="H4143" t="n">
        <v>0.07820000000000001</v>
      </c>
      <c r="I4143" t="n">
        <v>0.07820000000000001</v>
      </c>
      <c r="J4143" t="n">
        <v>0.07820000000000001</v>
      </c>
      <c r="K4143" t="n">
        <v>0.07820000000000001</v>
      </c>
      <c r="L4143" t="n">
        <v>0.07820000000000001</v>
      </c>
    </row>
    <row r="4144">
      <c r="A4144" t="inlineStr">
        <is>
          <t>new_mexico</t>
        </is>
      </c>
      <c r="B4144" t="n">
        <v>2016</v>
      </c>
      <c r="C4144" t="inlineStr">
        <is>
          <t>air_conditioning</t>
        </is>
      </c>
      <c r="D4144" t="n">
        <v>0.2785</v>
      </c>
      <c r="E4144" t="n">
        <v>0.2785</v>
      </c>
      <c r="F4144" t="n">
        <v>0.2785</v>
      </c>
      <c r="G4144" t="n">
        <v>0.2785</v>
      </c>
      <c r="H4144" t="n">
        <v>0.2785</v>
      </c>
      <c r="I4144" t="n">
        <v>0.2785</v>
      </c>
      <c r="J4144" t="n">
        <v>0.2785</v>
      </c>
      <c r="K4144" t="n">
        <v>0.2785</v>
      </c>
      <c r="L4144" t="n">
        <v>0.2785</v>
      </c>
    </row>
    <row r="4145">
      <c r="A4145" t="inlineStr">
        <is>
          <t>new_mexico</t>
        </is>
      </c>
      <c r="B4145" t="n">
        <v>2016</v>
      </c>
      <c r="C4145" t="inlineStr">
        <is>
          <t>annual_total</t>
        </is>
      </c>
      <c r="D4145" t="n">
        <v>1.1896</v>
      </c>
      <c r="E4145" t="n">
        <v>1.1896</v>
      </c>
      <c r="F4145" t="n">
        <v>1.1896</v>
      </c>
      <c r="G4145" t="n">
        <v>1.1896</v>
      </c>
      <c r="H4145" t="n">
        <v>1.1896</v>
      </c>
      <c r="I4145" t="n">
        <v>1.1896</v>
      </c>
      <c r="J4145" t="n">
        <v>1.1896</v>
      </c>
      <c r="K4145" t="n">
        <v>1.1896</v>
      </c>
      <c r="L4145" t="n">
        <v>1.1896</v>
      </c>
    </row>
    <row r="4146">
      <c r="A4146" t="inlineStr">
        <is>
          <t>new_york</t>
        </is>
      </c>
      <c r="B4146" t="n">
        <v>2016</v>
      </c>
      <c r="C4146" t="inlineStr">
        <is>
          <t>mobile_r/ac</t>
        </is>
      </c>
      <c r="D4146" t="n">
        <v>2.6421</v>
      </c>
      <c r="E4146" t="n">
        <v>2.6421</v>
      </c>
      <c r="F4146" t="n">
        <v>2.6421</v>
      </c>
      <c r="G4146" t="n">
        <v>2.6421</v>
      </c>
      <c r="H4146" t="n">
        <v>2.6421</v>
      </c>
      <c r="I4146" t="n">
        <v>2.6421</v>
      </c>
      <c r="J4146" t="n">
        <v>2.6421</v>
      </c>
      <c r="K4146" t="n">
        <v>2.6421</v>
      </c>
      <c r="L4146" t="n">
        <v>2.6421</v>
      </c>
    </row>
    <row r="4147">
      <c r="A4147" t="inlineStr">
        <is>
          <t>new_york</t>
        </is>
      </c>
      <c r="B4147" t="n">
        <v>2016</v>
      </c>
      <c r="C4147" t="inlineStr">
        <is>
          <t>other</t>
        </is>
      </c>
      <c r="D4147" t="n">
        <v>0.1492</v>
      </c>
      <c r="E4147" t="n">
        <v>0.1492</v>
      </c>
      <c r="F4147" t="n">
        <v>0.1492</v>
      </c>
      <c r="G4147" t="n">
        <v>0.1492</v>
      </c>
      <c r="H4147" t="n">
        <v>0.1492</v>
      </c>
      <c r="I4147" t="n">
        <v>0.1492</v>
      </c>
      <c r="J4147" t="n">
        <v>0.1492</v>
      </c>
      <c r="K4147" t="n">
        <v>0.1492</v>
      </c>
      <c r="L4147" t="n">
        <v>0.1492</v>
      </c>
    </row>
    <row r="4148">
      <c r="A4148" t="inlineStr">
        <is>
          <t>new_york</t>
        </is>
      </c>
      <c r="B4148" t="n">
        <v>2016</v>
      </c>
      <c r="C4148" t="inlineStr">
        <is>
          <t>annual_total</t>
        </is>
      </c>
      <c r="D4148" t="n">
        <v>9.4815</v>
      </c>
      <c r="E4148" t="n">
        <v>9.4815</v>
      </c>
      <c r="F4148" t="n">
        <v>9.4815</v>
      </c>
      <c r="G4148" t="n">
        <v>9.4815</v>
      </c>
      <c r="H4148" t="n">
        <v>9.4815</v>
      </c>
      <c r="I4148" t="n">
        <v>9.4815</v>
      </c>
      <c r="J4148" t="n">
        <v>9.4815</v>
      </c>
      <c r="K4148" t="n">
        <v>9.4815</v>
      </c>
      <c r="L4148" t="n">
        <v>9.4815</v>
      </c>
    </row>
    <row r="4149">
      <c r="A4149" t="inlineStr">
        <is>
          <t>new_york</t>
        </is>
      </c>
      <c r="B4149" t="n">
        <v>2016</v>
      </c>
      <c r="C4149" t="inlineStr">
        <is>
          <t>foams</t>
        </is>
      </c>
      <c r="D4149" t="n">
        <v>0.2656</v>
      </c>
      <c r="E4149" t="n">
        <v>0.2656</v>
      </c>
      <c r="F4149" t="n">
        <v>0.2656</v>
      </c>
      <c r="G4149" t="n">
        <v>0.2656</v>
      </c>
      <c r="H4149" t="n">
        <v>0.2656</v>
      </c>
      <c r="I4149" t="n">
        <v>0.2656</v>
      </c>
      <c r="J4149" t="n">
        <v>0.2656</v>
      </c>
      <c r="K4149" t="n">
        <v>0.2656</v>
      </c>
      <c r="L4149" t="n">
        <v>0.2656</v>
      </c>
    </row>
    <row r="4150">
      <c r="A4150" t="inlineStr">
        <is>
          <t>new_york</t>
        </is>
      </c>
      <c r="B4150" t="n">
        <v>2016</v>
      </c>
      <c r="C4150" t="inlineStr">
        <is>
          <t>air_conditioning</t>
        </is>
      </c>
      <c r="D4150" t="n">
        <v>2.3711</v>
      </c>
      <c r="E4150" t="n">
        <v>2.3711</v>
      </c>
      <c r="F4150" t="n">
        <v>2.3711</v>
      </c>
      <c r="G4150" t="n">
        <v>2.3711</v>
      </c>
      <c r="H4150" t="n">
        <v>2.3711</v>
      </c>
      <c r="I4150" t="n">
        <v>2.3711</v>
      </c>
      <c r="J4150" t="n">
        <v>2.3711</v>
      </c>
      <c r="K4150" t="n">
        <v>2.3711</v>
      </c>
      <c r="L4150" t="n">
        <v>2.3711</v>
      </c>
    </row>
    <row r="4151">
      <c r="A4151" t="inlineStr">
        <is>
          <t>new_york</t>
        </is>
      </c>
      <c r="B4151" t="n">
        <v>2016</v>
      </c>
      <c r="C4151" t="inlineStr">
        <is>
          <t>aerosols</t>
        </is>
      </c>
      <c r="D4151" t="n">
        <v>0.7453</v>
      </c>
      <c r="E4151" t="n">
        <v>0.7453</v>
      </c>
      <c r="F4151" t="n">
        <v>0.7453</v>
      </c>
      <c r="G4151" t="n">
        <v>0.7453</v>
      </c>
      <c r="H4151" t="n">
        <v>0.7453</v>
      </c>
      <c r="I4151" t="n">
        <v>0.7453</v>
      </c>
      <c r="J4151" t="n">
        <v>0.7453</v>
      </c>
      <c r="K4151" t="n">
        <v>0.7453</v>
      </c>
      <c r="L4151" t="n">
        <v>0.7453</v>
      </c>
    </row>
    <row r="4152">
      <c r="A4152" t="inlineStr">
        <is>
          <t>new_york</t>
        </is>
      </c>
      <c r="B4152" t="n">
        <v>2016</v>
      </c>
      <c r="C4152" t="inlineStr">
        <is>
          <t>refrigeration</t>
        </is>
      </c>
      <c r="D4152" t="n">
        <v>3.308</v>
      </c>
      <c r="E4152" t="n">
        <v>3.308</v>
      </c>
      <c r="F4152" t="n">
        <v>3.308</v>
      </c>
      <c r="G4152" t="n">
        <v>3.308</v>
      </c>
      <c r="H4152" t="n">
        <v>3.308</v>
      </c>
      <c r="I4152" t="n">
        <v>3.308</v>
      </c>
      <c r="J4152" t="n">
        <v>3.308</v>
      </c>
      <c r="K4152" t="n">
        <v>3.308</v>
      </c>
      <c r="L4152" t="n">
        <v>3.308</v>
      </c>
    </row>
    <row r="4153">
      <c r="A4153" t="inlineStr">
        <is>
          <t>north_carolina</t>
        </is>
      </c>
      <c r="B4153" t="n">
        <v>2016</v>
      </c>
      <c r="C4153" t="inlineStr">
        <is>
          <t>air_conditioning</t>
        </is>
      </c>
      <c r="D4153" t="n">
        <v>1.6378</v>
      </c>
      <c r="E4153" t="n">
        <v>1.6378</v>
      </c>
      <c r="F4153" t="n">
        <v>1.6378</v>
      </c>
      <c r="G4153" t="n">
        <v>1.6378</v>
      </c>
      <c r="H4153" t="n">
        <v>1.6378</v>
      </c>
      <c r="I4153" t="n">
        <v>1.6378</v>
      </c>
      <c r="J4153" t="n">
        <v>1.6378</v>
      </c>
      <c r="K4153" t="n">
        <v>1.6378</v>
      </c>
      <c r="L4153" t="n">
        <v>1.6378</v>
      </c>
    </row>
    <row r="4154">
      <c r="A4154" t="inlineStr">
        <is>
          <t>north_carolina</t>
        </is>
      </c>
      <c r="B4154" t="n">
        <v>2016</v>
      </c>
      <c r="C4154" t="inlineStr">
        <is>
          <t>aerosols</t>
        </is>
      </c>
      <c r="D4154" t="n">
        <v>0.3867</v>
      </c>
      <c r="E4154" t="n">
        <v>0.3867</v>
      </c>
      <c r="F4154" t="n">
        <v>0.3867</v>
      </c>
      <c r="G4154" t="n">
        <v>0.3867</v>
      </c>
      <c r="H4154" t="n">
        <v>0.3867</v>
      </c>
      <c r="I4154" t="n">
        <v>0.3867</v>
      </c>
      <c r="J4154" t="n">
        <v>0.3867</v>
      </c>
      <c r="K4154" t="n">
        <v>0.3867</v>
      </c>
      <c r="L4154" t="n">
        <v>0.3867</v>
      </c>
    </row>
    <row r="4155">
      <c r="A4155" t="inlineStr">
        <is>
          <t>north_carolina</t>
        </is>
      </c>
      <c r="B4155" t="n">
        <v>2016</v>
      </c>
      <c r="C4155" t="inlineStr">
        <is>
          <t>annual_total</t>
        </is>
      </c>
      <c r="D4155" t="n">
        <v>5.8851</v>
      </c>
      <c r="E4155" t="n">
        <v>5.8851</v>
      </c>
      <c r="F4155" t="n">
        <v>5.8851</v>
      </c>
      <c r="G4155" t="n">
        <v>5.8851</v>
      </c>
      <c r="H4155" t="n">
        <v>5.8851</v>
      </c>
      <c r="I4155" t="n">
        <v>5.8851</v>
      </c>
      <c r="J4155" t="n">
        <v>5.8851</v>
      </c>
      <c r="K4155" t="n">
        <v>5.8851</v>
      </c>
      <c r="L4155" t="n">
        <v>5.8851</v>
      </c>
    </row>
    <row r="4156">
      <c r="A4156" t="inlineStr">
        <is>
          <t>north_carolina</t>
        </is>
      </c>
      <c r="B4156" t="n">
        <v>2016</v>
      </c>
      <c r="C4156" t="inlineStr">
        <is>
          <t>mobile_r/ac</t>
        </is>
      </c>
      <c r="D4156" t="n">
        <v>1.9289</v>
      </c>
      <c r="E4156" t="n">
        <v>1.9289</v>
      </c>
      <c r="F4156" t="n">
        <v>1.9289</v>
      </c>
      <c r="G4156" t="n">
        <v>1.9289</v>
      </c>
      <c r="H4156" t="n">
        <v>1.9289</v>
      </c>
      <c r="I4156" t="n">
        <v>1.9289</v>
      </c>
      <c r="J4156" t="n">
        <v>1.9289</v>
      </c>
      <c r="K4156" t="n">
        <v>1.9289</v>
      </c>
      <c r="L4156" t="n">
        <v>1.9289</v>
      </c>
    </row>
    <row r="4157">
      <c r="A4157" t="inlineStr">
        <is>
          <t>north_carolina</t>
        </is>
      </c>
      <c r="B4157" t="n">
        <v>2016</v>
      </c>
      <c r="C4157" t="inlineStr">
        <is>
          <t>foams</t>
        </is>
      </c>
      <c r="D4157" t="n">
        <v>0.1378</v>
      </c>
      <c r="E4157" t="n">
        <v>0.1378</v>
      </c>
      <c r="F4157" t="n">
        <v>0.1378</v>
      </c>
      <c r="G4157" t="n">
        <v>0.1378</v>
      </c>
      <c r="H4157" t="n">
        <v>0.1378</v>
      </c>
      <c r="I4157" t="n">
        <v>0.1378</v>
      </c>
      <c r="J4157" t="n">
        <v>0.1378</v>
      </c>
      <c r="K4157" t="n">
        <v>0.1378</v>
      </c>
      <c r="L4157" t="n">
        <v>0.1378</v>
      </c>
    </row>
    <row r="4158">
      <c r="A4158" t="inlineStr">
        <is>
          <t>north_carolina</t>
        </is>
      </c>
      <c r="B4158" t="n">
        <v>2016</v>
      </c>
      <c r="C4158" t="inlineStr">
        <is>
          <t>refrigeration</t>
        </is>
      </c>
      <c r="D4158" t="n">
        <v>1.7164</v>
      </c>
      <c r="E4158" t="n">
        <v>1.7164</v>
      </c>
      <c r="F4158" t="n">
        <v>1.7164</v>
      </c>
      <c r="G4158" t="n">
        <v>1.7164</v>
      </c>
      <c r="H4158" t="n">
        <v>1.7164</v>
      </c>
      <c r="I4158" t="n">
        <v>1.7164</v>
      </c>
      <c r="J4158" t="n">
        <v>1.7164</v>
      </c>
      <c r="K4158" t="n">
        <v>1.7164</v>
      </c>
      <c r="L4158" t="n">
        <v>1.7164</v>
      </c>
    </row>
    <row r="4159">
      <c r="A4159" t="inlineStr">
        <is>
          <t>north_carolina</t>
        </is>
      </c>
      <c r="B4159" t="n">
        <v>2016</v>
      </c>
      <c r="C4159" t="inlineStr">
        <is>
          <t>other</t>
        </is>
      </c>
      <c r="D4159" t="n">
        <v>0.0774</v>
      </c>
      <c r="E4159" t="n">
        <v>0.0774</v>
      </c>
      <c r="F4159" t="n">
        <v>0.0774</v>
      </c>
      <c r="G4159" t="n">
        <v>0.0774</v>
      </c>
      <c r="H4159" t="n">
        <v>0.0774</v>
      </c>
      <c r="I4159" t="n">
        <v>0.0774</v>
      </c>
      <c r="J4159" t="n">
        <v>0.0774</v>
      </c>
      <c r="K4159" t="n">
        <v>0.0774</v>
      </c>
      <c r="L4159" t="n">
        <v>0.0774</v>
      </c>
    </row>
    <row r="4160">
      <c r="A4160" t="inlineStr">
        <is>
          <t>north_dakota</t>
        </is>
      </c>
      <c r="B4160" t="n">
        <v>2016</v>
      </c>
      <c r="C4160" t="inlineStr">
        <is>
          <t>other</t>
        </is>
      </c>
      <c r="D4160" t="n">
        <v>0.0048</v>
      </c>
      <c r="E4160" t="n">
        <v>0.0048</v>
      </c>
      <c r="F4160" t="n">
        <v>0.0048</v>
      </c>
      <c r="G4160" t="n">
        <v>0.0048</v>
      </c>
      <c r="H4160" t="n">
        <v>0.0048</v>
      </c>
      <c r="I4160" t="n">
        <v>0.0048</v>
      </c>
      <c r="J4160" t="n">
        <v>0.0048</v>
      </c>
      <c r="K4160" t="n">
        <v>0.0048</v>
      </c>
      <c r="L4160" t="n">
        <v>0.0048</v>
      </c>
    </row>
    <row r="4161">
      <c r="A4161" t="inlineStr">
        <is>
          <t>north_dakota</t>
        </is>
      </c>
      <c r="B4161" t="n">
        <v>2016</v>
      </c>
      <c r="C4161" t="inlineStr">
        <is>
          <t>foams</t>
        </is>
      </c>
      <c r="D4161" t="n">
        <v>0.0086</v>
      </c>
      <c r="E4161" t="n">
        <v>0.0086</v>
      </c>
      <c r="F4161" t="n">
        <v>0.0086</v>
      </c>
      <c r="G4161" t="n">
        <v>0.0086</v>
      </c>
      <c r="H4161" t="n">
        <v>0.0086</v>
      </c>
      <c r="I4161" t="n">
        <v>0.0086</v>
      </c>
      <c r="J4161" t="n">
        <v>0.0086</v>
      </c>
      <c r="K4161" t="n">
        <v>0.0086</v>
      </c>
      <c r="L4161" t="n">
        <v>0.0086</v>
      </c>
    </row>
    <row r="4162">
      <c r="A4162" t="inlineStr">
        <is>
          <t>north_dakota</t>
        </is>
      </c>
      <c r="B4162" t="n">
        <v>2016</v>
      </c>
      <c r="C4162" t="inlineStr">
        <is>
          <t>aerosols</t>
        </is>
      </c>
      <c r="D4162" t="n">
        <v>0.0242</v>
      </c>
      <c r="E4162" t="n">
        <v>0.0242</v>
      </c>
      <c r="F4162" t="n">
        <v>0.0242</v>
      </c>
      <c r="G4162" t="n">
        <v>0.0242</v>
      </c>
      <c r="H4162" t="n">
        <v>0.0242</v>
      </c>
      <c r="I4162" t="n">
        <v>0.0242</v>
      </c>
      <c r="J4162" t="n">
        <v>0.0242</v>
      </c>
      <c r="K4162" t="n">
        <v>0.0242</v>
      </c>
      <c r="L4162" t="n">
        <v>0.0242</v>
      </c>
    </row>
    <row r="4163">
      <c r="A4163" t="inlineStr">
        <is>
          <t>north_dakota</t>
        </is>
      </c>
      <c r="B4163" t="n">
        <v>2016</v>
      </c>
      <c r="C4163" t="inlineStr">
        <is>
          <t>annual_total</t>
        </is>
      </c>
      <c r="D4163" t="n">
        <v>0.4119</v>
      </c>
      <c r="E4163" t="n">
        <v>0.4119</v>
      </c>
      <c r="F4163" t="n">
        <v>0.4119</v>
      </c>
      <c r="G4163" t="n">
        <v>0.4119</v>
      </c>
      <c r="H4163" t="n">
        <v>0.4119</v>
      </c>
      <c r="I4163" t="n">
        <v>0.4119</v>
      </c>
      <c r="J4163" t="n">
        <v>0.4119</v>
      </c>
      <c r="K4163" t="n">
        <v>0.4119</v>
      </c>
      <c r="L4163" t="n">
        <v>0.4119</v>
      </c>
    </row>
    <row r="4164">
      <c r="A4164" t="inlineStr">
        <is>
          <t>north_dakota</t>
        </is>
      </c>
      <c r="B4164" t="n">
        <v>2016</v>
      </c>
      <c r="C4164" t="inlineStr">
        <is>
          <t>mobile_r/ac</t>
        </is>
      </c>
      <c r="D4164" t="n">
        <v>0.1537</v>
      </c>
      <c r="E4164" t="n">
        <v>0.1537</v>
      </c>
      <c r="F4164" t="n">
        <v>0.1537</v>
      </c>
      <c r="G4164" t="n">
        <v>0.1537</v>
      </c>
      <c r="H4164" t="n">
        <v>0.1537</v>
      </c>
      <c r="I4164" t="n">
        <v>0.1537</v>
      </c>
      <c r="J4164" t="n">
        <v>0.1537</v>
      </c>
      <c r="K4164" t="n">
        <v>0.1537</v>
      </c>
      <c r="L4164" t="n">
        <v>0.1537</v>
      </c>
    </row>
    <row r="4165">
      <c r="A4165" t="inlineStr">
        <is>
          <t>north_dakota</t>
        </is>
      </c>
      <c r="B4165" t="n">
        <v>2016</v>
      </c>
      <c r="C4165" t="inlineStr">
        <is>
          <t>air_conditioning</t>
        </is>
      </c>
      <c r="D4165" t="n">
        <v>0.1132</v>
      </c>
      <c r="E4165" t="n">
        <v>0.1132</v>
      </c>
      <c r="F4165" t="n">
        <v>0.1132</v>
      </c>
      <c r="G4165" t="n">
        <v>0.1132</v>
      </c>
      <c r="H4165" t="n">
        <v>0.1132</v>
      </c>
      <c r="I4165" t="n">
        <v>0.1132</v>
      </c>
      <c r="J4165" t="n">
        <v>0.1132</v>
      </c>
      <c r="K4165" t="n">
        <v>0.1132</v>
      </c>
      <c r="L4165" t="n">
        <v>0.1132</v>
      </c>
    </row>
    <row r="4166">
      <c r="A4166" t="inlineStr">
        <is>
          <t>north_dakota</t>
        </is>
      </c>
      <c r="B4166" t="n">
        <v>2016</v>
      </c>
      <c r="C4166" t="inlineStr">
        <is>
          <t>refrigeration</t>
        </is>
      </c>
      <c r="D4166" t="n">
        <v>0.1073</v>
      </c>
      <c r="E4166" t="n">
        <v>0.1073</v>
      </c>
      <c r="F4166" t="n">
        <v>0.1073</v>
      </c>
      <c r="G4166" t="n">
        <v>0.1073</v>
      </c>
      <c r="H4166" t="n">
        <v>0.1073</v>
      </c>
      <c r="I4166" t="n">
        <v>0.1073</v>
      </c>
      <c r="J4166" t="n">
        <v>0.1073</v>
      </c>
      <c r="K4166" t="n">
        <v>0.1073</v>
      </c>
      <c r="L4166" t="n">
        <v>0.1073</v>
      </c>
    </row>
    <row r="4167">
      <c r="A4167" t="inlineStr">
        <is>
          <t>ohio</t>
        </is>
      </c>
      <c r="B4167" t="n">
        <v>2016</v>
      </c>
      <c r="C4167" t="inlineStr">
        <is>
          <t>foams</t>
        </is>
      </c>
      <c r="D4167" t="n">
        <v>0.1581</v>
      </c>
      <c r="E4167" t="n">
        <v>0.1581</v>
      </c>
      <c r="F4167" t="n">
        <v>0.1581</v>
      </c>
      <c r="G4167" t="n">
        <v>0.1581</v>
      </c>
      <c r="H4167" t="n">
        <v>0.1581</v>
      </c>
      <c r="I4167" t="n">
        <v>0.1581</v>
      </c>
      <c r="J4167" t="n">
        <v>0.1581</v>
      </c>
      <c r="K4167" t="n">
        <v>0.1581</v>
      </c>
      <c r="L4167" t="n">
        <v>0.1581</v>
      </c>
    </row>
    <row r="4168">
      <c r="A4168" t="inlineStr">
        <is>
          <t>ohio</t>
        </is>
      </c>
      <c r="B4168" t="n">
        <v>2016</v>
      </c>
      <c r="C4168" t="inlineStr">
        <is>
          <t>other</t>
        </is>
      </c>
      <c r="D4168" t="n">
        <v>0.0888</v>
      </c>
      <c r="E4168" t="n">
        <v>0.0888</v>
      </c>
      <c r="F4168" t="n">
        <v>0.0888</v>
      </c>
      <c r="G4168" t="n">
        <v>0.0888</v>
      </c>
      <c r="H4168" t="n">
        <v>0.0888</v>
      </c>
      <c r="I4168" t="n">
        <v>0.0888</v>
      </c>
      <c r="J4168" t="n">
        <v>0.0888</v>
      </c>
      <c r="K4168" t="n">
        <v>0.0888</v>
      </c>
      <c r="L4168" t="n">
        <v>0.0888</v>
      </c>
    </row>
    <row r="4169">
      <c r="A4169" t="inlineStr">
        <is>
          <t>ohio</t>
        </is>
      </c>
      <c r="B4169" t="n">
        <v>2016</v>
      </c>
      <c r="C4169" t="inlineStr">
        <is>
          <t>aerosols</t>
        </is>
      </c>
      <c r="D4169" t="n">
        <v>0.4437</v>
      </c>
      <c r="E4169" t="n">
        <v>0.4437</v>
      </c>
      <c r="F4169" t="n">
        <v>0.4437</v>
      </c>
      <c r="G4169" t="n">
        <v>0.4437</v>
      </c>
      <c r="H4169" t="n">
        <v>0.4437</v>
      </c>
      <c r="I4169" t="n">
        <v>0.4437</v>
      </c>
      <c r="J4169" t="n">
        <v>0.4437</v>
      </c>
      <c r="K4169" t="n">
        <v>0.4437</v>
      </c>
      <c r="L4169" t="n">
        <v>0.4437</v>
      </c>
    </row>
    <row r="4170">
      <c r="A4170" t="inlineStr">
        <is>
          <t>ohio</t>
        </is>
      </c>
      <c r="B4170" t="n">
        <v>2016</v>
      </c>
      <c r="C4170" t="inlineStr">
        <is>
          <t>refrigeration</t>
        </is>
      </c>
      <c r="D4170" t="n">
        <v>1.9691</v>
      </c>
      <c r="E4170" t="n">
        <v>1.9691</v>
      </c>
      <c r="F4170" t="n">
        <v>1.9691</v>
      </c>
      <c r="G4170" t="n">
        <v>1.9691</v>
      </c>
      <c r="H4170" t="n">
        <v>1.9691</v>
      </c>
      <c r="I4170" t="n">
        <v>1.9691</v>
      </c>
      <c r="J4170" t="n">
        <v>1.9691</v>
      </c>
      <c r="K4170" t="n">
        <v>1.9691</v>
      </c>
      <c r="L4170" t="n">
        <v>1.9691</v>
      </c>
    </row>
    <row r="4171">
      <c r="A4171" t="inlineStr">
        <is>
          <t>ohio</t>
        </is>
      </c>
      <c r="B4171" t="n">
        <v>2016</v>
      </c>
      <c r="C4171" t="inlineStr">
        <is>
          <t>annual_total</t>
        </is>
      </c>
      <c r="D4171" t="n">
        <v>6.6786</v>
      </c>
      <c r="E4171" t="n">
        <v>6.6786</v>
      </c>
      <c r="F4171" t="n">
        <v>6.6786</v>
      </c>
      <c r="G4171" t="n">
        <v>6.6786</v>
      </c>
      <c r="H4171" t="n">
        <v>6.6786</v>
      </c>
      <c r="I4171" t="n">
        <v>6.6786</v>
      </c>
      <c r="J4171" t="n">
        <v>6.6786</v>
      </c>
      <c r="K4171" t="n">
        <v>6.6786</v>
      </c>
      <c r="L4171" t="n">
        <v>6.6786</v>
      </c>
    </row>
    <row r="4172">
      <c r="A4172" t="inlineStr">
        <is>
          <t>ohio</t>
        </is>
      </c>
      <c r="B4172" t="n">
        <v>2016</v>
      </c>
      <c r="C4172" t="inlineStr">
        <is>
          <t>mobile_r/ac</t>
        </is>
      </c>
      <c r="D4172" t="n">
        <v>2.2534</v>
      </c>
      <c r="E4172" t="n">
        <v>2.2534</v>
      </c>
      <c r="F4172" t="n">
        <v>2.2534</v>
      </c>
      <c r="G4172" t="n">
        <v>2.2534</v>
      </c>
      <c r="H4172" t="n">
        <v>2.2534</v>
      </c>
      <c r="I4172" t="n">
        <v>2.2534</v>
      </c>
      <c r="J4172" t="n">
        <v>2.2534</v>
      </c>
      <c r="K4172" t="n">
        <v>2.2534</v>
      </c>
      <c r="L4172" t="n">
        <v>2.2534</v>
      </c>
    </row>
    <row r="4173">
      <c r="A4173" t="inlineStr">
        <is>
          <t>ohio</t>
        </is>
      </c>
      <c r="B4173" t="n">
        <v>2016</v>
      </c>
      <c r="C4173" t="inlineStr">
        <is>
          <t>air_conditioning</t>
        </is>
      </c>
      <c r="D4173" t="n">
        <v>1.7654</v>
      </c>
      <c r="E4173" t="n">
        <v>1.7654</v>
      </c>
      <c r="F4173" t="n">
        <v>1.7654</v>
      </c>
      <c r="G4173" t="n">
        <v>1.7654</v>
      </c>
      <c r="H4173" t="n">
        <v>1.7654</v>
      </c>
      <c r="I4173" t="n">
        <v>1.7654</v>
      </c>
      <c r="J4173" t="n">
        <v>1.7654</v>
      </c>
      <c r="K4173" t="n">
        <v>1.7654</v>
      </c>
      <c r="L4173" t="n">
        <v>1.7654</v>
      </c>
    </row>
    <row r="4174">
      <c r="A4174" t="inlineStr">
        <is>
          <t>oklahoma</t>
        </is>
      </c>
      <c r="B4174" t="n">
        <v>2016</v>
      </c>
      <c r="C4174" t="inlineStr">
        <is>
          <t>aerosols</t>
        </is>
      </c>
      <c r="D4174" t="n">
        <v>0.1401</v>
      </c>
      <c r="E4174" t="n">
        <v>0.1401</v>
      </c>
      <c r="F4174" t="n">
        <v>0.1401</v>
      </c>
      <c r="G4174" t="n">
        <v>0.1401</v>
      </c>
      <c r="H4174" t="n">
        <v>0.1401</v>
      </c>
      <c r="I4174" t="n">
        <v>0.1401</v>
      </c>
      <c r="J4174" t="n">
        <v>0.1401</v>
      </c>
      <c r="K4174" t="n">
        <v>0.1401</v>
      </c>
      <c r="L4174" t="n">
        <v>0.1401</v>
      </c>
    </row>
    <row r="4175">
      <c r="A4175" t="inlineStr">
        <is>
          <t>oklahoma</t>
        </is>
      </c>
      <c r="B4175" t="n">
        <v>2016</v>
      </c>
      <c r="C4175" t="inlineStr">
        <is>
          <t>mobile_r/ac</t>
        </is>
      </c>
      <c r="D4175" t="n">
        <v>0.8212</v>
      </c>
      <c r="E4175" t="n">
        <v>0.8212</v>
      </c>
      <c r="F4175" t="n">
        <v>0.8212</v>
      </c>
      <c r="G4175" t="n">
        <v>0.8212</v>
      </c>
      <c r="H4175" t="n">
        <v>0.8212</v>
      </c>
      <c r="I4175" t="n">
        <v>0.8212</v>
      </c>
      <c r="J4175" t="n">
        <v>0.8212</v>
      </c>
      <c r="K4175" t="n">
        <v>0.8212</v>
      </c>
      <c r="L4175" t="n">
        <v>0.8212</v>
      </c>
    </row>
    <row r="4176">
      <c r="A4176" t="inlineStr">
        <is>
          <t>oklahoma</t>
        </is>
      </c>
      <c r="B4176" t="n">
        <v>2016</v>
      </c>
      <c r="C4176" t="inlineStr">
        <is>
          <t>foams</t>
        </is>
      </c>
      <c r="D4176" t="n">
        <v>0.0499</v>
      </c>
      <c r="E4176" t="n">
        <v>0.0499</v>
      </c>
      <c r="F4176" t="n">
        <v>0.0499</v>
      </c>
      <c r="G4176" t="n">
        <v>0.0499</v>
      </c>
      <c r="H4176" t="n">
        <v>0.0499</v>
      </c>
      <c r="I4176" t="n">
        <v>0.0499</v>
      </c>
      <c r="J4176" t="n">
        <v>0.0499</v>
      </c>
      <c r="K4176" t="n">
        <v>0.0499</v>
      </c>
      <c r="L4176" t="n">
        <v>0.0499</v>
      </c>
    </row>
    <row r="4177">
      <c r="A4177" t="inlineStr">
        <is>
          <t>oklahoma</t>
        </is>
      </c>
      <c r="B4177" t="n">
        <v>2016</v>
      </c>
      <c r="C4177" t="inlineStr">
        <is>
          <t>refrigeration</t>
        </is>
      </c>
      <c r="D4177" t="n">
        <v>0.6218</v>
      </c>
      <c r="E4177" t="n">
        <v>0.6218</v>
      </c>
      <c r="F4177" t="n">
        <v>0.6218</v>
      </c>
      <c r="G4177" t="n">
        <v>0.6218</v>
      </c>
      <c r="H4177" t="n">
        <v>0.6218</v>
      </c>
      <c r="I4177" t="n">
        <v>0.6218</v>
      </c>
      <c r="J4177" t="n">
        <v>0.6218</v>
      </c>
      <c r="K4177" t="n">
        <v>0.6218</v>
      </c>
      <c r="L4177" t="n">
        <v>0.6218</v>
      </c>
    </row>
    <row r="4178">
      <c r="A4178" t="inlineStr">
        <is>
          <t>oklahoma</t>
        </is>
      </c>
      <c r="B4178" t="n">
        <v>2016</v>
      </c>
      <c r="C4178" t="inlineStr">
        <is>
          <t>other</t>
        </is>
      </c>
      <c r="D4178" t="n">
        <v>0.028</v>
      </c>
      <c r="E4178" t="n">
        <v>0.028</v>
      </c>
      <c r="F4178" t="n">
        <v>0.028</v>
      </c>
      <c r="G4178" t="n">
        <v>0.028</v>
      </c>
      <c r="H4178" t="n">
        <v>0.028</v>
      </c>
      <c r="I4178" t="n">
        <v>0.028</v>
      </c>
      <c r="J4178" t="n">
        <v>0.028</v>
      </c>
      <c r="K4178" t="n">
        <v>0.028</v>
      </c>
      <c r="L4178" t="n">
        <v>0.028</v>
      </c>
    </row>
    <row r="4179">
      <c r="A4179" t="inlineStr">
        <is>
          <t>oklahoma</t>
        </is>
      </c>
      <c r="B4179" t="n">
        <v>2016</v>
      </c>
      <c r="C4179" t="inlineStr">
        <is>
          <t>annual_total</t>
        </is>
      </c>
      <c r="D4179" t="n">
        <v>2.2691</v>
      </c>
      <c r="E4179" t="n">
        <v>2.2691</v>
      </c>
      <c r="F4179" t="n">
        <v>2.2691</v>
      </c>
      <c r="G4179" t="n">
        <v>2.2691</v>
      </c>
      <c r="H4179" t="n">
        <v>2.2691</v>
      </c>
      <c r="I4179" t="n">
        <v>2.2691</v>
      </c>
      <c r="J4179" t="n">
        <v>2.2691</v>
      </c>
      <c r="K4179" t="n">
        <v>2.2691</v>
      </c>
      <c r="L4179" t="n">
        <v>2.2691</v>
      </c>
    </row>
    <row r="4180">
      <c r="A4180" t="inlineStr">
        <is>
          <t>oklahoma</t>
        </is>
      </c>
      <c r="B4180" t="n">
        <v>2016</v>
      </c>
      <c r="C4180" t="inlineStr">
        <is>
          <t>air_conditioning</t>
        </is>
      </c>
      <c r="D4180" t="n">
        <v>0.608</v>
      </c>
      <c r="E4180" t="n">
        <v>0.608</v>
      </c>
      <c r="F4180" t="n">
        <v>0.608</v>
      </c>
      <c r="G4180" t="n">
        <v>0.608</v>
      </c>
      <c r="H4180" t="n">
        <v>0.608</v>
      </c>
      <c r="I4180" t="n">
        <v>0.608</v>
      </c>
      <c r="J4180" t="n">
        <v>0.608</v>
      </c>
      <c r="K4180" t="n">
        <v>0.608</v>
      </c>
      <c r="L4180" t="n">
        <v>0.608</v>
      </c>
    </row>
    <row r="4181">
      <c r="A4181" t="inlineStr">
        <is>
          <t>oregon</t>
        </is>
      </c>
      <c r="B4181" t="n">
        <v>2016</v>
      </c>
      <c r="C4181" t="inlineStr">
        <is>
          <t>refrigeration</t>
        </is>
      </c>
      <c r="D4181" t="n">
        <v>0.6868</v>
      </c>
      <c r="E4181" t="n">
        <v>0.6868</v>
      </c>
      <c r="F4181" t="n">
        <v>0.6868</v>
      </c>
      <c r="G4181" t="n">
        <v>0.6868</v>
      </c>
      <c r="H4181" t="n">
        <v>0.6868</v>
      </c>
      <c r="I4181" t="n">
        <v>0.6868</v>
      </c>
      <c r="J4181" t="n">
        <v>0.6868</v>
      </c>
      <c r="K4181" t="n">
        <v>0.6868</v>
      </c>
      <c r="L4181" t="n">
        <v>0.6868</v>
      </c>
    </row>
    <row r="4182">
      <c r="A4182" t="inlineStr">
        <is>
          <t>oregon</t>
        </is>
      </c>
      <c r="B4182" t="n">
        <v>2016</v>
      </c>
      <c r="C4182" t="inlineStr">
        <is>
          <t>annual_total</t>
        </is>
      </c>
      <c r="D4182" t="n">
        <v>2.0927</v>
      </c>
      <c r="E4182" t="n">
        <v>2.0927</v>
      </c>
      <c r="F4182" t="n">
        <v>2.0927</v>
      </c>
      <c r="G4182" t="n">
        <v>2.0927</v>
      </c>
      <c r="H4182" t="n">
        <v>2.0927</v>
      </c>
      <c r="I4182" t="n">
        <v>2.0927</v>
      </c>
      <c r="J4182" t="n">
        <v>2.0927</v>
      </c>
      <c r="K4182" t="n">
        <v>2.0927</v>
      </c>
      <c r="L4182" t="n">
        <v>2.0927</v>
      </c>
    </row>
    <row r="4183">
      <c r="A4183" t="inlineStr">
        <is>
          <t>oregon</t>
        </is>
      </c>
      <c r="B4183" t="n">
        <v>2016</v>
      </c>
      <c r="C4183" t="inlineStr">
        <is>
          <t>aerosols</t>
        </is>
      </c>
      <c r="D4183" t="n">
        <v>0.1547</v>
      </c>
      <c r="E4183" t="n">
        <v>0.1547</v>
      </c>
      <c r="F4183" t="n">
        <v>0.1547</v>
      </c>
      <c r="G4183" t="n">
        <v>0.1547</v>
      </c>
      <c r="H4183" t="n">
        <v>0.1547</v>
      </c>
      <c r="I4183" t="n">
        <v>0.1547</v>
      </c>
      <c r="J4183" t="n">
        <v>0.1547</v>
      </c>
      <c r="K4183" t="n">
        <v>0.1547</v>
      </c>
      <c r="L4183" t="n">
        <v>0.1547</v>
      </c>
    </row>
    <row r="4184">
      <c r="A4184" t="inlineStr">
        <is>
          <t>oregon</t>
        </is>
      </c>
      <c r="B4184" t="n">
        <v>2016</v>
      </c>
      <c r="C4184" t="inlineStr">
        <is>
          <t>air_conditioning</t>
        </is>
      </c>
      <c r="D4184" t="n">
        <v>0.5362</v>
      </c>
      <c r="E4184" t="n">
        <v>0.5362</v>
      </c>
      <c r="F4184" t="n">
        <v>0.5362</v>
      </c>
      <c r="G4184" t="n">
        <v>0.5362</v>
      </c>
      <c r="H4184" t="n">
        <v>0.5362</v>
      </c>
      <c r="I4184" t="n">
        <v>0.5362</v>
      </c>
      <c r="J4184" t="n">
        <v>0.5362</v>
      </c>
      <c r="K4184" t="n">
        <v>0.5362</v>
      </c>
      <c r="L4184" t="n">
        <v>0.5362</v>
      </c>
    </row>
    <row r="4185">
      <c r="A4185" t="inlineStr">
        <is>
          <t>oregon</t>
        </is>
      </c>
      <c r="B4185" t="n">
        <v>2016</v>
      </c>
      <c r="C4185" t="inlineStr">
        <is>
          <t>mobile_r/ac</t>
        </is>
      </c>
      <c r="D4185" t="n">
        <v>0.6288</v>
      </c>
      <c r="E4185" t="n">
        <v>0.6288</v>
      </c>
      <c r="F4185" t="n">
        <v>0.6288</v>
      </c>
      <c r="G4185" t="n">
        <v>0.6288</v>
      </c>
      <c r="H4185" t="n">
        <v>0.6288</v>
      </c>
      <c r="I4185" t="n">
        <v>0.6288</v>
      </c>
      <c r="J4185" t="n">
        <v>0.6288</v>
      </c>
      <c r="K4185" t="n">
        <v>0.6288</v>
      </c>
      <c r="L4185" t="n">
        <v>0.6288</v>
      </c>
    </row>
    <row r="4186">
      <c r="A4186" t="inlineStr">
        <is>
          <t>oregon</t>
        </is>
      </c>
      <c r="B4186" t="n">
        <v>2016</v>
      </c>
      <c r="C4186" t="inlineStr">
        <is>
          <t>foams</t>
        </is>
      </c>
      <c r="D4186" t="n">
        <v>0.0552</v>
      </c>
      <c r="E4186" t="n">
        <v>0.0552</v>
      </c>
      <c r="F4186" t="n">
        <v>0.0552</v>
      </c>
      <c r="G4186" t="n">
        <v>0.0552</v>
      </c>
      <c r="H4186" t="n">
        <v>0.0552</v>
      </c>
      <c r="I4186" t="n">
        <v>0.0552</v>
      </c>
      <c r="J4186" t="n">
        <v>0.0552</v>
      </c>
      <c r="K4186" t="n">
        <v>0.0552</v>
      </c>
      <c r="L4186" t="n">
        <v>0.0552</v>
      </c>
    </row>
    <row r="4187">
      <c r="A4187" t="inlineStr">
        <is>
          <t>oregon</t>
        </is>
      </c>
      <c r="B4187" t="n">
        <v>2016</v>
      </c>
      <c r="C4187" t="inlineStr">
        <is>
          <t>other</t>
        </is>
      </c>
      <c r="D4187" t="n">
        <v>0.031</v>
      </c>
      <c r="E4187" t="n">
        <v>0.031</v>
      </c>
      <c r="F4187" t="n">
        <v>0.031</v>
      </c>
      <c r="G4187" t="n">
        <v>0.031</v>
      </c>
      <c r="H4187" t="n">
        <v>0.031</v>
      </c>
      <c r="I4187" t="n">
        <v>0.031</v>
      </c>
      <c r="J4187" t="n">
        <v>0.031</v>
      </c>
      <c r="K4187" t="n">
        <v>0.031</v>
      </c>
      <c r="L4187" t="n">
        <v>0.031</v>
      </c>
    </row>
    <row r="4188">
      <c r="A4188" t="inlineStr">
        <is>
          <t>pennsylvania</t>
        </is>
      </c>
      <c r="B4188" t="n">
        <v>2016</v>
      </c>
      <c r="C4188" t="inlineStr">
        <is>
          <t>mobile_r/ac</t>
        </is>
      </c>
      <c r="D4188" t="n">
        <v>1.9343</v>
      </c>
      <c r="E4188" t="n">
        <v>1.9343</v>
      </c>
      <c r="F4188" t="n">
        <v>1.9343</v>
      </c>
      <c r="G4188" t="n">
        <v>1.9343</v>
      </c>
      <c r="H4188" t="n">
        <v>1.9343</v>
      </c>
      <c r="I4188" t="n">
        <v>1.9343</v>
      </c>
      <c r="J4188" t="n">
        <v>1.9343</v>
      </c>
      <c r="K4188" t="n">
        <v>1.9343</v>
      </c>
      <c r="L4188" t="n">
        <v>1.9343</v>
      </c>
    </row>
    <row r="4189">
      <c r="A4189" t="inlineStr">
        <is>
          <t>pennsylvania</t>
        </is>
      </c>
      <c r="B4189" t="n">
        <v>2016</v>
      </c>
      <c r="C4189" t="inlineStr">
        <is>
          <t>foams</t>
        </is>
      </c>
      <c r="D4189" t="n">
        <v>0.1729</v>
      </c>
      <c r="E4189" t="n">
        <v>0.1729</v>
      </c>
      <c r="F4189" t="n">
        <v>0.1729</v>
      </c>
      <c r="G4189" t="n">
        <v>0.1729</v>
      </c>
      <c r="H4189" t="n">
        <v>0.1729</v>
      </c>
      <c r="I4189" t="n">
        <v>0.1729</v>
      </c>
      <c r="J4189" t="n">
        <v>0.1729</v>
      </c>
      <c r="K4189" t="n">
        <v>0.1729</v>
      </c>
      <c r="L4189" t="n">
        <v>0.1729</v>
      </c>
    </row>
    <row r="4190">
      <c r="A4190" t="inlineStr">
        <is>
          <t>pennsylvania</t>
        </is>
      </c>
      <c r="B4190" t="n">
        <v>2016</v>
      </c>
      <c r="C4190" t="inlineStr">
        <is>
          <t>other</t>
        </is>
      </c>
      <c r="D4190" t="n">
        <v>0.09710000000000001</v>
      </c>
      <c r="E4190" t="n">
        <v>0.09710000000000001</v>
      </c>
      <c r="F4190" t="n">
        <v>0.09710000000000001</v>
      </c>
      <c r="G4190" t="n">
        <v>0.09710000000000001</v>
      </c>
      <c r="H4190" t="n">
        <v>0.09710000000000001</v>
      </c>
      <c r="I4190" t="n">
        <v>0.09710000000000001</v>
      </c>
      <c r="J4190" t="n">
        <v>0.09710000000000001</v>
      </c>
      <c r="K4190" t="n">
        <v>0.09710000000000001</v>
      </c>
      <c r="L4190" t="n">
        <v>0.09710000000000001</v>
      </c>
    </row>
    <row r="4191">
      <c r="A4191" t="inlineStr">
        <is>
          <t>pennsylvania</t>
        </is>
      </c>
      <c r="B4191" t="n">
        <v>2016</v>
      </c>
      <c r="C4191" t="inlineStr">
        <is>
          <t>annual_total</t>
        </is>
      </c>
      <c r="D4191" t="n">
        <v>6.4232</v>
      </c>
      <c r="E4191" t="n">
        <v>6.4232</v>
      </c>
      <c r="F4191" t="n">
        <v>6.4232</v>
      </c>
      <c r="G4191" t="n">
        <v>6.4232</v>
      </c>
      <c r="H4191" t="n">
        <v>6.4232</v>
      </c>
      <c r="I4191" t="n">
        <v>6.4232</v>
      </c>
      <c r="J4191" t="n">
        <v>6.4232</v>
      </c>
      <c r="K4191" t="n">
        <v>6.4232</v>
      </c>
      <c r="L4191" t="n">
        <v>6.4232</v>
      </c>
    </row>
    <row r="4192">
      <c r="A4192" t="inlineStr">
        <is>
          <t>pennsylvania</t>
        </is>
      </c>
      <c r="B4192" t="n">
        <v>2016</v>
      </c>
      <c r="C4192" t="inlineStr">
        <is>
          <t>air_conditioning</t>
        </is>
      </c>
      <c r="D4192" t="n">
        <v>1.5803</v>
      </c>
      <c r="E4192" t="n">
        <v>1.5803</v>
      </c>
      <c r="F4192" t="n">
        <v>1.5803</v>
      </c>
      <c r="G4192" t="n">
        <v>1.5803</v>
      </c>
      <c r="H4192" t="n">
        <v>1.5803</v>
      </c>
      <c r="I4192" t="n">
        <v>1.5803</v>
      </c>
      <c r="J4192" t="n">
        <v>1.5803</v>
      </c>
      <c r="K4192" t="n">
        <v>1.5803</v>
      </c>
      <c r="L4192" t="n">
        <v>1.5803</v>
      </c>
    </row>
    <row r="4193">
      <c r="A4193" t="inlineStr">
        <is>
          <t>pennsylvania</t>
        </is>
      </c>
      <c r="B4193" t="n">
        <v>2016</v>
      </c>
      <c r="C4193" t="inlineStr">
        <is>
          <t>refrigeration</t>
        </is>
      </c>
      <c r="D4193" t="n">
        <v>2.1534</v>
      </c>
      <c r="E4193" t="n">
        <v>2.1534</v>
      </c>
      <c r="F4193" t="n">
        <v>2.1534</v>
      </c>
      <c r="G4193" t="n">
        <v>2.1534</v>
      </c>
      <c r="H4193" t="n">
        <v>2.1534</v>
      </c>
      <c r="I4193" t="n">
        <v>2.1534</v>
      </c>
      <c r="J4193" t="n">
        <v>2.1534</v>
      </c>
      <c r="K4193" t="n">
        <v>2.1534</v>
      </c>
      <c r="L4193" t="n">
        <v>2.1534</v>
      </c>
    </row>
    <row r="4194">
      <c r="A4194" t="inlineStr">
        <is>
          <t>pennsylvania</t>
        </is>
      </c>
      <c r="B4194" t="n">
        <v>2016</v>
      </c>
      <c r="C4194" t="inlineStr">
        <is>
          <t>aerosols</t>
        </is>
      </c>
      <c r="D4194" t="n">
        <v>0.4852</v>
      </c>
      <c r="E4194" t="n">
        <v>0.4852</v>
      </c>
      <c r="F4194" t="n">
        <v>0.4852</v>
      </c>
      <c r="G4194" t="n">
        <v>0.4852</v>
      </c>
      <c r="H4194" t="n">
        <v>0.4852</v>
      </c>
      <c r="I4194" t="n">
        <v>0.4852</v>
      </c>
      <c r="J4194" t="n">
        <v>0.4852</v>
      </c>
      <c r="K4194" t="n">
        <v>0.4852</v>
      </c>
      <c r="L4194" t="n">
        <v>0.4852</v>
      </c>
    </row>
    <row r="4195">
      <c r="A4195" t="inlineStr">
        <is>
          <t>rhode_island</t>
        </is>
      </c>
      <c r="B4195" t="n">
        <v>2016</v>
      </c>
      <c r="C4195" t="inlineStr">
        <is>
          <t>mobile_r/ac</t>
        </is>
      </c>
      <c r="D4195" t="n">
        <v>0.1642</v>
      </c>
      <c r="E4195" t="n">
        <v>0.1642</v>
      </c>
      <c r="F4195" t="n">
        <v>0.1642</v>
      </c>
      <c r="G4195" t="n">
        <v>0.1642</v>
      </c>
      <c r="H4195" t="n">
        <v>0.1642</v>
      </c>
      <c r="I4195" t="n">
        <v>0.1642</v>
      </c>
      <c r="J4195" t="n">
        <v>0.1642</v>
      </c>
      <c r="K4195" t="n">
        <v>0.1642</v>
      </c>
      <c r="L4195" t="n">
        <v>0.1642</v>
      </c>
    </row>
    <row r="4196">
      <c r="A4196" t="inlineStr">
        <is>
          <t>rhode_island</t>
        </is>
      </c>
      <c r="B4196" t="n">
        <v>2016</v>
      </c>
      <c r="C4196" t="inlineStr">
        <is>
          <t>air_conditioning</t>
        </is>
      </c>
      <c r="D4196" t="n">
        <v>0.1364</v>
      </c>
      <c r="E4196" t="n">
        <v>0.1364</v>
      </c>
      <c r="F4196" t="n">
        <v>0.1364</v>
      </c>
      <c r="G4196" t="n">
        <v>0.1364</v>
      </c>
      <c r="H4196" t="n">
        <v>0.1364</v>
      </c>
      <c r="I4196" t="n">
        <v>0.1364</v>
      </c>
      <c r="J4196" t="n">
        <v>0.1364</v>
      </c>
      <c r="K4196" t="n">
        <v>0.1364</v>
      </c>
      <c r="L4196" t="n">
        <v>0.1364</v>
      </c>
    </row>
    <row r="4197">
      <c r="A4197" t="inlineStr">
        <is>
          <t>rhode_island</t>
        </is>
      </c>
      <c r="B4197" t="n">
        <v>2016</v>
      </c>
      <c r="C4197" t="inlineStr">
        <is>
          <t>other</t>
        </is>
      </c>
      <c r="D4197" t="n">
        <v>0.008699999999999999</v>
      </c>
      <c r="E4197" t="n">
        <v>0.008699999999999999</v>
      </c>
      <c r="F4197" t="n">
        <v>0.008699999999999999</v>
      </c>
      <c r="G4197" t="n">
        <v>0.008699999999999999</v>
      </c>
      <c r="H4197" t="n">
        <v>0.008699999999999999</v>
      </c>
      <c r="I4197" t="n">
        <v>0.008699999999999999</v>
      </c>
      <c r="J4197" t="n">
        <v>0.008699999999999999</v>
      </c>
      <c r="K4197" t="n">
        <v>0.008699999999999999</v>
      </c>
      <c r="L4197" t="n">
        <v>0.008699999999999999</v>
      </c>
    </row>
    <row r="4198">
      <c r="A4198" t="inlineStr">
        <is>
          <t>rhode_island</t>
        </is>
      </c>
      <c r="B4198" t="n">
        <v>2016</v>
      </c>
      <c r="C4198" t="inlineStr">
        <is>
          <t>annual_total</t>
        </is>
      </c>
      <c r="D4198" t="n">
        <v>0.5618</v>
      </c>
      <c r="E4198" t="n">
        <v>0.5618</v>
      </c>
      <c r="F4198" t="n">
        <v>0.5618</v>
      </c>
      <c r="G4198" t="n">
        <v>0.5618</v>
      </c>
      <c r="H4198" t="n">
        <v>0.5618</v>
      </c>
      <c r="I4198" t="n">
        <v>0.5618</v>
      </c>
      <c r="J4198" t="n">
        <v>0.5618</v>
      </c>
      <c r="K4198" t="n">
        <v>0.5618</v>
      </c>
      <c r="L4198" t="n">
        <v>0.5618</v>
      </c>
    </row>
    <row r="4199">
      <c r="A4199" t="inlineStr">
        <is>
          <t>rhode_island</t>
        </is>
      </c>
      <c r="B4199" t="n">
        <v>2016</v>
      </c>
      <c r="C4199" t="inlineStr">
        <is>
          <t>refrigeration</t>
        </is>
      </c>
      <c r="D4199" t="n">
        <v>0.1934</v>
      </c>
      <c r="E4199" t="n">
        <v>0.1934</v>
      </c>
      <c r="F4199" t="n">
        <v>0.1934</v>
      </c>
      <c r="G4199" t="n">
        <v>0.1934</v>
      </c>
      <c r="H4199" t="n">
        <v>0.1934</v>
      </c>
      <c r="I4199" t="n">
        <v>0.1934</v>
      </c>
      <c r="J4199" t="n">
        <v>0.1934</v>
      </c>
      <c r="K4199" t="n">
        <v>0.1934</v>
      </c>
      <c r="L4199" t="n">
        <v>0.1934</v>
      </c>
    </row>
    <row r="4200">
      <c r="A4200" t="inlineStr">
        <is>
          <t>rhode_island</t>
        </is>
      </c>
      <c r="B4200" t="n">
        <v>2016</v>
      </c>
      <c r="C4200" t="inlineStr">
        <is>
          <t>foams</t>
        </is>
      </c>
      <c r="D4200" t="n">
        <v>0.0155</v>
      </c>
      <c r="E4200" t="n">
        <v>0.0155</v>
      </c>
      <c r="F4200" t="n">
        <v>0.0155</v>
      </c>
      <c r="G4200" t="n">
        <v>0.0155</v>
      </c>
      <c r="H4200" t="n">
        <v>0.0155</v>
      </c>
      <c r="I4200" t="n">
        <v>0.0155</v>
      </c>
      <c r="J4200" t="n">
        <v>0.0155</v>
      </c>
      <c r="K4200" t="n">
        <v>0.0155</v>
      </c>
      <c r="L4200" t="n">
        <v>0.0155</v>
      </c>
    </row>
    <row r="4201">
      <c r="A4201" t="inlineStr">
        <is>
          <t>rhode_island</t>
        </is>
      </c>
      <c r="B4201" t="n">
        <v>2016</v>
      </c>
      <c r="C4201" t="inlineStr">
        <is>
          <t>aerosols</t>
        </is>
      </c>
      <c r="D4201" t="n">
        <v>0.0436</v>
      </c>
      <c r="E4201" t="n">
        <v>0.0436</v>
      </c>
      <c r="F4201" t="n">
        <v>0.0436</v>
      </c>
      <c r="G4201" t="n">
        <v>0.0436</v>
      </c>
      <c r="H4201" t="n">
        <v>0.0436</v>
      </c>
      <c r="I4201" t="n">
        <v>0.0436</v>
      </c>
      <c r="J4201" t="n">
        <v>0.0436</v>
      </c>
      <c r="K4201" t="n">
        <v>0.0436</v>
      </c>
      <c r="L4201" t="n">
        <v>0.0436</v>
      </c>
    </row>
    <row r="4202">
      <c r="A4202" t="inlineStr">
        <is>
          <t>south_carolina</t>
        </is>
      </c>
      <c r="B4202" t="n">
        <v>2016</v>
      </c>
      <c r="C4202" t="inlineStr">
        <is>
          <t>aerosols</t>
        </is>
      </c>
      <c r="D4202" t="n">
        <v>0.1783</v>
      </c>
      <c r="E4202" t="n">
        <v>0.1783</v>
      </c>
      <c r="F4202" t="n">
        <v>0.1783</v>
      </c>
      <c r="G4202" t="n">
        <v>0.1783</v>
      </c>
      <c r="H4202" t="n">
        <v>0.1783</v>
      </c>
      <c r="I4202" t="n">
        <v>0.1783</v>
      </c>
      <c r="J4202" t="n">
        <v>0.1783</v>
      </c>
      <c r="K4202" t="n">
        <v>0.1783</v>
      </c>
      <c r="L4202" t="n">
        <v>0.1783</v>
      </c>
    </row>
    <row r="4203">
      <c r="A4203" t="inlineStr">
        <is>
          <t>south_carolina</t>
        </is>
      </c>
      <c r="B4203" t="n">
        <v>2016</v>
      </c>
      <c r="C4203" t="inlineStr">
        <is>
          <t>refrigeration</t>
        </is>
      </c>
      <c r="D4203" t="n">
        <v>0.7915</v>
      </c>
      <c r="E4203" t="n">
        <v>0.7915</v>
      </c>
      <c r="F4203" t="n">
        <v>0.7915</v>
      </c>
      <c r="G4203" t="n">
        <v>0.7915</v>
      </c>
      <c r="H4203" t="n">
        <v>0.7915</v>
      </c>
      <c r="I4203" t="n">
        <v>0.7915</v>
      </c>
      <c r="J4203" t="n">
        <v>0.7915</v>
      </c>
      <c r="K4203" t="n">
        <v>0.7915</v>
      </c>
      <c r="L4203" t="n">
        <v>0.7915</v>
      </c>
    </row>
    <row r="4204">
      <c r="A4204" t="inlineStr">
        <is>
          <t>south_carolina</t>
        </is>
      </c>
      <c r="B4204" t="n">
        <v>2016</v>
      </c>
      <c r="C4204" t="inlineStr">
        <is>
          <t>air_conditioning</t>
        </is>
      </c>
      <c r="D4204" t="n">
        <v>0.7867</v>
      </c>
      <c r="E4204" t="n">
        <v>0.7867</v>
      </c>
      <c r="F4204" t="n">
        <v>0.7867</v>
      </c>
      <c r="G4204" t="n">
        <v>0.7867</v>
      </c>
      <c r="H4204" t="n">
        <v>0.7867</v>
      </c>
      <c r="I4204" t="n">
        <v>0.7867</v>
      </c>
      <c r="J4204" t="n">
        <v>0.7867</v>
      </c>
      <c r="K4204" t="n">
        <v>0.7867</v>
      </c>
      <c r="L4204" t="n">
        <v>0.7867</v>
      </c>
    </row>
    <row r="4205">
      <c r="A4205" t="inlineStr">
        <is>
          <t>south_carolina</t>
        </is>
      </c>
      <c r="B4205" t="n">
        <v>2016</v>
      </c>
      <c r="C4205" t="inlineStr">
        <is>
          <t>other</t>
        </is>
      </c>
      <c r="D4205" t="n">
        <v>0.0357</v>
      </c>
      <c r="E4205" t="n">
        <v>0.0357</v>
      </c>
      <c r="F4205" t="n">
        <v>0.0357</v>
      </c>
      <c r="G4205" t="n">
        <v>0.0357</v>
      </c>
      <c r="H4205" t="n">
        <v>0.0357</v>
      </c>
      <c r="I4205" t="n">
        <v>0.0357</v>
      </c>
      <c r="J4205" t="n">
        <v>0.0357</v>
      </c>
      <c r="K4205" t="n">
        <v>0.0357</v>
      </c>
      <c r="L4205" t="n">
        <v>0.0357</v>
      </c>
    </row>
    <row r="4206">
      <c r="A4206" t="inlineStr">
        <is>
          <t>south_carolina</t>
        </is>
      </c>
      <c r="B4206" t="n">
        <v>2016</v>
      </c>
      <c r="C4206" t="inlineStr">
        <is>
          <t>annual_total</t>
        </is>
      </c>
      <c r="D4206" t="n">
        <v>2.7324</v>
      </c>
      <c r="E4206" t="n">
        <v>2.7324</v>
      </c>
      <c r="F4206" t="n">
        <v>2.7324</v>
      </c>
      <c r="G4206" t="n">
        <v>2.7324</v>
      </c>
      <c r="H4206" t="n">
        <v>2.7324</v>
      </c>
      <c r="I4206" t="n">
        <v>2.7324</v>
      </c>
      <c r="J4206" t="n">
        <v>2.7324</v>
      </c>
      <c r="K4206" t="n">
        <v>2.7324</v>
      </c>
      <c r="L4206" t="n">
        <v>2.7324</v>
      </c>
    </row>
    <row r="4207">
      <c r="A4207" t="inlineStr">
        <is>
          <t>south_carolina</t>
        </is>
      </c>
      <c r="B4207" t="n">
        <v>2016</v>
      </c>
      <c r="C4207" t="inlineStr">
        <is>
          <t>foams</t>
        </is>
      </c>
      <c r="D4207" t="n">
        <v>0.0636</v>
      </c>
      <c r="E4207" t="n">
        <v>0.0636</v>
      </c>
      <c r="F4207" t="n">
        <v>0.0636</v>
      </c>
      <c r="G4207" t="n">
        <v>0.0636</v>
      </c>
      <c r="H4207" t="n">
        <v>0.0636</v>
      </c>
      <c r="I4207" t="n">
        <v>0.0636</v>
      </c>
      <c r="J4207" t="n">
        <v>0.0636</v>
      </c>
      <c r="K4207" t="n">
        <v>0.0636</v>
      </c>
      <c r="L4207" t="n">
        <v>0.0636</v>
      </c>
    </row>
    <row r="4208">
      <c r="A4208" t="inlineStr">
        <is>
          <t>south_carolina</t>
        </is>
      </c>
      <c r="B4208" t="n">
        <v>2016</v>
      </c>
      <c r="C4208" t="inlineStr">
        <is>
          <t>mobile_r/ac</t>
        </is>
      </c>
      <c r="D4208" t="n">
        <v>0.8764999999999999</v>
      </c>
      <c r="E4208" t="n">
        <v>0.8764999999999999</v>
      </c>
      <c r="F4208" t="n">
        <v>0.8764999999999999</v>
      </c>
      <c r="G4208" t="n">
        <v>0.8764999999999999</v>
      </c>
      <c r="H4208" t="n">
        <v>0.8764999999999999</v>
      </c>
      <c r="I4208" t="n">
        <v>0.8764999999999999</v>
      </c>
      <c r="J4208" t="n">
        <v>0.8764999999999999</v>
      </c>
      <c r="K4208" t="n">
        <v>0.8764999999999999</v>
      </c>
      <c r="L4208" t="n">
        <v>0.8764999999999999</v>
      </c>
    </row>
    <row r="4209">
      <c r="A4209" t="inlineStr">
        <is>
          <t>south_dakota</t>
        </is>
      </c>
      <c r="B4209" t="n">
        <v>2016</v>
      </c>
      <c r="C4209" t="inlineStr">
        <is>
          <t>air_conditioning</t>
        </is>
      </c>
      <c r="D4209" t="n">
        <v>0.1272</v>
      </c>
      <c r="E4209" t="n">
        <v>0.1272</v>
      </c>
      <c r="F4209" t="n">
        <v>0.1272</v>
      </c>
      <c r="G4209" t="n">
        <v>0.1272</v>
      </c>
      <c r="H4209" t="n">
        <v>0.1272</v>
      </c>
      <c r="I4209" t="n">
        <v>0.1272</v>
      </c>
      <c r="J4209" t="n">
        <v>0.1272</v>
      </c>
      <c r="K4209" t="n">
        <v>0.1272</v>
      </c>
      <c r="L4209" t="n">
        <v>0.1272</v>
      </c>
    </row>
    <row r="4210">
      <c r="A4210" t="inlineStr">
        <is>
          <t>south_dakota</t>
        </is>
      </c>
      <c r="B4210" t="n">
        <v>2016</v>
      </c>
      <c r="C4210" t="inlineStr">
        <is>
          <t>aerosols</t>
        </is>
      </c>
      <c r="D4210" t="n">
        <v>0.0304</v>
      </c>
      <c r="E4210" t="n">
        <v>0.0304</v>
      </c>
      <c r="F4210" t="n">
        <v>0.0304</v>
      </c>
      <c r="G4210" t="n">
        <v>0.0304</v>
      </c>
      <c r="H4210" t="n">
        <v>0.0304</v>
      </c>
      <c r="I4210" t="n">
        <v>0.0304</v>
      </c>
      <c r="J4210" t="n">
        <v>0.0304</v>
      </c>
      <c r="K4210" t="n">
        <v>0.0304</v>
      </c>
      <c r="L4210" t="n">
        <v>0.0304</v>
      </c>
    </row>
    <row r="4211">
      <c r="A4211" t="inlineStr">
        <is>
          <t>south_dakota</t>
        </is>
      </c>
      <c r="B4211" t="n">
        <v>2016</v>
      </c>
      <c r="C4211" t="inlineStr">
        <is>
          <t>foams</t>
        </is>
      </c>
      <c r="D4211" t="n">
        <v>0.0108</v>
      </c>
      <c r="E4211" t="n">
        <v>0.0108</v>
      </c>
      <c r="F4211" t="n">
        <v>0.0108</v>
      </c>
      <c r="G4211" t="n">
        <v>0.0108</v>
      </c>
      <c r="H4211" t="n">
        <v>0.0108</v>
      </c>
      <c r="I4211" t="n">
        <v>0.0108</v>
      </c>
      <c r="J4211" t="n">
        <v>0.0108</v>
      </c>
      <c r="K4211" t="n">
        <v>0.0108</v>
      </c>
      <c r="L4211" t="n">
        <v>0.0108</v>
      </c>
    </row>
    <row r="4212">
      <c r="A4212" t="inlineStr">
        <is>
          <t>south_dakota</t>
        </is>
      </c>
      <c r="B4212" t="n">
        <v>2016</v>
      </c>
      <c r="C4212" t="inlineStr">
        <is>
          <t>annual_total</t>
        </is>
      </c>
      <c r="D4212" t="n">
        <v>0.4674</v>
      </c>
      <c r="E4212" t="n">
        <v>0.4674</v>
      </c>
      <c r="F4212" t="n">
        <v>0.4674</v>
      </c>
      <c r="G4212" t="n">
        <v>0.4674</v>
      </c>
      <c r="H4212" t="n">
        <v>0.4674</v>
      </c>
      <c r="I4212" t="n">
        <v>0.4674</v>
      </c>
      <c r="J4212" t="n">
        <v>0.4674</v>
      </c>
      <c r="K4212" t="n">
        <v>0.4674</v>
      </c>
      <c r="L4212" t="n">
        <v>0.4674</v>
      </c>
    </row>
    <row r="4213">
      <c r="A4213" t="inlineStr">
        <is>
          <t>south_dakota</t>
        </is>
      </c>
      <c r="B4213" t="n">
        <v>2016</v>
      </c>
      <c r="C4213" t="inlineStr">
        <is>
          <t>mobile_r/ac</t>
        </is>
      </c>
      <c r="D4213" t="n">
        <v>0.1578</v>
      </c>
      <c r="E4213" t="n">
        <v>0.1578</v>
      </c>
      <c r="F4213" t="n">
        <v>0.1578</v>
      </c>
      <c r="G4213" t="n">
        <v>0.1578</v>
      </c>
      <c r="H4213" t="n">
        <v>0.1578</v>
      </c>
      <c r="I4213" t="n">
        <v>0.1578</v>
      </c>
      <c r="J4213" t="n">
        <v>0.1578</v>
      </c>
      <c r="K4213" t="n">
        <v>0.1578</v>
      </c>
      <c r="L4213" t="n">
        <v>0.1578</v>
      </c>
    </row>
    <row r="4214">
      <c r="A4214" t="inlineStr">
        <is>
          <t>south_dakota</t>
        </is>
      </c>
      <c r="B4214" t="n">
        <v>2016</v>
      </c>
      <c r="C4214" t="inlineStr">
        <is>
          <t>other</t>
        </is>
      </c>
      <c r="D4214" t="n">
        <v>0.0061</v>
      </c>
      <c r="E4214" t="n">
        <v>0.0061</v>
      </c>
      <c r="F4214" t="n">
        <v>0.0061</v>
      </c>
      <c r="G4214" t="n">
        <v>0.0061</v>
      </c>
      <c r="H4214" t="n">
        <v>0.0061</v>
      </c>
      <c r="I4214" t="n">
        <v>0.0061</v>
      </c>
      <c r="J4214" t="n">
        <v>0.0061</v>
      </c>
      <c r="K4214" t="n">
        <v>0.0061</v>
      </c>
      <c r="L4214" t="n">
        <v>0.0061</v>
      </c>
    </row>
    <row r="4215">
      <c r="A4215" t="inlineStr">
        <is>
          <t>south_dakota</t>
        </is>
      </c>
      <c r="B4215" t="n">
        <v>2016</v>
      </c>
      <c r="C4215" t="inlineStr">
        <is>
          <t>refrigeration</t>
        </is>
      </c>
      <c r="D4215" t="n">
        <v>0.135</v>
      </c>
      <c r="E4215" t="n">
        <v>0.135</v>
      </c>
      <c r="F4215" t="n">
        <v>0.135</v>
      </c>
      <c r="G4215" t="n">
        <v>0.135</v>
      </c>
      <c r="H4215" t="n">
        <v>0.135</v>
      </c>
      <c r="I4215" t="n">
        <v>0.135</v>
      </c>
      <c r="J4215" t="n">
        <v>0.135</v>
      </c>
      <c r="K4215" t="n">
        <v>0.135</v>
      </c>
      <c r="L4215" t="n">
        <v>0.135</v>
      </c>
    </row>
    <row r="4216">
      <c r="A4216" t="inlineStr">
        <is>
          <t>tennessee</t>
        </is>
      </c>
      <c r="B4216" t="n">
        <v>2016</v>
      </c>
      <c r="C4216" t="inlineStr">
        <is>
          <t>foams</t>
        </is>
      </c>
      <c r="D4216" t="n">
        <v>0.0891</v>
      </c>
      <c r="E4216" t="n">
        <v>0.0891</v>
      </c>
      <c r="F4216" t="n">
        <v>0.0891</v>
      </c>
      <c r="G4216" t="n">
        <v>0.0891</v>
      </c>
      <c r="H4216" t="n">
        <v>0.0891</v>
      </c>
      <c r="I4216" t="n">
        <v>0.0891</v>
      </c>
      <c r="J4216" t="n">
        <v>0.0891</v>
      </c>
      <c r="K4216" t="n">
        <v>0.0891</v>
      </c>
      <c r="L4216" t="n">
        <v>0.0891</v>
      </c>
    </row>
    <row r="4217">
      <c r="A4217" t="inlineStr">
        <is>
          <t>tennessee</t>
        </is>
      </c>
      <c r="B4217" t="n">
        <v>2016</v>
      </c>
      <c r="C4217" t="inlineStr">
        <is>
          <t>annual_total</t>
        </is>
      </c>
      <c r="D4217" t="n">
        <v>3.8208</v>
      </c>
      <c r="E4217" t="n">
        <v>3.8208</v>
      </c>
      <c r="F4217" t="n">
        <v>3.8208</v>
      </c>
      <c r="G4217" t="n">
        <v>3.8208</v>
      </c>
      <c r="H4217" t="n">
        <v>3.8208</v>
      </c>
      <c r="I4217" t="n">
        <v>3.8208</v>
      </c>
      <c r="J4217" t="n">
        <v>3.8208</v>
      </c>
      <c r="K4217" t="n">
        <v>3.8208</v>
      </c>
      <c r="L4217" t="n">
        <v>3.8208</v>
      </c>
    </row>
    <row r="4218">
      <c r="A4218" t="inlineStr">
        <is>
          <t>tennessee</t>
        </is>
      </c>
      <c r="B4218" t="n">
        <v>2016</v>
      </c>
      <c r="C4218" t="inlineStr">
        <is>
          <t>other</t>
        </is>
      </c>
      <c r="D4218" t="n">
        <v>0.05</v>
      </c>
      <c r="E4218" t="n">
        <v>0.05</v>
      </c>
      <c r="F4218" t="n">
        <v>0.05</v>
      </c>
      <c r="G4218" t="n">
        <v>0.05</v>
      </c>
      <c r="H4218" t="n">
        <v>0.05</v>
      </c>
      <c r="I4218" t="n">
        <v>0.05</v>
      </c>
      <c r="J4218" t="n">
        <v>0.05</v>
      </c>
      <c r="K4218" t="n">
        <v>0.05</v>
      </c>
      <c r="L4218" t="n">
        <v>0.05</v>
      </c>
    </row>
    <row r="4219">
      <c r="A4219" t="inlineStr">
        <is>
          <t>tennessee</t>
        </is>
      </c>
      <c r="B4219" t="n">
        <v>2016</v>
      </c>
      <c r="C4219" t="inlineStr">
        <is>
          <t>mobile_r/ac</t>
        </is>
      </c>
      <c r="D4219" t="n">
        <v>1.2697</v>
      </c>
      <c r="E4219" t="n">
        <v>1.2697</v>
      </c>
      <c r="F4219" t="n">
        <v>1.2697</v>
      </c>
      <c r="G4219" t="n">
        <v>1.2697</v>
      </c>
      <c r="H4219" t="n">
        <v>1.2697</v>
      </c>
      <c r="I4219" t="n">
        <v>1.2697</v>
      </c>
      <c r="J4219" t="n">
        <v>1.2697</v>
      </c>
      <c r="K4219" t="n">
        <v>1.2697</v>
      </c>
      <c r="L4219" t="n">
        <v>1.2697</v>
      </c>
    </row>
    <row r="4220">
      <c r="A4220" t="inlineStr">
        <is>
          <t>tennessee</t>
        </is>
      </c>
      <c r="B4220" t="n">
        <v>2016</v>
      </c>
      <c r="C4220" t="inlineStr">
        <is>
          <t>aerosols</t>
        </is>
      </c>
      <c r="D4220" t="n">
        <v>0.2499</v>
      </c>
      <c r="E4220" t="n">
        <v>0.2499</v>
      </c>
      <c r="F4220" t="n">
        <v>0.2499</v>
      </c>
      <c r="G4220" t="n">
        <v>0.2499</v>
      </c>
      <c r="H4220" t="n">
        <v>0.2499</v>
      </c>
      <c r="I4220" t="n">
        <v>0.2499</v>
      </c>
      <c r="J4220" t="n">
        <v>0.2499</v>
      </c>
      <c r="K4220" t="n">
        <v>0.2499</v>
      </c>
      <c r="L4220" t="n">
        <v>0.2499</v>
      </c>
    </row>
    <row r="4221">
      <c r="A4221" t="inlineStr">
        <is>
          <t>tennessee</t>
        </is>
      </c>
      <c r="B4221" t="n">
        <v>2016</v>
      </c>
      <c r="C4221" t="inlineStr">
        <is>
          <t>refrigeration</t>
        </is>
      </c>
      <c r="D4221" t="n">
        <v>1.1091</v>
      </c>
      <c r="E4221" t="n">
        <v>1.1091</v>
      </c>
      <c r="F4221" t="n">
        <v>1.1091</v>
      </c>
      <c r="G4221" t="n">
        <v>1.1091</v>
      </c>
      <c r="H4221" t="n">
        <v>1.1091</v>
      </c>
      <c r="I4221" t="n">
        <v>1.1091</v>
      </c>
      <c r="J4221" t="n">
        <v>1.1091</v>
      </c>
      <c r="K4221" t="n">
        <v>1.1091</v>
      </c>
      <c r="L4221" t="n">
        <v>1.1091</v>
      </c>
    </row>
    <row r="4222">
      <c r="A4222" t="inlineStr">
        <is>
          <t>tennessee</t>
        </is>
      </c>
      <c r="B4222" t="n">
        <v>2016</v>
      </c>
      <c r="C4222" t="inlineStr">
        <is>
          <t>air_conditioning</t>
        </is>
      </c>
      <c r="D4222" t="n">
        <v>1.053</v>
      </c>
      <c r="E4222" t="n">
        <v>1.053</v>
      </c>
      <c r="F4222" t="n">
        <v>1.053</v>
      </c>
      <c r="G4222" t="n">
        <v>1.053</v>
      </c>
      <c r="H4222" t="n">
        <v>1.053</v>
      </c>
      <c r="I4222" t="n">
        <v>1.053</v>
      </c>
      <c r="J4222" t="n">
        <v>1.053</v>
      </c>
      <c r="K4222" t="n">
        <v>1.053</v>
      </c>
      <c r="L4222" t="n">
        <v>1.053</v>
      </c>
    </row>
    <row r="4223">
      <c r="A4223" t="inlineStr">
        <is>
          <t>texas</t>
        </is>
      </c>
      <c r="B4223" t="n">
        <v>2016</v>
      </c>
      <c r="C4223" t="inlineStr">
        <is>
          <t>foams</t>
        </is>
      </c>
      <c r="D4223" t="n">
        <v>0.3665</v>
      </c>
      <c r="E4223" t="n">
        <v>0.3665</v>
      </c>
      <c r="F4223" t="n">
        <v>0.3665</v>
      </c>
      <c r="G4223" t="n">
        <v>0.3665</v>
      </c>
      <c r="H4223" t="n">
        <v>0.3665</v>
      </c>
      <c r="I4223" t="n">
        <v>0.3665</v>
      </c>
      <c r="J4223" t="n">
        <v>0.3665</v>
      </c>
      <c r="K4223" t="n">
        <v>0.3665</v>
      </c>
      <c r="L4223" t="n">
        <v>0.3665</v>
      </c>
    </row>
    <row r="4224">
      <c r="A4224" t="inlineStr">
        <is>
          <t>texas</t>
        </is>
      </c>
      <c r="B4224" t="n">
        <v>2016</v>
      </c>
      <c r="C4224" t="inlineStr">
        <is>
          <t>air_conditioning</t>
        </is>
      </c>
      <c r="D4224" t="n">
        <v>4.0633</v>
      </c>
      <c r="E4224" t="n">
        <v>4.0633</v>
      </c>
      <c r="F4224" t="n">
        <v>4.0633</v>
      </c>
      <c r="G4224" t="n">
        <v>4.0633</v>
      </c>
      <c r="H4224" t="n">
        <v>4.0633</v>
      </c>
      <c r="I4224" t="n">
        <v>4.0633</v>
      </c>
      <c r="J4224" t="n">
        <v>4.0633</v>
      </c>
      <c r="K4224" t="n">
        <v>4.0633</v>
      </c>
      <c r="L4224" t="n">
        <v>4.0633</v>
      </c>
    </row>
    <row r="4225">
      <c r="A4225" t="inlineStr">
        <is>
          <t>texas</t>
        </is>
      </c>
      <c r="B4225" t="n">
        <v>2016</v>
      </c>
      <c r="C4225" t="inlineStr">
        <is>
          <t>refrigeration</t>
        </is>
      </c>
      <c r="D4225" t="n">
        <v>4.5646</v>
      </c>
      <c r="E4225" t="n">
        <v>4.5646</v>
      </c>
      <c r="F4225" t="n">
        <v>4.5646</v>
      </c>
      <c r="G4225" t="n">
        <v>4.5646</v>
      </c>
      <c r="H4225" t="n">
        <v>4.5646</v>
      </c>
      <c r="I4225" t="n">
        <v>4.5646</v>
      </c>
      <c r="J4225" t="n">
        <v>4.5646</v>
      </c>
      <c r="K4225" t="n">
        <v>4.5646</v>
      </c>
      <c r="L4225" t="n">
        <v>4.5646</v>
      </c>
    </row>
    <row r="4226">
      <c r="A4226" t="inlineStr">
        <is>
          <t>texas</t>
        </is>
      </c>
      <c r="B4226" t="n">
        <v>2016</v>
      </c>
      <c r="C4226" t="inlineStr">
        <is>
          <t>annual_total</t>
        </is>
      </c>
      <c r="D4226" t="n">
        <v>14.7599</v>
      </c>
      <c r="E4226" t="n">
        <v>14.7599</v>
      </c>
      <c r="F4226" t="n">
        <v>14.7599</v>
      </c>
      <c r="G4226" t="n">
        <v>14.7599</v>
      </c>
      <c r="H4226" t="n">
        <v>14.7599</v>
      </c>
      <c r="I4226" t="n">
        <v>14.7599</v>
      </c>
      <c r="J4226" t="n">
        <v>14.7599</v>
      </c>
      <c r="K4226" t="n">
        <v>14.7599</v>
      </c>
      <c r="L4226" t="n">
        <v>14.7599</v>
      </c>
    </row>
    <row r="4227">
      <c r="A4227" t="inlineStr">
        <is>
          <t>texas</t>
        </is>
      </c>
      <c r="B4227" t="n">
        <v>2016</v>
      </c>
      <c r="C4227" t="inlineStr">
        <is>
          <t>other</t>
        </is>
      </c>
      <c r="D4227" t="n">
        <v>0.2059</v>
      </c>
      <c r="E4227" t="n">
        <v>0.2059</v>
      </c>
      <c r="F4227" t="n">
        <v>0.2059</v>
      </c>
      <c r="G4227" t="n">
        <v>0.2059</v>
      </c>
      <c r="H4227" t="n">
        <v>0.2059</v>
      </c>
      <c r="I4227" t="n">
        <v>0.2059</v>
      </c>
      <c r="J4227" t="n">
        <v>0.2059</v>
      </c>
      <c r="K4227" t="n">
        <v>0.2059</v>
      </c>
      <c r="L4227" t="n">
        <v>0.2059</v>
      </c>
    </row>
    <row r="4228">
      <c r="A4228" t="inlineStr">
        <is>
          <t>texas</t>
        </is>
      </c>
      <c r="B4228" t="n">
        <v>2016</v>
      </c>
      <c r="C4228" t="inlineStr">
        <is>
          <t>mobile_r/ac</t>
        </is>
      </c>
      <c r="D4228" t="n">
        <v>4.5311</v>
      </c>
      <c r="E4228" t="n">
        <v>4.5311</v>
      </c>
      <c r="F4228" t="n">
        <v>4.5311</v>
      </c>
      <c r="G4228" t="n">
        <v>4.5311</v>
      </c>
      <c r="H4228" t="n">
        <v>4.5311</v>
      </c>
      <c r="I4228" t="n">
        <v>4.5311</v>
      </c>
      <c r="J4228" t="n">
        <v>4.5311</v>
      </c>
      <c r="K4228" t="n">
        <v>4.5311</v>
      </c>
      <c r="L4228" t="n">
        <v>4.5311</v>
      </c>
    </row>
    <row r="4229">
      <c r="A4229" t="inlineStr">
        <is>
          <t>texas</t>
        </is>
      </c>
      <c r="B4229" t="n">
        <v>2016</v>
      </c>
      <c r="C4229" t="inlineStr">
        <is>
          <t>aerosols</t>
        </is>
      </c>
      <c r="D4229" t="n">
        <v>1.0284</v>
      </c>
      <c r="E4229" t="n">
        <v>1.0284</v>
      </c>
      <c r="F4229" t="n">
        <v>1.0284</v>
      </c>
      <c r="G4229" t="n">
        <v>1.0284</v>
      </c>
      <c r="H4229" t="n">
        <v>1.0284</v>
      </c>
      <c r="I4229" t="n">
        <v>1.0284</v>
      </c>
      <c r="J4229" t="n">
        <v>1.0284</v>
      </c>
      <c r="K4229" t="n">
        <v>1.0284</v>
      </c>
      <c r="L4229" t="n">
        <v>1.0284</v>
      </c>
    </row>
    <row r="4230">
      <c r="A4230" t="inlineStr">
        <is>
          <t>utah</t>
        </is>
      </c>
      <c r="B4230" t="n">
        <v>2016</v>
      </c>
      <c r="C4230" t="inlineStr">
        <is>
          <t>foams</t>
        </is>
      </c>
      <c r="D4230" t="n">
        <v>0.0383</v>
      </c>
      <c r="E4230" t="n">
        <v>0.0383</v>
      </c>
      <c r="F4230" t="n">
        <v>0.0383</v>
      </c>
      <c r="G4230" t="n">
        <v>0.0383</v>
      </c>
      <c r="H4230" t="n">
        <v>0.0383</v>
      </c>
      <c r="I4230" t="n">
        <v>0.0383</v>
      </c>
      <c r="J4230" t="n">
        <v>0.0383</v>
      </c>
      <c r="K4230" t="n">
        <v>0.0383</v>
      </c>
      <c r="L4230" t="n">
        <v>0.0383</v>
      </c>
    </row>
    <row r="4231">
      <c r="A4231" t="inlineStr">
        <is>
          <t>utah</t>
        </is>
      </c>
      <c r="B4231" t="n">
        <v>2016</v>
      </c>
      <c r="C4231" t="inlineStr">
        <is>
          <t>annual_total</t>
        </is>
      </c>
      <c r="D4231" t="n">
        <v>1.4887</v>
      </c>
      <c r="E4231" t="n">
        <v>1.4887</v>
      </c>
      <c r="F4231" t="n">
        <v>1.4887</v>
      </c>
      <c r="G4231" t="n">
        <v>1.4887</v>
      </c>
      <c r="H4231" t="n">
        <v>1.4887</v>
      </c>
      <c r="I4231" t="n">
        <v>1.4887</v>
      </c>
      <c r="J4231" t="n">
        <v>1.4887</v>
      </c>
      <c r="K4231" t="n">
        <v>1.4887</v>
      </c>
      <c r="L4231" t="n">
        <v>1.4887</v>
      </c>
    </row>
    <row r="4232">
      <c r="A4232" t="inlineStr">
        <is>
          <t>utah</t>
        </is>
      </c>
      <c r="B4232" t="n">
        <v>2016</v>
      </c>
      <c r="C4232" t="inlineStr">
        <is>
          <t>refrigeration</t>
        </is>
      </c>
      <c r="D4232" t="n">
        <v>0.4775</v>
      </c>
      <c r="E4232" t="n">
        <v>0.4775</v>
      </c>
      <c r="F4232" t="n">
        <v>0.4775</v>
      </c>
      <c r="G4232" t="n">
        <v>0.4775</v>
      </c>
      <c r="H4232" t="n">
        <v>0.4775</v>
      </c>
      <c r="I4232" t="n">
        <v>0.4775</v>
      </c>
      <c r="J4232" t="n">
        <v>0.4775</v>
      </c>
      <c r="K4232" t="n">
        <v>0.4775</v>
      </c>
      <c r="L4232" t="n">
        <v>0.4775</v>
      </c>
    </row>
    <row r="4233">
      <c r="A4233" t="inlineStr">
        <is>
          <t>utah</t>
        </is>
      </c>
      <c r="B4233" t="n">
        <v>2016</v>
      </c>
      <c r="C4233" t="inlineStr">
        <is>
          <t>aerosols</t>
        </is>
      </c>
      <c r="D4233" t="n">
        <v>0.1076</v>
      </c>
      <c r="E4233" t="n">
        <v>0.1076</v>
      </c>
      <c r="F4233" t="n">
        <v>0.1076</v>
      </c>
      <c r="G4233" t="n">
        <v>0.1076</v>
      </c>
      <c r="H4233" t="n">
        <v>0.1076</v>
      </c>
      <c r="I4233" t="n">
        <v>0.1076</v>
      </c>
      <c r="J4233" t="n">
        <v>0.1076</v>
      </c>
      <c r="K4233" t="n">
        <v>0.1076</v>
      </c>
      <c r="L4233" t="n">
        <v>0.1076</v>
      </c>
    </row>
    <row r="4234">
      <c r="A4234" t="inlineStr">
        <is>
          <t>utah</t>
        </is>
      </c>
      <c r="B4234" t="n">
        <v>2016</v>
      </c>
      <c r="C4234" t="inlineStr">
        <is>
          <t>mobile_r/ac</t>
        </is>
      </c>
      <c r="D4234" t="n">
        <v>0.4947</v>
      </c>
      <c r="E4234" t="n">
        <v>0.4947</v>
      </c>
      <c r="F4234" t="n">
        <v>0.4947</v>
      </c>
      <c r="G4234" t="n">
        <v>0.4947</v>
      </c>
      <c r="H4234" t="n">
        <v>0.4947</v>
      </c>
      <c r="I4234" t="n">
        <v>0.4947</v>
      </c>
      <c r="J4234" t="n">
        <v>0.4947</v>
      </c>
      <c r="K4234" t="n">
        <v>0.4947</v>
      </c>
      <c r="L4234" t="n">
        <v>0.4947</v>
      </c>
    </row>
    <row r="4235">
      <c r="A4235" t="inlineStr">
        <is>
          <t>utah</t>
        </is>
      </c>
      <c r="B4235" t="n">
        <v>2016</v>
      </c>
      <c r="C4235" t="inlineStr">
        <is>
          <t>other</t>
        </is>
      </c>
      <c r="D4235" t="n">
        <v>0.0215</v>
      </c>
      <c r="E4235" t="n">
        <v>0.0215</v>
      </c>
      <c r="F4235" t="n">
        <v>0.0215</v>
      </c>
      <c r="G4235" t="n">
        <v>0.0215</v>
      </c>
      <c r="H4235" t="n">
        <v>0.0215</v>
      </c>
      <c r="I4235" t="n">
        <v>0.0215</v>
      </c>
      <c r="J4235" t="n">
        <v>0.0215</v>
      </c>
      <c r="K4235" t="n">
        <v>0.0215</v>
      </c>
      <c r="L4235" t="n">
        <v>0.0215</v>
      </c>
    </row>
    <row r="4236">
      <c r="A4236" t="inlineStr">
        <is>
          <t>utah</t>
        </is>
      </c>
      <c r="B4236" t="n">
        <v>2016</v>
      </c>
      <c r="C4236" t="inlineStr">
        <is>
          <t>air_conditioning</t>
        </is>
      </c>
      <c r="D4236" t="n">
        <v>0.3491</v>
      </c>
      <c r="E4236" t="n">
        <v>0.3491</v>
      </c>
      <c r="F4236" t="n">
        <v>0.3491</v>
      </c>
      <c r="G4236" t="n">
        <v>0.3491</v>
      </c>
      <c r="H4236" t="n">
        <v>0.3491</v>
      </c>
      <c r="I4236" t="n">
        <v>0.3491</v>
      </c>
      <c r="J4236" t="n">
        <v>0.3491</v>
      </c>
      <c r="K4236" t="n">
        <v>0.3491</v>
      </c>
      <c r="L4236" t="n">
        <v>0.3491</v>
      </c>
    </row>
    <row r="4237">
      <c r="A4237" t="inlineStr">
        <is>
          <t>vermont</t>
        </is>
      </c>
      <c r="B4237" t="n">
        <v>2016</v>
      </c>
      <c r="C4237" t="inlineStr">
        <is>
          <t>other</t>
        </is>
      </c>
      <c r="D4237" t="n">
        <v>0.0052</v>
      </c>
      <c r="E4237" t="n">
        <v>0.0052</v>
      </c>
      <c r="F4237" t="n">
        <v>0.0052</v>
      </c>
      <c r="G4237" t="n">
        <v>0.0052</v>
      </c>
      <c r="H4237" t="n">
        <v>0.0052</v>
      </c>
      <c r="I4237" t="n">
        <v>0.0052</v>
      </c>
      <c r="J4237" t="n">
        <v>0.0052</v>
      </c>
      <c r="K4237" t="n">
        <v>0.0052</v>
      </c>
      <c r="L4237" t="n">
        <v>0.0052</v>
      </c>
    </row>
    <row r="4238">
      <c r="A4238" t="inlineStr">
        <is>
          <t>vermont</t>
        </is>
      </c>
      <c r="B4238" t="n">
        <v>2016</v>
      </c>
      <c r="C4238" t="inlineStr">
        <is>
          <t>foams</t>
        </is>
      </c>
      <c r="D4238" t="n">
        <v>0.0092</v>
      </c>
      <c r="E4238" t="n">
        <v>0.0092</v>
      </c>
      <c r="F4238" t="n">
        <v>0.0092</v>
      </c>
      <c r="G4238" t="n">
        <v>0.0092</v>
      </c>
      <c r="H4238" t="n">
        <v>0.0092</v>
      </c>
      <c r="I4238" t="n">
        <v>0.0092</v>
      </c>
      <c r="J4238" t="n">
        <v>0.0092</v>
      </c>
      <c r="K4238" t="n">
        <v>0.0092</v>
      </c>
      <c r="L4238" t="n">
        <v>0.0092</v>
      </c>
    </row>
    <row r="4239">
      <c r="A4239" t="inlineStr">
        <is>
          <t>vermont</t>
        </is>
      </c>
      <c r="B4239" t="n">
        <v>2016</v>
      </c>
      <c r="C4239" t="inlineStr">
        <is>
          <t>annual_total</t>
        </is>
      </c>
      <c r="D4239" t="n">
        <v>0.3702</v>
      </c>
      <c r="E4239" t="n">
        <v>0.3702</v>
      </c>
      <c r="F4239" t="n">
        <v>0.3702</v>
      </c>
      <c r="G4239" t="n">
        <v>0.3702</v>
      </c>
      <c r="H4239" t="n">
        <v>0.3702</v>
      </c>
      <c r="I4239" t="n">
        <v>0.3702</v>
      </c>
      <c r="J4239" t="n">
        <v>0.3702</v>
      </c>
      <c r="K4239" t="n">
        <v>0.3702</v>
      </c>
      <c r="L4239" t="n">
        <v>0.3702</v>
      </c>
    </row>
    <row r="4240">
      <c r="A4240" t="inlineStr">
        <is>
          <t>vermont</t>
        </is>
      </c>
      <c r="B4240" t="n">
        <v>2016</v>
      </c>
      <c r="C4240" t="inlineStr">
        <is>
          <t>air_conditioning</t>
        </is>
      </c>
      <c r="D4240" t="n">
        <v>0.0881</v>
      </c>
      <c r="E4240" t="n">
        <v>0.0881</v>
      </c>
      <c r="F4240" t="n">
        <v>0.0881</v>
      </c>
      <c r="G4240" t="n">
        <v>0.0881</v>
      </c>
      <c r="H4240" t="n">
        <v>0.0881</v>
      </c>
      <c r="I4240" t="n">
        <v>0.0881</v>
      </c>
      <c r="J4240" t="n">
        <v>0.0881</v>
      </c>
      <c r="K4240" t="n">
        <v>0.0881</v>
      </c>
      <c r="L4240" t="n">
        <v>0.0881</v>
      </c>
    </row>
    <row r="4241">
      <c r="A4241" t="inlineStr">
        <is>
          <t>vermont</t>
        </is>
      </c>
      <c r="B4241" t="n">
        <v>2016</v>
      </c>
      <c r="C4241" t="inlineStr">
        <is>
          <t>aerosols</t>
        </is>
      </c>
      <c r="D4241" t="n">
        <v>0.0258</v>
      </c>
      <c r="E4241" t="n">
        <v>0.0258</v>
      </c>
      <c r="F4241" t="n">
        <v>0.0258</v>
      </c>
      <c r="G4241" t="n">
        <v>0.0258</v>
      </c>
      <c r="H4241" t="n">
        <v>0.0258</v>
      </c>
      <c r="I4241" t="n">
        <v>0.0258</v>
      </c>
      <c r="J4241" t="n">
        <v>0.0258</v>
      </c>
      <c r="K4241" t="n">
        <v>0.0258</v>
      </c>
      <c r="L4241" t="n">
        <v>0.0258</v>
      </c>
    </row>
    <row r="4242">
      <c r="A4242" t="inlineStr">
        <is>
          <t>vermont</t>
        </is>
      </c>
      <c r="B4242" t="n">
        <v>2016</v>
      </c>
      <c r="C4242" t="inlineStr">
        <is>
          <t>refrigeration</t>
        </is>
      </c>
      <c r="D4242" t="n">
        <v>0.1145</v>
      </c>
      <c r="E4242" t="n">
        <v>0.1145</v>
      </c>
      <c r="F4242" t="n">
        <v>0.1145</v>
      </c>
      <c r="G4242" t="n">
        <v>0.1145</v>
      </c>
      <c r="H4242" t="n">
        <v>0.1145</v>
      </c>
      <c r="I4242" t="n">
        <v>0.1145</v>
      </c>
      <c r="J4242" t="n">
        <v>0.1145</v>
      </c>
      <c r="K4242" t="n">
        <v>0.1145</v>
      </c>
      <c r="L4242" t="n">
        <v>0.1145</v>
      </c>
    </row>
    <row r="4243">
      <c r="A4243" t="inlineStr">
        <is>
          <t>vermont</t>
        </is>
      </c>
      <c r="B4243" t="n">
        <v>2016</v>
      </c>
      <c r="C4243" t="inlineStr">
        <is>
          <t>mobile_r/ac</t>
        </is>
      </c>
      <c r="D4243" t="n">
        <v>0.1273</v>
      </c>
      <c r="E4243" t="n">
        <v>0.1273</v>
      </c>
      <c r="F4243" t="n">
        <v>0.1273</v>
      </c>
      <c r="G4243" t="n">
        <v>0.1273</v>
      </c>
      <c r="H4243" t="n">
        <v>0.1273</v>
      </c>
      <c r="I4243" t="n">
        <v>0.1273</v>
      </c>
      <c r="J4243" t="n">
        <v>0.1273</v>
      </c>
      <c r="K4243" t="n">
        <v>0.1273</v>
      </c>
      <c r="L4243" t="n">
        <v>0.1273</v>
      </c>
    </row>
    <row r="4244">
      <c r="A4244" t="inlineStr">
        <is>
          <t>virginia</t>
        </is>
      </c>
      <c r="B4244" t="n">
        <v>2016</v>
      </c>
      <c r="C4244" t="inlineStr">
        <is>
          <t>other</t>
        </is>
      </c>
      <c r="D4244" t="n">
        <v>0.0653</v>
      </c>
      <c r="E4244" t="n">
        <v>0.0653</v>
      </c>
      <c r="F4244" t="n">
        <v>0.0653</v>
      </c>
      <c r="G4244" t="n">
        <v>0.0653</v>
      </c>
      <c r="H4244" t="n">
        <v>0.0653</v>
      </c>
      <c r="I4244" t="n">
        <v>0.0653</v>
      </c>
      <c r="J4244" t="n">
        <v>0.0653</v>
      </c>
      <c r="K4244" t="n">
        <v>0.0653</v>
      </c>
      <c r="L4244" t="n">
        <v>0.0653</v>
      </c>
    </row>
    <row r="4245">
      <c r="A4245" t="inlineStr">
        <is>
          <t>virginia</t>
        </is>
      </c>
      <c r="B4245" t="n">
        <v>2016</v>
      </c>
      <c r="C4245" t="inlineStr">
        <is>
          <t>refrigeration</t>
        </is>
      </c>
      <c r="D4245" t="n">
        <v>1.4475</v>
      </c>
      <c r="E4245" t="n">
        <v>1.4475</v>
      </c>
      <c r="F4245" t="n">
        <v>1.4475</v>
      </c>
      <c r="G4245" t="n">
        <v>1.4475</v>
      </c>
      <c r="H4245" t="n">
        <v>1.4475</v>
      </c>
      <c r="I4245" t="n">
        <v>1.4475</v>
      </c>
      <c r="J4245" t="n">
        <v>1.4475</v>
      </c>
      <c r="K4245" t="n">
        <v>1.4475</v>
      </c>
      <c r="L4245" t="n">
        <v>1.4475</v>
      </c>
    </row>
    <row r="4246">
      <c r="A4246" t="inlineStr">
        <is>
          <t>virginia</t>
        </is>
      </c>
      <c r="B4246" t="n">
        <v>2016</v>
      </c>
      <c r="C4246" t="inlineStr">
        <is>
          <t>foams</t>
        </is>
      </c>
      <c r="D4246" t="n">
        <v>0.1162</v>
      </c>
      <c r="E4246" t="n">
        <v>0.1162</v>
      </c>
      <c r="F4246" t="n">
        <v>0.1162</v>
      </c>
      <c r="G4246" t="n">
        <v>0.1162</v>
      </c>
      <c r="H4246" t="n">
        <v>0.1162</v>
      </c>
      <c r="I4246" t="n">
        <v>0.1162</v>
      </c>
      <c r="J4246" t="n">
        <v>0.1162</v>
      </c>
      <c r="K4246" t="n">
        <v>0.1162</v>
      </c>
      <c r="L4246" t="n">
        <v>0.1162</v>
      </c>
    </row>
    <row r="4247">
      <c r="A4247" t="inlineStr">
        <is>
          <t>virginia</t>
        </is>
      </c>
      <c r="B4247" t="n">
        <v>2016</v>
      </c>
      <c r="C4247" t="inlineStr">
        <is>
          <t>air_conditioning</t>
        </is>
      </c>
      <c r="D4247" t="n">
        <v>1.304</v>
      </c>
      <c r="E4247" t="n">
        <v>1.304</v>
      </c>
      <c r="F4247" t="n">
        <v>1.304</v>
      </c>
      <c r="G4247" t="n">
        <v>1.304</v>
      </c>
      <c r="H4247" t="n">
        <v>1.304</v>
      </c>
      <c r="I4247" t="n">
        <v>1.304</v>
      </c>
      <c r="J4247" t="n">
        <v>1.304</v>
      </c>
      <c r="K4247" t="n">
        <v>1.304</v>
      </c>
      <c r="L4247" t="n">
        <v>1.304</v>
      </c>
    </row>
    <row r="4248">
      <c r="A4248" t="inlineStr">
        <is>
          <t>virginia</t>
        </is>
      </c>
      <c r="B4248" t="n">
        <v>2016</v>
      </c>
      <c r="C4248" t="inlineStr">
        <is>
          <t>mobile_r/ac</t>
        </is>
      </c>
      <c r="D4248" t="n">
        <v>1.529</v>
      </c>
      <c r="E4248" t="n">
        <v>1.529</v>
      </c>
      <c r="F4248" t="n">
        <v>1.529</v>
      </c>
      <c r="G4248" t="n">
        <v>1.529</v>
      </c>
      <c r="H4248" t="n">
        <v>1.529</v>
      </c>
      <c r="I4248" t="n">
        <v>1.529</v>
      </c>
      <c r="J4248" t="n">
        <v>1.529</v>
      </c>
      <c r="K4248" t="n">
        <v>1.529</v>
      </c>
      <c r="L4248" t="n">
        <v>1.529</v>
      </c>
    </row>
    <row r="4249">
      <c r="A4249" t="inlineStr">
        <is>
          <t>virginia</t>
        </is>
      </c>
      <c r="B4249" t="n">
        <v>2016</v>
      </c>
      <c r="C4249" t="inlineStr">
        <is>
          <t>annual_total</t>
        </is>
      </c>
      <c r="D4249" t="n">
        <v>4.7881</v>
      </c>
      <c r="E4249" t="n">
        <v>4.7881</v>
      </c>
      <c r="F4249" t="n">
        <v>4.7881</v>
      </c>
      <c r="G4249" t="n">
        <v>4.7881</v>
      </c>
      <c r="H4249" t="n">
        <v>4.7881</v>
      </c>
      <c r="I4249" t="n">
        <v>4.7881</v>
      </c>
      <c r="J4249" t="n">
        <v>4.7881</v>
      </c>
      <c r="K4249" t="n">
        <v>4.7881</v>
      </c>
      <c r="L4249" t="n">
        <v>4.7881</v>
      </c>
    </row>
    <row r="4250">
      <c r="A4250" t="inlineStr">
        <is>
          <t>virginia</t>
        </is>
      </c>
      <c r="B4250" t="n">
        <v>2016</v>
      </c>
      <c r="C4250" t="inlineStr">
        <is>
          <t>aerosols</t>
        </is>
      </c>
      <c r="D4250" t="n">
        <v>0.3261</v>
      </c>
      <c r="E4250" t="n">
        <v>0.3261</v>
      </c>
      <c r="F4250" t="n">
        <v>0.3261</v>
      </c>
      <c r="G4250" t="n">
        <v>0.3261</v>
      </c>
      <c r="H4250" t="n">
        <v>0.3261</v>
      </c>
      <c r="I4250" t="n">
        <v>0.3261</v>
      </c>
      <c r="J4250" t="n">
        <v>0.3261</v>
      </c>
      <c r="K4250" t="n">
        <v>0.3261</v>
      </c>
      <c r="L4250" t="n">
        <v>0.3261</v>
      </c>
    </row>
    <row r="4251">
      <c r="A4251" t="inlineStr">
        <is>
          <t>washington</t>
        </is>
      </c>
      <c r="B4251" t="n">
        <v>2016</v>
      </c>
      <c r="C4251" t="inlineStr">
        <is>
          <t>annual_total</t>
        </is>
      </c>
      <c r="D4251" t="n">
        <v>3.4143</v>
      </c>
      <c r="E4251" t="n">
        <v>3.4143</v>
      </c>
      <c r="F4251" t="n">
        <v>3.4143</v>
      </c>
      <c r="G4251" t="n">
        <v>3.4143</v>
      </c>
      <c r="H4251" t="n">
        <v>3.4143</v>
      </c>
      <c r="I4251" t="n">
        <v>3.4143</v>
      </c>
      <c r="J4251" t="n">
        <v>3.4143</v>
      </c>
      <c r="K4251" t="n">
        <v>3.4143</v>
      </c>
      <c r="L4251" t="n">
        <v>3.4143</v>
      </c>
    </row>
    <row r="4252">
      <c r="A4252" t="inlineStr">
        <is>
          <t>washington</t>
        </is>
      </c>
      <c r="B4252" t="n">
        <v>2016</v>
      </c>
      <c r="C4252" t="inlineStr">
        <is>
          <t>other</t>
        </is>
      </c>
      <c r="D4252" t="n">
        <v>0.0548</v>
      </c>
      <c r="E4252" t="n">
        <v>0.0548</v>
      </c>
      <c r="F4252" t="n">
        <v>0.0548</v>
      </c>
      <c r="G4252" t="n">
        <v>0.0548</v>
      </c>
      <c r="H4252" t="n">
        <v>0.0548</v>
      </c>
      <c r="I4252" t="n">
        <v>0.0548</v>
      </c>
      <c r="J4252" t="n">
        <v>0.0548</v>
      </c>
      <c r="K4252" t="n">
        <v>0.0548</v>
      </c>
      <c r="L4252" t="n">
        <v>0.0548</v>
      </c>
    </row>
    <row r="4253">
      <c r="A4253" t="inlineStr">
        <is>
          <t>washington</t>
        </is>
      </c>
      <c r="B4253" t="n">
        <v>2016</v>
      </c>
      <c r="C4253" t="inlineStr">
        <is>
          <t>air_conditioning</t>
        </is>
      </c>
      <c r="D4253" t="n">
        <v>0.6771</v>
      </c>
      <c r="E4253" t="n">
        <v>0.6771</v>
      </c>
      <c r="F4253" t="n">
        <v>0.6771</v>
      </c>
      <c r="G4253" t="n">
        <v>0.6771</v>
      </c>
      <c r="H4253" t="n">
        <v>0.6771</v>
      </c>
      <c r="I4253" t="n">
        <v>0.6771</v>
      </c>
      <c r="J4253" t="n">
        <v>0.6771</v>
      </c>
      <c r="K4253" t="n">
        <v>0.6771</v>
      </c>
      <c r="L4253" t="n">
        <v>0.6771</v>
      </c>
    </row>
    <row r="4254">
      <c r="A4254" t="inlineStr">
        <is>
          <t>washington</t>
        </is>
      </c>
      <c r="B4254" t="n">
        <v>2016</v>
      </c>
      <c r="C4254" t="inlineStr">
        <is>
          <t>mobile_r/ac</t>
        </is>
      </c>
      <c r="D4254" t="n">
        <v>1.096</v>
      </c>
      <c r="E4254" t="n">
        <v>1.096</v>
      </c>
      <c r="F4254" t="n">
        <v>1.096</v>
      </c>
      <c r="G4254" t="n">
        <v>1.096</v>
      </c>
      <c r="H4254" t="n">
        <v>1.096</v>
      </c>
      <c r="I4254" t="n">
        <v>1.096</v>
      </c>
      <c r="J4254" t="n">
        <v>1.096</v>
      </c>
      <c r="K4254" t="n">
        <v>1.096</v>
      </c>
      <c r="L4254" t="n">
        <v>1.096</v>
      </c>
    </row>
    <row r="4255">
      <c r="A4255" t="inlineStr">
        <is>
          <t>washington</t>
        </is>
      </c>
      <c r="B4255" t="n">
        <v>2016</v>
      </c>
      <c r="C4255" t="inlineStr">
        <is>
          <t>aerosols</t>
        </is>
      </c>
      <c r="D4255" t="n">
        <v>0.2738</v>
      </c>
      <c r="E4255" t="n">
        <v>0.2738</v>
      </c>
      <c r="F4255" t="n">
        <v>0.2738</v>
      </c>
      <c r="G4255" t="n">
        <v>0.2738</v>
      </c>
      <c r="H4255" t="n">
        <v>0.2738</v>
      </c>
      <c r="I4255" t="n">
        <v>0.2738</v>
      </c>
      <c r="J4255" t="n">
        <v>0.2738</v>
      </c>
      <c r="K4255" t="n">
        <v>0.2738</v>
      </c>
      <c r="L4255" t="n">
        <v>0.2738</v>
      </c>
    </row>
    <row r="4256">
      <c r="A4256" t="inlineStr">
        <is>
          <t>washington</t>
        </is>
      </c>
      <c r="B4256" t="n">
        <v>2016</v>
      </c>
      <c r="C4256" t="inlineStr">
        <is>
          <t>foams</t>
        </is>
      </c>
      <c r="D4256" t="n">
        <v>0.09760000000000001</v>
      </c>
      <c r="E4256" t="n">
        <v>0.09760000000000001</v>
      </c>
      <c r="F4256" t="n">
        <v>0.09760000000000001</v>
      </c>
      <c r="G4256" t="n">
        <v>0.09760000000000001</v>
      </c>
      <c r="H4256" t="n">
        <v>0.09760000000000001</v>
      </c>
      <c r="I4256" t="n">
        <v>0.09760000000000001</v>
      </c>
      <c r="J4256" t="n">
        <v>0.09760000000000001</v>
      </c>
      <c r="K4256" t="n">
        <v>0.09760000000000001</v>
      </c>
      <c r="L4256" t="n">
        <v>0.09760000000000001</v>
      </c>
    </row>
    <row r="4257">
      <c r="A4257" t="inlineStr">
        <is>
          <t>washington</t>
        </is>
      </c>
      <c r="B4257" t="n">
        <v>2016</v>
      </c>
      <c r="C4257" t="inlineStr">
        <is>
          <t>refrigeration</t>
        </is>
      </c>
      <c r="D4257" t="n">
        <v>1.2151</v>
      </c>
      <c r="E4257" t="n">
        <v>1.2151</v>
      </c>
      <c r="F4257" t="n">
        <v>1.2151</v>
      </c>
      <c r="G4257" t="n">
        <v>1.2151</v>
      </c>
      <c r="H4257" t="n">
        <v>1.2151</v>
      </c>
      <c r="I4257" t="n">
        <v>1.2151</v>
      </c>
      <c r="J4257" t="n">
        <v>1.2151</v>
      </c>
      <c r="K4257" t="n">
        <v>1.2151</v>
      </c>
      <c r="L4257" t="n">
        <v>1.2151</v>
      </c>
    </row>
    <row r="4258">
      <c r="A4258" t="inlineStr">
        <is>
          <t>washington_dc</t>
        </is>
      </c>
      <c r="B4258" t="n">
        <v>2016</v>
      </c>
      <c r="C4258" t="inlineStr">
        <is>
          <t>air_conditioning</t>
        </is>
      </c>
      <c r="D4258" t="n">
        <v>0.09909999999999999</v>
      </c>
      <c r="E4258" t="n">
        <v>0.09909999999999999</v>
      </c>
      <c r="F4258" t="n">
        <v>0.09909999999999999</v>
      </c>
      <c r="G4258" t="n">
        <v>0.09909999999999999</v>
      </c>
      <c r="H4258" t="n">
        <v>0.09909999999999999</v>
      </c>
      <c r="I4258" t="n">
        <v>0.09909999999999999</v>
      </c>
      <c r="J4258" t="n">
        <v>0.09909999999999999</v>
      </c>
      <c r="K4258" t="n">
        <v>0.09909999999999999</v>
      </c>
      <c r="L4258" t="n">
        <v>0.09909999999999999</v>
      </c>
    </row>
    <row r="4259">
      <c r="A4259" t="inlineStr">
        <is>
          <t>washington_dc</t>
        </is>
      </c>
      <c r="B4259" t="n">
        <v>2016</v>
      </c>
      <c r="C4259" t="inlineStr">
        <is>
          <t>other</t>
        </is>
      </c>
      <c r="D4259" t="n">
        <v>0.0038</v>
      </c>
      <c r="E4259" t="n">
        <v>0.0038</v>
      </c>
      <c r="F4259" t="n">
        <v>0.0038</v>
      </c>
      <c r="G4259" t="n">
        <v>0.0038</v>
      </c>
      <c r="H4259" t="n">
        <v>0.0038</v>
      </c>
      <c r="I4259" t="n">
        <v>0.0038</v>
      </c>
      <c r="J4259" t="n">
        <v>0.0038</v>
      </c>
      <c r="K4259" t="n">
        <v>0.0038</v>
      </c>
      <c r="L4259" t="n">
        <v>0.0038</v>
      </c>
    </row>
    <row r="4260">
      <c r="A4260" t="inlineStr">
        <is>
          <t>washington_dc</t>
        </is>
      </c>
      <c r="B4260" t="n">
        <v>2016</v>
      </c>
      <c r="C4260" t="inlineStr">
        <is>
          <t>annual_total</t>
        </is>
      </c>
      <c r="D4260" t="n">
        <v>0.2922</v>
      </c>
      <c r="E4260" t="n">
        <v>0.2922</v>
      </c>
      <c r="F4260" t="n">
        <v>0.2922</v>
      </c>
      <c r="G4260" t="n">
        <v>0.2922</v>
      </c>
      <c r="H4260" t="n">
        <v>0.2922</v>
      </c>
      <c r="I4260" t="n">
        <v>0.2922</v>
      </c>
      <c r="J4260" t="n">
        <v>0.2922</v>
      </c>
      <c r="K4260" t="n">
        <v>0.2922</v>
      </c>
      <c r="L4260" t="n">
        <v>0.2922</v>
      </c>
    </row>
    <row r="4261">
      <c r="A4261" t="inlineStr">
        <is>
          <t>washington_dc</t>
        </is>
      </c>
      <c r="B4261" t="n">
        <v>2016</v>
      </c>
      <c r="C4261" t="inlineStr">
        <is>
          <t>aerosols</t>
        </is>
      </c>
      <c r="D4261" t="n">
        <v>0.0191</v>
      </c>
      <c r="E4261" t="n">
        <v>0.0191</v>
      </c>
      <c r="F4261" t="n">
        <v>0.0191</v>
      </c>
      <c r="G4261" t="n">
        <v>0.0191</v>
      </c>
      <c r="H4261" t="n">
        <v>0.0191</v>
      </c>
      <c r="I4261" t="n">
        <v>0.0191</v>
      </c>
      <c r="J4261" t="n">
        <v>0.0191</v>
      </c>
      <c r="K4261" t="n">
        <v>0.0191</v>
      </c>
      <c r="L4261" t="n">
        <v>0.0191</v>
      </c>
    </row>
    <row r="4262">
      <c r="A4262" t="inlineStr">
        <is>
          <t>washington_dc</t>
        </is>
      </c>
      <c r="B4262" t="n">
        <v>2016</v>
      </c>
      <c r="C4262" t="inlineStr">
        <is>
          <t>mobile_r/ac</t>
        </is>
      </c>
      <c r="D4262" t="n">
        <v>0.0785</v>
      </c>
      <c r="E4262" t="n">
        <v>0.0785</v>
      </c>
      <c r="F4262" t="n">
        <v>0.0785</v>
      </c>
      <c r="G4262" t="n">
        <v>0.0785</v>
      </c>
      <c r="H4262" t="n">
        <v>0.0785</v>
      </c>
      <c r="I4262" t="n">
        <v>0.0785</v>
      </c>
      <c r="J4262" t="n">
        <v>0.0785</v>
      </c>
      <c r="K4262" t="n">
        <v>0.0785</v>
      </c>
      <c r="L4262" t="n">
        <v>0.0785</v>
      </c>
    </row>
    <row r="4263">
      <c r="A4263" t="inlineStr">
        <is>
          <t>washington_dc</t>
        </is>
      </c>
      <c r="B4263" t="n">
        <v>2016</v>
      </c>
      <c r="C4263" t="inlineStr">
        <is>
          <t>foams</t>
        </is>
      </c>
      <c r="D4263" t="n">
        <v>0.0068</v>
      </c>
      <c r="E4263" t="n">
        <v>0.0068</v>
      </c>
      <c r="F4263" t="n">
        <v>0.0068</v>
      </c>
      <c r="G4263" t="n">
        <v>0.0068</v>
      </c>
      <c r="H4263" t="n">
        <v>0.0068</v>
      </c>
      <c r="I4263" t="n">
        <v>0.0068</v>
      </c>
      <c r="J4263" t="n">
        <v>0.0068</v>
      </c>
      <c r="K4263" t="n">
        <v>0.0068</v>
      </c>
      <c r="L4263" t="n">
        <v>0.0068</v>
      </c>
    </row>
    <row r="4264">
      <c r="A4264" t="inlineStr">
        <is>
          <t>washington_dc</t>
        </is>
      </c>
      <c r="B4264" t="n">
        <v>2016</v>
      </c>
      <c r="C4264" t="inlineStr">
        <is>
          <t>refrigeration</t>
        </is>
      </c>
      <c r="D4264" t="n">
        <v>0.0848</v>
      </c>
      <c r="E4264" t="n">
        <v>0.0848</v>
      </c>
      <c r="F4264" t="n">
        <v>0.0848</v>
      </c>
      <c r="G4264" t="n">
        <v>0.0848</v>
      </c>
      <c r="H4264" t="n">
        <v>0.0848</v>
      </c>
      <c r="I4264" t="n">
        <v>0.0848</v>
      </c>
      <c r="J4264" t="n">
        <v>0.0848</v>
      </c>
      <c r="K4264" t="n">
        <v>0.0848</v>
      </c>
      <c r="L4264" t="n">
        <v>0.0848</v>
      </c>
    </row>
    <row r="4265">
      <c r="A4265" t="inlineStr">
        <is>
          <t>west_virginia</t>
        </is>
      </c>
      <c r="B4265" t="n">
        <v>2016</v>
      </c>
      <c r="C4265" t="inlineStr">
        <is>
          <t>air_conditioning</t>
        </is>
      </c>
      <c r="D4265" t="n">
        <v>0.3089</v>
      </c>
      <c r="E4265" t="n">
        <v>0.3089</v>
      </c>
      <c r="F4265" t="n">
        <v>0.3089</v>
      </c>
      <c r="G4265" t="n">
        <v>0.3089</v>
      </c>
      <c r="H4265" t="n">
        <v>0.3089</v>
      </c>
      <c r="I4265" t="n">
        <v>0.3089</v>
      </c>
      <c r="J4265" t="n">
        <v>0.3089</v>
      </c>
      <c r="K4265" t="n">
        <v>0.3089</v>
      </c>
      <c r="L4265" t="n">
        <v>0.3089</v>
      </c>
    </row>
    <row r="4266">
      <c r="A4266" t="inlineStr">
        <is>
          <t>west_virginia</t>
        </is>
      </c>
      <c r="B4266" t="n">
        <v>2016</v>
      </c>
      <c r="C4266" t="inlineStr">
        <is>
          <t>aerosols</t>
        </is>
      </c>
      <c r="D4266" t="n">
        <v>0.0693</v>
      </c>
      <c r="E4266" t="n">
        <v>0.0693</v>
      </c>
      <c r="F4266" t="n">
        <v>0.0693</v>
      </c>
      <c r="G4266" t="n">
        <v>0.0693</v>
      </c>
      <c r="H4266" t="n">
        <v>0.0693</v>
      </c>
      <c r="I4266" t="n">
        <v>0.0693</v>
      </c>
      <c r="J4266" t="n">
        <v>0.0693</v>
      </c>
      <c r="K4266" t="n">
        <v>0.0693</v>
      </c>
      <c r="L4266" t="n">
        <v>0.0693</v>
      </c>
    </row>
    <row r="4267">
      <c r="A4267" t="inlineStr">
        <is>
          <t>west_virginia</t>
        </is>
      </c>
      <c r="B4267" t="n">
        <v>2016</v>
      </c>
      <c r="C4267" t="inlineStr">
        <is>
          <t>other</t>
        </is>
      </c>
      <c r="D4267" t="n">
        <v>0.0139</v>
      </c>
      <c r="E4267" t="n">
        <v>0.0139</v>
      </c>
      <c r="F4267" t="n">
        <v>0.0139</v>
      </c>
      <c r="G4267" t="n">
        <v>0.0139</v>
      </c>
      <c r="H4267" t="n">
        <v>0.0139</v>
      </c>
      <c r="I4267" t="n">
        <v>0.0139</v>
      </c>
      <c r="J4267" t="n">
        <v>0.0139</v>
      </c>
      <c r="K4267" t="n">
        <v>0.0139</v>
      </c>
      <c r="L4267" t="n">
        <v>0.0139</v>
      </c>
    </row>
    <row r="4268">
      <c r="A4268" t="inlineStr">
        <is>
          <t>west_virginia</t>
        </is>
      </c>
      <c r="B4268" t="n">
        <v>2016</v>
      </c>
      <c r="C4268" t="inlineStr">
        <is>
          <t>annual_total</t>
        </is>
      </c>
      <c r="D4268" t="n">
        <v>1.0473</v>
      </c>
      <c r="E4268" t="n">
        <v>1.0473</v>
      </c>
      <c r="F4268" t="n">
        <v>1.0473</v>
      </c>
      <c r="G4268" t="n">
        <v>1.0473</v>
      </c>
      <c r="H4268" t="n">
        <v>1.0473</v>
      </c>
      <c r="I4268" t="n">
        <v>1.0473</v>
      </c>
      <c r="J4268" t="n">
        <v>1.0473</v>
      </c>
      <c r="K4268" t="n">
        <v>1.0473</v>
      </c>
      <c r="L4268" t="n">
        <v>1.0473</v>
      </c>
    </row>
    <row r="4269">
      <c r="A4269" t="inlineStr">
        <is>
          <t>west_virginia</t>
        </is>
      </c>
      <c r="B4269" t="n">
        <v>2016</v>
      </c>
      <c r="C4269" t="inlineStr">
        <is>
          <t>foams</t>
        </is>
      </c>
      <c r="D4269" t="n">
        <v>0.0247</v>
      </c>
      <c r="E4269" t="n">
        <v>0.0247</v>
      </c>
      <c r="F4269" t="n">
        <v>0.0247</v>
      </c>
      <c r="G4269" t="n">
        <v>0.0247</v>
      </c>
      <c r="H4269" t="n">
        <v>0.0247</v>
      </c>
      <c r="I4269" t="n">
        <v>0.0247</v>
      </c>
      <c r="J4269" t="n">
        <v>0.0247</v>
      </c>
      <c r="K4269" t="n">
        <v>0.0247</v>
      </c>
      <c r="L4269" t="n">
        <v>0.0247</v>
      </c>
    </row>
    <row r="4270">
      <c r="A4270" t="inlineStr">
        <is>
          <t>west_virginia</t>
        </is>
      </c>
      <c r="B4270" t="n">
        <v>2016</v>
      </c>
      <c r="C4270" t="inlineStr">
        <is>
          <t>mobile_r/ac</t>
        </is>
      </c>
      <c r="D4270" t="n">
        <v>0.3226</v>
      </c>
      <c r="E4270" t="n">
        <v>0.3226</v>
      </c>
      <c r="F4270" t="n">
        <v>0.3226</v>
      </c>
      <c r="G4270" t="n">
        <v>0.3226</v>
      </c>
      <c r="H4270" t="n">
        <v>0.3226</v>
      </c>
      <c r="I4270" t="n">
        <v>0.3226</v>
      </c>
      <c r="J4270" t="n">
        <v>0.3226</v>
      </c>
      <c r="K4270" t="n">
        <v>0.3226</v>
      </c>
      <c r="L4270" t="n">
        <v>0.3226</v>
      </c>
    </row>
    <row r="4271">
      <c r="A4271" t="inlineStr">
        <is>
          <t>west_virginia</t>
        </is>
      </c>
      <c r="B4271" t="n">
        <v>2016</v>
      </c>
      <c r="C4271" t="inlineStr">
        <is>
          <t>refrigeration</t>
        </is>
      </c>
      <c r="D4271" t="n">
        <v>0.3078</v>
      </c>
      <c r="E4271" t="n">
        <v>0.3078</v>
      </c>
      <c r="F4271" t="n">
        <v>0.3078</v>
      </c>
      <c r="G4271" t="n">
        <v>0.3078</v>
      </c>
      <c r="H4271" t="n">
        <v>0.3078</v>
      </c>
      <c r="I4271" t="n">
        <v>0.3078</v>
      </c>
      <c r="J4271" t="n">
        <v>0.3078</v>
      </c>
      <c r="K4271" t="n">
        <v>0.3078</v>
      </c>
      <c r="L4271" t="n">
        <v>0.3078</v>
      </c>
    </row>
    <row r="4272">
      <c r="A4272" t="inlineStr">
        <is>
          <t>wisconsin</t>
        </is>
      </c>
      <c r="B4272" t="n">
        <v>2016</v>
      </c>
      <c r="C4272" t="inlineStr">
        <is>
          <t>other</t>
        </is>
      </c>
      <c r="D4272" t="n">
        <v>0.0451</v>
      </c>
      <c r="E4272" t="n">
        <v>0.0451</v>
      </c>
      <c r="F4272" t="n">
        <v>0.0451</v>
      </c>
      <c r="G4272" t="n">
        <v>0.0451</v>
      </c>
      <c r="H4272" t="n">
        <v>0.0451</v>
      </c>
      <c r="I4272" t="n">
        <v>0.0451</v>
      </c>
      <c r="J4272" t="n">
        <v>0.0451</v>
      </c>
      <c r="K4272" t="n">
        <v>0.0451</v>
      </c>
      <c r="L4272" t="n">
        <v>0.0451</v>
      </c>
    </row>
    <row r="4273">
      <c r="A4273" t="inlineStr">
        <is>
          <t>wisconsin</t>
        </is>
      </c>
      <c r="B4273" t="n">
        <v>2016</v>
      </c>
      <c r="C4273" t="inlineStr">
        <is>
          <t>mobile_r/ac</t>
        </is>
      </c>
      <c r="D4273" t="n">
        <v>1.0446</v>
      </c>
      <c r="E4273" t="n">
        <v>1.0446</v>
      </c>
      <c r="F4273" t="n">
        <v>1.0446</v>
      </c>
      <c r="G4273" t="n">
        <v>1.0446</v>
      </c>
      <c r="H4273" t="n">
        <v>1.0446</v>
      </c>
      <c r="I4273" t="n">
        <v>1.0446</v>
      </c>
      <c r="J4273" t="n">
        <v>1.0446</v>
      </c>
      <c r="K4273" t="n">
        <v>1.0446</v>
      </c>
      <c r="L4273" t="n">
        <v>1.0446</v>
      </c>
    </row>
    <row r="4274">
      <c r="A4274" t="inlineStr">
        <is>
          <t>wisconsin</t>
        </is>
      </c>
      <c r="B4274" t="n">
        <v>2016</v>
      </c>
      <c r="C4274" t="inlineStr">
        <is>
          <t>foams</t>
        </is>
      </c>
      <c r="D4274" t="n">
        <v>0.0803</v>
      </c>
      <c r="E4274" t="n">
        <v>0.0803</v>
      </c>
      <c r="F4274" t="n">
        <v>0.0803</v>
      </c>
      <c r="G4274" t="n">
        <v>0.0803</v>
      </c>
      <c r="H4274" t="n">
        <v>0.0803</v>
      </c>
      <c r="I4274" t="n">
        <v>0.0803</v>
      </c>
      <c r="J4274" t="n">
        <v>0.0803</v>
      </c>
      <c r="K4274" t="n">
        <v>0.0803</v>
      </c>
      <c r="L4274" t="n">
        <v>0.0803</v>
      </c>
    </row>
    <row r="4275">
      <c r="A4275" t="inlineStr">
        <is>
          <t>wisconsin</t>
        </is>
      </c>
      <c r="B4275" t="n">
        <v>2016</v>
      </c>
      <c r="C4275" t="inlineStr">
        <is>
          <t>aerosols</t>
        </is>
      </c>
      <c r="D4275" t="n">
        <v>0.2252</v>
      </c>
      <c r="E4275" t="n">
        <v>0.2252</v>
      </c>
      <c r="F4275" t="n">
        <v>0.2252</v>
      </c>
      <c r="G4275" t="n">
        <v>0.2252</v>
      </c>
      <c r="H4275" t="n">
        <v>0.2252</v>
      </c>
      <c r="I4275" t="n">
        <v>0.2252</v>
      </c>
      <c r="J4275" t="n">
        <v>0.2252</v>
      </c>
      <c r="K4275" t="n">
        <v>0.2252</v>
      </c>
      <c r="L4275" t="n">
        <v>0.2252</v>
      </c>
    </row>
    <row r="4276">
      <c r="A4276" t="inlineStr">
        <is>
          <t>wisconsin</t>
        </is>
      </c>
      <c r="B4276" t="n">
        <v>2016</v>
      </c>
      <c r="C4276" t="inlineStr">
        <is>
          <t>annual_total</t>
        </is>
      </c>
      <c r="D4276" t="n">
        <v>3.3003</v>
      </c>
      <c r="E4276" t="n">
        <v>3.3003</v>
      </c>
      <c r="F4276" t="n">
        <v>3.3003</v>
      </c>
      <c r="G4276" t="n">
        <v>3.3003</v>
      </c>
      <c r="H4276" t="n">
        <v>3.3003</v>
      </c>
      <c r="I4276" t="n">
        <v>3.3003</v>
      </c>
      <c r="J4276" t="n">
        <v>3.3003</v>
      </c>
      <c r="K4276" t="n">
        <v>3.3003</v>
      </c>
      <c r="L4276" t="n">
        <v>3.3003</v>
      </c>
    </row>
    <row r="4277">
      <c r="A4277" t="inlineStr">
        <is>
          <t>wisconsin</t>
        </is>
      </c>
      <c r="B4277" t="n">
        <v>2016</v>
      </c>
      <c r="C4277" t="inlineStr">
        <is>
          <t>air_conditioning</t>
        </is>
      </c>
      <c r="D4277" t="n">
        <v>0.9054</v>
      </c>
      <c r="E4277" t="n">
        <v>0.9054</v>
      </c>
      <c r="F4277" t="n">
        <v>0.9054</v>
      </c>
      <c r="G4277" t="n">
        <v>0.9054</v>
      </c>
      <c r="H4277" t="n">
        <v>0.9054</v>
      </c>
      <c r="I4277" t="n">
        <v>0.9054</v>
      </c>
      <c r="J4277" t="n">
        <v>0.9054</v>
      </c>
      <c r="K4277" t="n">
        <v>0.9054</v>
      </c>
      <c r="L4277" t="n">
        <v>0.9054</v>
      </c>
    </row>
    <row r="4278">
      <c r="A4278" t="inlineStr">
        <is>
          <t>wisconsin</t>
        </is>
      </c>
      <c r="B4278" t="n">
        <v>2016</v>
      </c>
      <c r="C4278" t="inlineStr">
        <is>
          <t>refrigeration</t>
        </is>
      </c>
      <c r="D4278" t="n">
        <v>0.9997</v>
      </c>
      <c r="E4278" t="n">
        <v>0.9997</v>
      </c>
      <c r="F4278" t="n">
        <v>0.9997</v>
      </c>
      <c r="G4278" t="n">
        <v>0.9997</v>
      </c>
      <c r="H4278" t="n">
        <v>0.9997</v>
      </c>
      <c r="I4278" t="n">
        <v>0.9997</v>
      </c>
      <c r="J4278" t="n">
        <v>0.9997</v>
      </c>
      <c r="K4278" t="n">
        <v>0.9997</v>
      </c>
      <c r="L4278" t="n">
        <v>0.9997</v>
      </c>
    </row>
    <row r="4279">
      <c r="A4279" t="inlineStr">
        <is>
          <t>wyoming</t>
        </is>
      </c>
      <c r="B4279" t="n">
        <v>2016</v>
      </c>
      <c r="C4279" t="inlineStr">
        <is>
          <t>aerosols</t>
        </is>
      </c>
      <c r="D4279" t="n">
        <v>0.0202</v>
      </c>
      <c r="E4279" t="n">
        <v>0.0202</v>
      </c>
      <c r="F4279" t="n">
        <v>0.0202</v>
      </c>
      <c r="G4279" t="n">
        <v>0.0202</v>
      </c>
      <c r="H4279" t="n">
        <v>0.0202</v>
      </c>
      <c r="I4279" t="n">
        <v>0.0202</v>
      </c>
      <c r="J4279" t="n">
        <v>0.0202</v>
      </c>
      <c r="K4279" t="n">
        <v>0.0202</v>
      </c>
      <c r="L4279" t="n">
        <v>0.0202</v>
      </c>
    </row>
    <row r="4280">
      <c r="A4280" t="inlineStr">
        <is>
          <t>wyoming</t>
        </is>
      </c>
      <c r="B4280" t="n">
        <v>2016</v>
      </c>
      <c r="C4280" t="inlineStr">
        <is>
          <t>refrigeration</t>
        </is>
      </c>
      <c r="D4280" t="n">
        <v>0.0895</v>
      </c>
      <c r="E4280" t="n">
        <v>0.0895</v>
      </c>
      <c r="F4280" t="n">
        <v>0.0895</v>
      </c>
      <c r="G4280" t="n">
        <v>0.0895</v>
      </c>
      <c r="H4280" t="n">
        <v>0.0895</v>
      </c>
      <c r="I4280" t="n">
        <v>0.0895</v>
      </c>
      <c r="J4280" t="n">
        <v>0.0895</v>
      </c>
      <c r="K4280" t="n">
        <v>0.0895</v>
      </c>
      <c r="L4280" t="n">
        <v>0.0895</v>
      </c>
    </row>
    <row r="4281">
      <c r="A4281" t="inlineStr">
        <is>
          <t>wyoming</t>
        </is>
      </c>
      <c r="B4281" t="n">
        <v>2016</v>
      </c>
      <c r="C4281" t="inlineStr">
        <is>
          <t>annual_total</t>
        </is>
      </c>
      <c r="D4281" t="n">
        <v>0.3481</v>
      </c>
      <c r="E4281" t="n">
        <v>0.3481</v>
      </c>
      <c r="F4281" t="n">
        <v>0.3481</v>
      </c>
      <c r="G4281" t="n">
        <v>0.3481</v>
      </c>
      <c r="H4281" t="n">
        <v>0.3481</v>
      </c>
      <c r="I4281" t="n">
        <v>0.3481</v>
      </c>
      <c r="J4281" t="n">
        <v>0.3481</v>
      </c>
      <c r="K4281" t="n">
        <v>0.3481</v>
      </c>
      <c r="L4281" t="n">
        <v>0.3481</v>
      </c>
    </row>
    <row r="4282">
      <c r="A4282" t="inlineStr">
        <is>
          <t>wyoming</t>
        </is>
      </c>
      <c r="B4282" t="n">
        <v>2016</v>
      </c>
      <c r="C4282" t="inlineStr">
        <is>
          <t>air_conditioning</t>
        </is>
      </c>
      <c r="D4282" t="n">
        <v>0.0771</v>
      </c>
      <c r="E4282" t="n">
        <v>0.0771</v>
      </c>
      <c r="F4282" t="n">
        <v>0.0771</v>
      </c>
      <c r="G4282" t="n">
        <v>0.0771</v>
      </c>
      <c r="H4282" t="n">
        <v>0.0771</v>
      </c>
      <c r="I4282" t="n">
        <v>0.0771</v>
      </c>
      <c r="J4282" t="n">
        <v>0.0771</v>
      </c>
      <c r="K4282" t="n">
        <v>0.0771</v>
      </c>
      <c r="L4282" t="n">
        <v>0.0771</v>
      </c>
    </row>
    <row r="4283">
      <c r="A4283" t="inlineStr">
        <is>
          <t>wyoming</t>
        </is>
      </c>
      <c r="B4283" t="n">
        <v>2016</v>
      </c>
      <c r="C4283" t="inlineStr">
        <is>
          <t>mobile_r/ac</t>
        </is>
      </c>
      <c r="D4283" t="n">
        <v>0.1501</v>
      </c>
      <c r="E4283" t="n">
        <v>0.1501</v>
      </c>
      <c r="F4283" t="n">
        <v>0.1501</v>
      </c>
      <c r="G4283" t="n">
        <v>0.1501</v>
      </c>
      <c r="H4283" t="n">
        <v>0.1501</v>
      </c>
      <c r="I4283" t="n">
        <v>0.1501</v>
      </c>
      <c r="J4283" t="n">
        <v>0.1501</v>
      </c>
      <c r="K4283" t="n">
        <v>0.1501</v>
      </c>
      <c r="L4283" t="n">
        <v>0.1501</v>
      </c>
    </row>
    <row r="4284">
      <c r="A4284" t="inlineStr">
        <is>
          <t>wyoming</t>
        </is>
      </c>
      <c r="B4284" t="n">
        <v>2016</v>
      </c>
      <c r="C4284" t="inlineStr">
        <is>
          <t>foams</t>
        </is>
      </c>
      <c r="D4284" t="n">
        <v>0.0072</v>
      </c>
      <c r="E4284" t="n">
        <v>0.0072</v>
      </c>
      <c r="F4284" t="n">
        <v>0.0072</v>
      </c>
      <c r="G4284" t="n">
        <v>0.0072</v>
      </c>
      <c r="H4284" t="n">
        <v>0.0072</v>
      </c>
      <c r="I4284" t="n">
        <v>0.0072</v>
      </c>
      <c r="J4284" t="n">
        <v>0.0072</v>
      </c>
      <c r="K4284" t="n">
        <v>0.0072</v>
      </c>
      <c r="L4284" t="n">
        <v>0.0072</v>
      </c>
    </row>
    <row r="4285">
      <c r="A4285" t="inlineStr">
        <is>
          <t>wyoming</t>
        </is>
      </c>
      <c r="B4285" t="n">
        <v>2016</v>
      </c>
      <c r="C4285" t="inlineStr">
        <is>
          <t>other</t>
        </is>
      </c>
      <c r="D4285" t="n">
        <v>0.004</v>
      </c>
      <c r="E4285" t="n">
        <v>0.004</v>
      </c>
      <c r="F4285" t="n">
        <v>0.004</v>
      </c>
      <c r="G4285" t="n">
        <v>0.004</v>
      </c>
      <c r="H4285" t="n">
        <v>0.004</v>
      </c>
      <c r="I4285" t="n">
        <v>0.004</v>
      </c>
      <c r="J4285" t="n">
        <v>0.004</v>
      </c>
      <c r="K4285" t="n">
        <v>0.004</v>
      </c>
      <c r="L4285" t="n">
        <v>0.004</v>
      </c>
    </row>
    <row r="4286">
      <c r="A4286" t="inlineStr">
        <is>
          <t>alabama</t>
        </is>
      </c>
      <c r="B4286" t="n">
        <v>2017</v>
      </c>
      <c r="C4286" t="inlineStr">
        <is>
          <t>aerosols</t>
        </is>
      </c>
      <c r="D4286" t="n">
        <v>0.1782</v>
      </c>
      <c r="E4286" t="n">
        <v>0.1782</v>
      </c>
      <c r="F4286" t="n">
        <v>0.1782</v>
      </c>
      <c r="G4286" t="n">
        <v>0.1782</v>
      </c>
      <c r="H4286" t="n">
        <v>0.1782</v>
      </c>
      <c r="I4286" t="n">
        <v>0.1782</v>
      </c>
      <c r="J4286" t="n">
        <v>0.1782</v>
      </c>
      <c r="K4286" t="n">
        <v>0.1782</v>
      </c>
      <c r="L4286" t="n">
        <v>0.1782</v>
      </c>
    </row>
    <row r="4287">
      <c r="A4287" t="inlineStr">
        <is>
          <t>alabama</t>
        </is>
      </c>
      <c r="B4287" t="n">
        <v>2017</v>
      </c>
      <c r="C4287" t="inlineStr">
        <is>
          <t>air_conditioning</t>
        </is>
      </c>
      <c r="D4287" t="n">
        <v>0.8636</v>
      </c>
      <c r="E4287" t="n">
        <v>0.8636</v>
      </c>
      <c r="F4287" t="n">
        <v>0.8636</v>
      </c>
      <c r="G4287" t="n">
        <v>0.8636</v>
      </c>
      <c r="H4287" t="n">
        <v>0.8636</v>
      </c>
      <c r="I4287" t="n">
        <v>0.8636</v>
      </c>
      <c r="J4287" t="n">
        <v>0.8636</v>
      </c>
      <c r="K4287" t="n">
        <v>0.8636</v>
      </c>
      <c r="L4287" t="n">
        <v>0.8636</v>
      </c>
    </row>
    <row r="4288">
      <c r="A4288" t="inlineStr">
        <is>
          <t>alabama</t>
        </is>
      </c>
      <c r="B4288" t="n">
        <v>2017</v>
      </c>
      <c r="C4288" t="inlineStr">
        <is>
          <t>mobile_r/ac</t>
        </is>
      </c>
      <c r="D4288" t="n">
        <v>1.0686</v>
      </c>
      <c r="E4288" t="n">
        <v>1.0686</v>
      </c>
      <c r="F4288" t="n">
        <v>1.0686</v>
      </c>
      <c r="G4288" t="n">
        <v>1.0686</v>
      </c>
      <c r="H4288" t="n">
        <v>1.0686</v>
      </c>
      <c r="I4288" t="n">
        <v>1.0686</v>
      </c>
      <c r="J4288" t="n">
        <v>1.0686</v>
      </c>
      <c r="K4288" t="n">
        <v>1.0686</v>
      </c>
      <c r="L4288" t="n">
        <v>1.0686</v>
      </c>
    </row>
    <row r="4289">
      <c r="A4289" t="inlineStr">
        <is>
          <t>alabama</t>
        </is>
      </c>
      <c r="B4289" t="n">
        <v>2017</v>
      </c>
      <c r="C4289" t="inlineStr">
        <is>
          <t>other</t>
        </is>
      </c>
      <c r="D4289" t="n">
        <v>0.0355</v>
      </c>
      <c r="E4289" t="n">
        <v>0.0355</v>
      </c>
      <c r="F4289" t="n">
        <v>0.0355</v>
      </c>
      <c r="G4289" t="n">
        <v>0.0355</v>
      </c>
      <c r="H4289" t="n">
        <v>0.0355</v>
      </c>
      <c r="I4289" t="n">
        <v>0.0355</v>
      </c>
      <c r="J4289" t="n">
        <v>0.0355</v>
      </c>
      <c r="K4289" t="n">
        <v>0.0355</v>
      </c>
      <c r="L4289" t="n">
        <v>0.0355</v>
      </c>
    </row>
    <row r="4290">
      <c r="A4290" t="inlineStr">
        <is>
          <t>alabama</t>
        </is>
      </c>
      <c r="B4290" t="n">
        <v>2017</v>
      </c>
      <c r="C4290" t="inlineStr">
        <is>
          <t>foams</t>
        </is>
      </c>
      <c r="D4290" t="n">
        <v>0.0788</v>
      </c>
      <c r="E4290" t="n">
        <v>0.0788</v>
      </c>
      <c r="F4290" t="n">
        <v>0.0788</v>
      </c>
      <c r="G4290" t="n">
        <v>0.0788</v>
      </c>
      <c r="H4290" t="n">
        <v>0.0788</v>
      </c>
      <c r="I4290" t="n">
        <v>0.0788</v>
      </c>
      <c r="J4290" t="n">
        <v>0.0788</v>
      </c>
      <c r="K4290" t="n">
        <v>0.0788</v>
      </c>
      <c r="L4290" t="n">
        <v>0.0788</v>
      </c>
    </row>
    <row r="4291">
      <c r="A4291" t="inlineStr">
        <is>
          <t>alabama</t>
        </is>
      </c>
      <c r="B4291" t="n">
        <v>2017</v>
      </c>
      <c r="C4291" t="inlineStr">
        <is>
          <t>annual_total</t>
        </is>
      </c>
      <c r="D4291" t="n">
        <v>3.0667</v>
      </c>
      <c r="E4291" t="n">
        <v>3.0667</v>
      </c>
      <c r="F4291" t="n">
        <v>3.0667</v>
      </c>
      <c r="G4291" t="n">
        <v>3.0667</v>
      </c>
      <c r="H4291" t="n">
        <v>3.0667</v>
      </c>
      <c r="I4291" t="n">
        <v>3.0667</v>
      </c>
      <c r="J4291" t="n">
        <v>3.0667</v>
      </c>
      <c r="K4291" t="n">
        <v>3.0667</v>
      </c>
      <c r="L4291" t="n">
        <v>3.0667</v>
      </c>
    </row>
    <row r="4292">
      <c r="A4292" t="inlineStr">
        <is>
          <t>alabama</t>
        </is>
      </c>
      <c r="B4292" t="n">
        <v>2017</v>
      </c>
      <c r="C4292" t="inlineStr">
        <is>
          <t>refrigeration</t>
        </is>
      </c>
      <c r="D4292" t="n">
        <v>0.842</v>
      </c>
      <c r="E4292" t="n">
        <v>0.842</v>
      </c>
      <c r="F4292" t="n">
        <v>0.842</v>
      </c>
      <c r="G4292" t="n">
        <v>0.842</v>
      </c>
      <c r="H4292" t="n">
        <v>0.842</v>
      </c>
      <c r="I4292" t="n">
        <v>0.842</v>
      </c>
      <c r="J4292" t="n">
        <v>0.842</v>
      </c>
      <c r="K4292" t="n">
        <v>0.842</v>
      </c>
      <c r="L4292" t="n">
        <v>0.842</v>
      </c>
    </row>
    <row r="4293">
      <c r="A4293" t="inlineStr">
        <is>
          <t>alaska</t>
        </is>
      </c>
      <c r="B4293" t="n">
        <v>2017</v>
      </c>
      <c r="C4293" t="inlineStr">
        <is>
          <t>annual_total</t>
        </is>
      </c>
      <c r="D4293" t="n">
        <v>0.3874</v>
      </c>
      <c r="E4293" t="n">
        <v>0.3874</v>
      </c>
      <c r="F4293" t="n">
        <v>0.3874</v>
      </c>
      <c r="G4293" t="n">
        <v>0.3874</v>
      </c>
      <c r="H4293" t="n">
        <v>0.3874</v>
      </c>
      <c r="I4293" t="n">
        <v>0.3874</v>
      </c>
      <c r="J4293" t="n">
        <v>0.3874</v>
      </c>
      <c r="K4293" t="n">
        <v>0.3874</v>
      </c>
      <c r="L4293" t="n">
        <v>0.3874</v>
      </c>
    </row>
    <row r="4294">
      <c r="A4294" t="inlineStr">
        <is>
          <t>alaska</t>
        </is>
      </c>
      <c r="B4294" t="n">
        <v>2017</v>
      </c>
      <c r="C4294" t="inlineStr">
        <is>
          <t>foams</t>
        </is>
      </c>
      <c r="D4294" t="n">
        <v>0.0126</v>
      </c>
      <c r="E4294" t="n">
        <v>0.0126</v>
      </c>
      <c r="F4294" t="n">
        <v>0.0126</v>
      </c>
      <c r="G4294" t="n">
        <v>0.0126</v>
      </c>
      <c r="H4294" t="n">
        <v>0.0126</v>
      </c>
      <c r="I4294" t="n">
        <v>0.0126</v>
      </c>
      <c r="J4294" t="n">
        <v>0.0126</v>
      </c>
      <c r="K4294" t="n">
        <v>0.0126</v>
      </c>
      <c r="L4294" t="n">
        <v>0.0126</v>
      </c>
    </row>
    <row r="4295">
      <c r="A4295" t="inlineStr">
        <is>
          <t>alaska</t>
        </is>
      </c>
      <c r="B4295" t="n">
        <v>2017</v>
      </c>
      <c r="C4295" t="inlineStr">
        <is>
          <t>air_conditioning</t>
        </is>
      </c>
      <c r="D4295" t="n">
        <v>0.1098</v>
      </c>
      <c r="E4295" t="n">
        <v>0.1098</v>
      </c>
      <c r="F4295" t="n">
        <v>0.1098</v>
      </c>
      <c r="G4295" t="n">
        <v>0.1098</v>
      </c>
      <c r="H4295" t="n">
        <v>0.1098</v>
      </c>
      <c r="I4295" t="n">
        <v>0.1098</v>
      </c>
      <c r="J4295" t="n">
        <v>0.1098</v>
      </c>
      <c r="K4295" t="n">
        <v>0.1098</v>
      </c>
      <c r="L4295" t="n">
        <v>0.1098</v>
      </c>
    </row>
    <row r="4296">
      <c r="A4296" t="inlineStr">
        <is>
          <t>alaska</t>
        </is>
      </c>
      <c r="B4296" t="n">
        <v>2017</v>
      </c>
      <c r="C4296" t="inlineStr">
        <is>
          <t>refrigeration</t>
        </is>
      </c>
      <c r="D4296" t="n">
        <v>0.1345</v>
      </c>
      <c r="E4296" t="n">
        <v>0.1345</v>
      </c>
      <c r="F4296" t="n">
        <v>0.1345</v>
      </c>
      <c r="G4296" t="n">
        <v>0.1345</v>
      </c>
      <c r="H4296" t="n">
        <v>0.1345</v>
      </c>
      <c r="I4296" t="n">
        <v>0.1345</v>
      </c>
      <c r="J4296" t="n">
        <v>0.1345</v>
      </c>
      <c r="K4296" t="n">
        <v>0.1345</v>
      </c>
      <c r="L4296" t="n">
        <v>0.1345</v>
      </c>
    </row>
    <row r="4297">
      <c r="A4297" t="inlineStr">
        <is>
          <t>alaska</t>
        </is>
      </c>
      <c r="B4297" t="n">
        <v>2017</v>
      </c>
      <c r="C4297" t="inlineStr">
        <is>
          <t>other</t>
        </is>
      </c>
      <c r="D4297" t="n">
        <v>0.0057</v>
      </c>
      <c r="E4297" t="n">
        <v>0.0057</v>
      </c>
      <c r="F4297" t="n">
        <v>0.0057</v>
      </c>
      <c r="G4297" t="n">
        <v>0.0057</v>
      </c>
      <c r="H4297" t="n">
        <v>0.0057</v>
      </c>
      <c r="I4297" t="n">
        <v>0.0057</v>
      </c>
      <c r="J4297" t="n">
        <v>0.0057</v>
      </c>
      <c r="K4297" t="n">
        <v>0.0057</v>
      </c>
      <c r="L4297" t="n">
        <v>0.0057</v>
      </c>
    </row>
    <row r="4298">
      <c r="A4298" t="inlineStr">
        <is>
          <t>alaska</t>
        </is>
      </c>
      <c r="B4298" t="n">
        <v>2017</v>
      </c>
      <c r="C4298" t="inlineStr">
        <is>
          <t>aerosols</t>
        </is>
      </c>
      <c r="D4298" t="n">
        <v>0.0285</v>
      </c>
      <c r="E4298" t="n">
        <v>0.0285</v>
      </c>
      <c r="F4298" t="n">
        <v>0.0285</v>
      </c>
      <c r="G4298" t="n">
        <v>0.0285</v>
      </c>
      <c r="H4298" t="n">
        <v>0.0285</v>
      </c>
      <c r="I4298" t="n">
        <v>0.0285</v>
      </c>
      <c r="J4298" t="n">
        <v>0.0285</v>
      </c>
      <c r="K4298" t="n">
        <v>0.0285</v>
      </c>
      <c r="L4298" t="n">
        <v>0.0285</v>
      </c>
    </row>
    <row r="4299">
      <c r="A4299" t="inlineStr">
        <is>
          <t>alaska</t>
        </is>
      </c>
      <c r="B4299" t="n">
        <v>2017</v>
      </c>
      <c r="C4299" t="inlineStr">
        <is>
          <t>mobile_r/ac</t>
        </is>
      </c>
      <c r="D4299" t="n">
        <v>0.0964</v>
      </c>
      <c r="E4299" t="n">
        <v>0.0964</v>
      </c>
      <c r="F4299" t="n">
        <v>0.0964</v>
      </c>
      <c r="G4299" t="n">
        <v>0.0964</v>
      </c>
      <c r="H4299" t="n">
        <v>0.0964</v>
      </c>
      <c r="I4299" t="n">
        <v>0.0964</v>
      </c>
      <c r="J4299" t="n">
        <v>0.0964</v>
      </c>
      <c r="K4299" t="n">
        <v>0.0964</v>
      </c>
      <c r="L4299" t="n">
        <v>0.0964</v>
      </c>
    </row>
    <row r="4300">
      <c r="A4300" t="inlineStr">
        <is>
          <t>arizona</t>
        </is>
      </c>
      <c r="B4300" t="n">
        <v>2017</v>
      </c>
      <c r="C4300" t="inlineStr">
        <is>
          <t>foams</t>
        </is>
      </c>
      <c r="D4300" t="n">
        <v>0.1322</v>
      </c>
      <c r="E4300" t="n">
        <v>0.1322</v>
      </c>
      <c r="F4300" t="n">
        <v>0.1322</v>
      </c>
      <c r="G4300" t="n">
        <v>0.1322</v>
      </c>
      <c r="H4300" t="n">
        <v>0.1322</v>
      </c>
      <c r="I4300" t="n">
        <v>0.1322</v>
      </c>
      <c r="J4300" t="n">
        <v>0.1322</v>
      </c>
      <c r="K4300" t="n">
        <v>0.1322</v>
      </c>
      <c r="L4300" t="n">
        <v>0.1322</v>
      </c>
    </row>
    <row r="4301">
      <c r="A4301" t="inlineStr">
        <is>
          <t>arizona</t>
        </is>
      </c>
      <c r="B4301" t="n">
        <v>2017</v>
      </c>
      <c r="C4301" t="inlineStr">
        <is>
          <t>refrigeration</t>
        </is>
      </c>
      <c r="D4301" t="n">
        <v>1.4126</v>
      </c>
      <c r="E4301" t="n">
        <v>1.4126</v>
      </c>
      <c r="F4301" t="n">
        <v>1.4126</v>
      </c>
      <c r="G4301" t="n">
        <v>1.4126</v>
      </c>
      <c r="H4301" t="n">
        <v>1.4126</v>
      </c>
      <c r="I4301" t="n">
        <v>1.4126</v>
      </c>
      <c r="J4301" t="n">
        <v>1.4126</v>
      </c>
      <c r="K4301" t="n">
        <v>1.4126</v>
      </c>
      <c r="L4301" t="n">
        <v>1.4126</v>
      </c>
    </row>
    <row r="4302">
      <c r="A4302" t="inlineStr">
        <is>
          <t>arizona</t>
        </is>
      </c>
      <c r="B4302" t="n">
        <v>2017</v>
      </c>
      <c r="C4302" t="inlineStr">
        <is>
          <t>aerosols</t>
        </is>
      </c>
      <c r="D4302" t="n">
        <v>0.299</v>
      </c>
      <c r="E4302" t="n">
        <v>0.299</v>
      </c>
      <c r="F4302" t="n">
        <v>0.299</v>
      </c>
      <c r="G4302" t="n">
        <v>0.299</v>
      </c>
      <c r="H4302" t="n">
        <v>0.299</v>
      </c>
      <c r="I4302" t="n">
        <v>0.299</v>
      </c>
      <c r="J4302" t="n">
        <v>0.299</v>
      </c>
      <c r="K4302" t="n">
        <v>0.299</v>
      </c>
      <c r="L4302" t="n">
        <v>0.299</v>
      </c>
    </row>
    <row r="4303">
      <c r="A4303" t="inlineStr">
        <is>
          <t>arizona</t>
        </is>
      </c>
      <c r="B4303" t="n">
        <v>2017</v>
      </c>
      <c r="C4303" t="inlineStr">
        <is>
          <t>other</t>
        </is>
      </c>
      <c r="D4303" t="n">
        <v>0.0595</v>
      </c>
      <c r="E4303" t="n">
        <v>0.0595</v>
      </c>
      <c r="F4303" t="n">
        <v>0.0595</v>
      </c>
      <c r="G4303" t="n">
        <v>0.0595</v>
      </c>
      <c r="H4303" t="n">
        <v>0.0595</v>
      </c>
      <c r="I4303" t="n">
        <v>0.0595</v>
      </c>
      <c r="J4303" t="n">
        <v>0.0595</v>
      </c>
      <c r="K4303" t="n">
        <v>0.0595</v>
      </c>
      <c r="L4303" t="n">
        <v>0.0595</v>
      </c>
    </row>
    <row r="4304">
      <c r="A4304" t="inlineStr">
        <is>
          <t>arizona</t>
        </is>
      </c>
      <c r="B4304" t="n">
        <v>2017</v>
      </c>
      <c r="C4304" t="inlineStr">
        <is>
          <t>air_conditioning</t>
        </is>
      </c>
      <c r="D4304" t="n">
        <v>1.0961</v>
      </c>
      <c r="E4304" t="n">
        <v>1.0961</v>
      </c>
      <c r="F4304" t="n">
        <v>1.0961</v>
      </c>
      <c r="G4304" t="n">
        <v>1.0961</v>
      </c>
      <c r="H4304" t="n">
        <v>1.0961</v>
      </c>
      <c r="I4304" t="n">
        <v>1.0961</v>
      </c>
      <c r="J4304" t="n">
        <v>1.0961</v>
      </c>
      <c r="K4304" t="n">
        <v>1.0961</v>
      </c>
      <c r="L4304" t="n">
        <v>1.0961</v>
      </c>
    </row>
    <row r="4305">
      <c r="A4305" t="inlineStr">
        <is>
          <t>arizona</t>
        </is>
      </c>
      <c r="B4305" t="n">
        <v>2017</v>
      </c>
      <c r="C4305" t="inlineStr">
        <is>
          <t>mobile_r/ac</t>
        </is>
      </c>
      <c r="D4305" t="n">
        <v>1.1277</v>
      </c>
      <c r="E4305" t="n">
        <v>1.1277</v>
      </c>
      <c r="F4305" t="n">
        <v>1.1277</v>
      </c>
      <c r="G4305" t="n">
        <v>1.1277</v>
      </c>
      <c r="H4305" t="n">
        <v>1.1277</v>
      </c>
      <c r="I4305" t="n">
        <v>1.1277</v>
      </c>
      <c r="J4305" t="n">
        <v>1.1277</v>
      </c>
      <c r="K4305" t="n">
        <v>1.1277</v>
      </c>
      <c r="L4305" t="n">
        <v>1.1277</v>
      </c>
    </row>
    <row r="4306">
      <c r="A4306" t="inlineStr">
        <is>
          <t>arizona</t>
        </is>
      </c>
      <c r="B4306" t="n">
        <v>2017</v>
      </c>
      <c r="C4306" t="inlineStr">
        <is>
          <t>annual_total</t>
        </is>
      </c>
      <c r="D4306" t="n">
        <v>4.1271</v>
      </c>
      <c r="E4306" t="n">
        <v>4.1271</v>
      </c>
      <c r="F4306" t="n">
        <v>4.1271</v>
      </c>
      <c r="G4306" t="n">
        <v>4.1271</v>
      </c>
      <c r="H4306" t="n">
        <v>4.1271</v>
      </c>
      <c r="I4306" t="n">
        <v>4.1271</v>
      </c>
      <c r="J4306" t="n">
        <v>4.1271</v>
      </c>
      <c r="K4306" t="n">
        <v>4.1271</v>
      </c>
      <c r="L4306" t="n">
        <v>4.1271</v>
      </c>
    </row>
    <row r="4307">
      <c r="A4307" t="inlineStr">
        <is>
          <t>arkansas</t>
        </is>
      </c>
      <c r="B4307" t="n">
        <v>2017</v>
      </c>
      <c r="C4307" t="inlineStr">
        <is>
          <t>aerosols</t>
        </is>
      </c>
      <c r="D4307" t="n">
        <v>0.1142</v>
      </c>
      <c r="E4307" t="n">
        <v>0.1142</v>
      </c>
      <c r="F4307" t="n">
        <v>0.1142</v>
      </c>
      <c r="G4307" t="n">
        <v>0.1142</v>
      </c>
      <c r="H4307" t="n">
        <v>0.1142</v>
      </c>
      <c r="I4307" t="n">
        <v>0.1142</v>
      </c>
      <c r="J4307" t="n">
        <v>0.1142</v>
      </c>
      <c r="K4307" t="n">
        <v>0.1142</v>
      </c>
      <c r="L4307" t="n">
        <v>0.1142</v>
      </c>
    </row>
    <row r="4308">
      <c r="A4308" t="inlineStr">
        <is>
          <t>arkansas</t>
        </is>
      </c>
      <c r="B4308" t="n">
        <v>2017</v>
      </c>
      <c r="C4308" t="inlineStr">
        <is>
          <t>foams</t>
        </is>
      </c>
      <c r="D4308" t="n">
        <v>0.0505</v>
      </c>
      <c r="E4308" t="n">
        <v>0.0505</v>
      </c>
      <c r="F4308" t="n">
        <v>0.0505</v>
      </c>
      <c r="G4308" t="n">
        <v>0.0505</v>
      </c>
      <c r="H4308" t="n">
        <v>0.0505</v>
      </c>
      <c r="I4308" t="n">
        <v>0.0505</v>
      </c>
      <c r="J4308" t="n">
        <v>0.0505</v>
      </c>
      <c r="K4308" t="n">
        <v>0.0505</v>
      </c>
      <c r="L4308" t="n">
        <v>0.0505</v>
      </c>
    </row>
    <row r="4309">
      <c r="A4309" t="inlineStr">
        <is>
          <t>arkansas</t>
        </is>
      </c>
      <c r="B4309" t="n">
        <v>2017</v>
      </c>
      <c r="C4309" t="inlineStr">
        <is>
          <t>other</t>
        </is>
      </c>
      <c r="D4309" t="n">
        <v>0.0228</v>
      </c>
      <c r="E4309" t="n">
        <v>0.0228</v>
      </c>
      <c r="F4309" t="n">
        <v>0.0228</v>
      </c>
      <c r="G4309" t="n">
        <v>0.0228</v>
      </c>
      <c r="H4309" t="n">
        <v>0.0228</v>
      </c>
      <c r="I4309" t="n">
        <v>0.0228</v>
      </c>
      <c r="J4309" t="n">
        <v>0.0228</v>
      </c>
      <c r="K4309" t="n">
        <v>0.0228</v>
      </c>
      <c r="L4309" t="n">
        <v>0.0228</v>
      </c>
    </row>
    <row r="4310">
      <c r="A4310" t="inlineStr">
        <is>
          <t>arkansas</t>
        </is>
      </c>
      <c r="B4310" t="n">
        <v>2017</v>
      </c>
      <c r="C4310" t="inlineStr">
        <is>
          <t>air_conditioning</t>
        </is>
      </c>
      <c r="D4310" t="n">
        <v>0.5356</v>
      </c>
      <c r="E4310" t="n">
        <v>0.5356</v>
      </c>
      <c r="F4310" t="n">
        <v>0.5356</v>
      </c>
      <c r="G4310" t="n">
        <v>0.5356</v>
      </c>
      <c r="H4310" t="n">
        <v>0.5356</v>
      </c>
      <c r="I4310" t="n">
        <v>0.5356</v>
      </c>
      <c r="J4310" t="n">
        <v>0.5356</v>
      </c>
      <c r="K4310" t="n">
        <v>0.5356</v>
      </c>
      <c r="L4310" t="n">
        <v>0.5356</v>
      </c>
    </row>
    <row r="4311">
      <c r="A4311" t="inlineStr">
        <is>
          <t>arkansas</t>
        </is>
      </c>
      <c r="B4311" t="n">
        <v>2017</v>
      </c>
      <c r="C4311" t="inlineStr">
        <is>
          <t>mobile_r/ac</t>
        </is>
      </c>
      <c r="D4311" t="n">
        <v>0.5639999999999999</v>
      </c>
      <c r="E4311" t="n">
        <v>0.5639999999999999</v>
      </c>
      <c r="F4311" t="n">
        <v>0.5639999999999999</v>
      </c>
      <c r="G4311" t="n">
        <v>0.5639999999999999</v>
      </c>
      <c r="H4311" t="n">
        <v>0.5639999999999999</v>
      </c>
      <c r="I4311" t="n">
        <v>0.5639999999999999</v>
      </c>
      <c r="J4311" t="n">
        <v>0.5639999999999999</v>
      </c>
      <c r="K4311" t="n">
        <v>0.5639999999999999</v>
      </c>
      <c r="L4311" t="n">
        <v>0.5639999999999999</v>
      </c>
    </row>
    <row r="4312">
      <c r="A4312" t="inlineStr">
        <is>
          <t>arkansas</t>
        </is>
      </c>
      <c r="B4312" t="n">
        <v>2017</v>
      </c>
      <c r="C4312" t="inlineStr">
        <is>
          <t>refrigeration</t>
        </is>
      </c>
      <c r="D4312" t="n">
        <v>0.5397</v>
      </c>
      <c r="E4312" t="n">
        <v>0.5397</v>
      </c>
      <c r="F4312" t="n">
        <v>0.5397</v>
      </c>
      <c r="G4312" t="n">
        <v>0.5397</v>
      </c>
      <c r="H4312" t="n">
        <v>0.5397</v>
      </c>
      <c r="I4312" t="n">
        <v>0.5397</v>
      </c>
      <c r="J4312" t="n">
        <v>0.5397</v>
      </c>
      <c r="K4312" t="n">
        <v>0.5397</v>
      </c>
      <c r="L4312" t="n">
        <v>0.5397</v>
      </c>
    </row>
    <row r="4313">
      <c r="A4313" t="inlineStr">
        <is>
          <t>arkansas</t>
        </is>
      </c>
      <c r="B4313" t="n">
        <v>2017</v>
      </c>
      <c r="C4313" t="inlineStr">
        <is>
          <t>annual_total</t>
        </is>
      </c>
      <c r="D4313" t="n">
        <v>1.8268</v>
      </c>
      <c r="E4313" t="n">
        <v>1.8268</v>
      </c>
      <c r="F4313" t="n">
        <v>1.8268</v>
      </c>
      <c r="G4313" t="n">
        <v>1.8268</v>
      </c>
      <c r="H4313" t="n">
        <v>1.8268</v>
      </c>
      <c r="I4313" t="n">
        <v>1.8268</v>
      </c>
      <c r="J4313" t="n">
        <v>1.8268</v>
      </c>
      <c r="K4313" t="n">
        <v>1.8268</v>
      </c>
      <c r="L4313" t="n">
        <v>1.8268</v>
      </c>
    </row>
    <row r="4314">
      <c r="A4314" t="inlineStr">
        <is>
          <t>california</t>
        </is>
      </c>
      <c r="B4314" t="n">
        <v>2017</v>
      </c>
      <c r="C4314" t="inlineStr">
        <is>
          <t>other</t>
        </is>
      </c>
      <c r="D4314" t="n">
        <v>0.31</v>
      </c>
      <c r="E4314" t="n">
        <v>0.31</v>
      </c>
      <c r="F4314" t="n">
        <v>0.31</v>
      </c>
      <c r="G4314" t="n">
        <v>0.31</v>
      </c>
      <c r="H4314" t="n">
        <v>0.31</v>
      </c>
      <c r="I4314" t="n">
        <v>0.31</v>
      </c>
      <c r="J4314" t="n">
        <v>0.31</v>
      </c>
      <c r="K4314" t="n">
        <v>0.31</v>
      </c>
      <c r="L4314" t="n">
        <v>0.31</v>
      </c>
    </row>
    <row r="4315">
      <c r="A4315" t="inlineStr">
        <is>
          <t>california</t>
        </is>
      </c>
      <c r="B4315" t="n">
        <v>2017</v>
      </c>
      <c r="C4315" t="inlineStr">
        <is>
          <t>air_conditioning</t>
        </is>
      </c>
      <c r="D4315" t="n">
        <v>5.4569</v>
      </c>
      <c r="E4315" t="n">
        <v>5.4569</v>
      </c>
      <c r="F4315" t="n">
        <v>5.4569</v>
      </c>
      <c r="G4315" t="n">
        <v>5.4569</v>
      </c>
      <c r="H4315" t="n">
        <v>5.4569</v>
      </c>
      <c r="I4315" t="n">
        <v>5.4569</v>
      </c>
      <c r="J4315" t="n">
        <v>5.4569</v>
      </c>
      <c r="K4315" t="n">
        <v>5.4569</v>
      </c>
      <c r="L4315" t="n">
        <v>5.4569</v>
      </c>
    </row>
    <row r="4316">
      <c r="A4316" t="inlineStr">
        <is>
          <t>california</t>
        </is>
      </c>
      <c r="B4316" t="n">
        <v>2017</v>
      </c>
      <c r="C4316" t="inlineStr">
        <is>
          <t>refrigeration</t>
        </is>
      </c>
      <c r="D4316" t="n">
        <v>7.3545</v>
      </c>
      <c r="E4316" t="n">
        <v>7.3545</v>
      </c>
      <c r="F4316" t="n">
        <v>7.3545</v>
      </c>
      <c r="G4316" t="n">
        <v>7.3545</v>
      </c>
      <c r="H4316" t="n">
        <v>7.3545</v>
      </c>
      <c r="I4316" t="n">
        <v>7.3545</v>
      </c>
      <c r="J4316" t="n">
        <v>7.3545</v>
      </c>
      <c r="K4316" t="n">
        <v>7.3545</v>
      </c>
      <c r="L4316" t="n">
        <v>7.3545</v>
      </c>
    </row>
    <row r="4317">
      <c r="A4317" t="inlineStr">
        <is>
          <t>california</t>
        </is>
      </c>
      <c r="B4317" t="n">
        <v>2017</v>
      </c>
      <c r="C4317" t="inlineStr">
        <is>
          <t>aerosols</t>
        </is>
      </c>
      <c r="D4317" t="n">
        <v>1.5566</v>
      </c>
      <c r="E4317" t="n">
        <v>1.5566</v>
      </c>
      <c r="F4317" t="n">
        <v>1.5566</v>
      </c>
      <c r="G4317" t="n">
        <v>1.5566</v>
      </c>
      <c r="H4317" t="n">
        <v>1.5566</v>
      </c>
      <c r="I4317" t="n">
        <v>1.5566</v>
      </c>
      <c r="J4317" t="n">
        <v>1.5566</v>
      </c>
      <c r="K4317" t="n">
        <v>1.5566</v>
      </c>
      <c r="L4317" t="n">
        <v>1.5566</v>
      </c>
    </row>
    <row r="4318">
      <c r="A4318" t="inlineStr">
        <is>
          <t>california</t>
        </is>
      </c>
      <c r="B4318" t="n">
        <v>2017</v>
      </c>
      <c r="C4318" t="inlineStr">
        <is>
          <t>foams</t>
        </is>
      </c>
      <c r="D4318" t="n">
        <v>0.6883</v>
      </c>
      <c r="E4318" t="n">
        <v>0.6883</v>
      </c>
      <c r="F4318" t="n">
        <v>0.6883</v>
      </c>
      <c r="G4318" t="n">
        <v>0.6883</v>
      </c>
      <c r="H4318" t="n">
        <v>0.6883</v>
      </c>
      <c r="I4318" t="n">
        <v>0.6883</v>
      </c>
      <c r="J4318" t="n">
        <v>0.6883</v>
      </c>
      <c r="K4318" t="n">
        <v>0.6883</v>
      </c>
      <c r="L4318" t="n">
        <v>0.6883</v>
      </c>
    </row>
    <row r="4319">
      <c r="A4319" t="inlineStr">
        <is>
          <t>california</t>
        </is>
      </c>
      <c r="B4319" t="n">
        <v>2017</v>
      </c>
      <c r="C4319" t="inlineStr">
        <is>
          <t>annual_total</t>
        </is>
      </c>
      <c r="D4319" t="n">
        <v>20.7089</v>
      </c>
      <c r="E4319" t="n">
        <v>20.7089</v>
      </c>
      <c r="F4319" t="n">
        <v>20.7089</v>
      </c>
      <c r="G4319" t="n">
        <v>20.7089</v>
      </c>
      <c r="H4319" t="n">
        <v>20.7089</v>
      </c>
      <c r="I4319" t="n">
        <v>20.7089</v>
      </c>
      <c r="J4319" t="n">
        <v>20.7089</v>
      </c>
      <c r="K4319" t="n">
        <v>20.7089</v>
      </c>
      <c r="L4319" t="n">
        <v>20.7089</v>
      </c>
    </row>
    <row r="4320">
      <c r="A4320" t="inlineStr">
        <is>
          <t>california</t>
        </is>
      </c>
      <c r="B4320" t="n">
        <v>2017</v>
      </c>
      <c r="C4320" t="inlineStr">
        <is>
          <t>mobile_r/ac</t>
        </is>
      </c>
      <c r="D4320" t="n">
        <v>5.3427</v>
      </c>
      <c r="E4320" t="n">
        <v>5.3427</v>
      </c>
      <c r="F4320" t="n">
        <v>5.3427</v>
      </c>
      <c r="G4320" t="n">
        <v>5.3427</v>
      </c>
      <c r="H4320" t="n">
        <v>5.3427</v>
      </c>
      <c r="I4320" t="n">
        <v>5.3427</v>
      </c>
      <c r="J4320" t="n">
        <v>5.3427</v>
      </c>
      <c r="K4320" t="n">
        <v>5.3427</v>
      </c>
      <c r="L4320" t="n">
        <v>5.3427</v>
      </c>
    </row>
    <row r="4321">
      <c r="A4321" t="inlineStr">
        <is>
          <t>colorado</t>
        </is>
      </c>
      <c r="B4321" t="n">
        <v>2017</v>
      </c>
      <c r="C4321" t="inlineStr">
        <is>
          <t>mobile_r/ac</t>
        </is>
      </c>
      <c r="D4321" t="n">
        <v>0.8389</v>
      </c>
      <c r="E4321" t="n">
        <v>0.8389</v>
      </c>
      <c r="F4321" t="n">
        <v>0.8389</v>
      </c>
      <c r="G4321" t="n">
        <v>0.8389</v>
      </c>
      <c r="H4321" t="n">
        <v>0.8389</v>
      </c>
      <c r="I4321" t="n">
        <v>0.8389</v>
      </c>
      <c r="J4321" t="n">
        <v>0.8389</v>
      </c>
      <c r="K4321" t="n">
        <v>0.8389</v>
      </c>
      <c r="L4321" t="n">
        <v>0.8389</v>
      </c>
    </row>
    <row r="4322">
      <c r="A4322" t="inlineStr">
        <is>
          <t>colorado</t>
        </is>
      </c>
      <c r="B4322" t="n">
        <v>2017</v>
      </c>
      <c r="C4322" t="inlineStr">
        <is>
          <t>aerosols</t>
        </is>
      </c>
      <c r="D4322" t="n">
        <v>0.1953</v>
      </c>
      <c r="E4322" t="n">
        <v>0.1953</v>
      </c>
      <c r="F4322" t="n">
        <v>0.1953</v>
      </c>
      <c r="G4322" t="n">
        <v>0.1953</v>
      </c>
      <c r="H4322" t="n">
        <v>0.1953</v>
      </c>
      <c r="I4322" t="n">
        <v>0.1953</v>
      </c>
      <c r="J4322" t="n">
        <v>0.1953</v>
      </c>
      <c r="K4322" t="n">
        <v>0.1953</v>
      </c>
      <c r="L4322" t="n">
        <v>0.1953</v>
      </c>
    </row>
    <row r="4323">
      <c r="A4323" t="inlineStr">
        <is>
          <t>colorado</t>
        </is>
      </c>
      <c r="B4323" t="n">
        <v>2017</v>
      </c>
      <c r="C4323" t="inlineStr">
        <is>
          <t>refrigeration</t>
        </is>
      </c>
      <c r="D4323" t="n">
        <v>0.9229000000000001</v>
      </c>
      <c r="E4323" t="n">
        <v>0.9229000000000001</v>
      </c>
      <c r="F4323" t="n">
        <v>0.9229000000000001</v>
      </c>
      <c r="G4323" t="n">
        <v>0.9229000000000001</v>
      </c>
      <c r="H4323" t="n">
        <v>0.9229000000000001</v>
      </c>
      <c r="I4323" t="n">
        <v>0.9229000000000001</v>
      </c>
      <c r="J4323" t="n">
        <v>0.9229000000000001</v>
      </c>
      <c r="K4323" t="n">
        <v>0.9229000000000001</v>
      </c>
      <c r="L4323" t="n">
        <v>0.9229000000000001</v>
      </c>
    </row>
    <row r="4324">
      <c r="A4324" t="inlineStr">
        <is>
          <t>colorado</t>
        </is>
      </c>
      <c r="B4324" t="n">
        <v>2017</v>
      </c>
      <c r="C4324" t="inlineStr">
        <is>
          <t>foams</t>
        </is>
      </c>
      <c r="D4324" t="n">
        <v>0.0864</v>
      </c>
      <c r="E4324" t="n">
        <v>0.0864</v>
      </c>
      <c r="F4324" t="n">
        <v>0.0864</v>
      </c>
      <c r="G4324" t="n">
        <v>0.0864</v>
      </c>
      <c r="H4324" t="n">
        <v>0.0864</v>
      </c>
      <c r="I4324" t="n">
        <v>0.0864</v>
      </c>
      <c r="J4324" t="n">
        <v>0.0864</v>
      </c>
      <c r="K4324" t="n">
        <v>0.0864</v>
      </c>
      <c r="L4324" t="n">
        <v>0.0864</v>
      </c>
    </row>
    <row r="4325">
      <c r="A4325" t="inlineStr">
        <is>
          <t>colorado</t>
        </is>
      </c>
      <c r="B4325" t="n">
        <v>2017</v>
      </c>
      <c r="C4325" t="inlineStr">
        <is>
          <t>air_conditioning</t>
        </is>
      </c>
      <c r="D4325" t="n">
        <v>0.79</v>
      </c>
      <c r="E4325" t="n">
        <v>0.79</v>
      </c>
      <c r="F4325" t="n">
        <v>0.79</v>
      </c>
      <c r="G4325" t="n">
        <v>0.79</v>
      </c>
      <c r="H4325" t="n">
        <v>0.79</v>
      </c>
      <c r="I4325" t="n">
        <v>0.79</v>
      </c>
      <c r="J4325" t="n">
        <v>0.79</v>
      </c>
      <c r="K4325" t="n">
        <v>0.79</v>
      </c>
      <c r="L4325" t="n">
        <v>0.79</v>
      </c>
    </row>
    <row r="4326">
      <c r="A4326" t="inlineStr">
        <is>
          <t>colorado</t>
        </is>
      </c>
      <c r="B4326" t="n">
        <v>2017</v>
      </c>
      <c r="C4326" t="inlineStr">
        <is>
          <t>annual_total</t>
        </is>
      </c>
      <c r="D4326" t="n">
        <v>2.8724</v>
      </c>
      <c r="E4326" t="n">
        <v>2.8724</v>
      </c>
      <c r="F4326" t="n">
        <v>2.8724</v>
      </c>
      <c r="G4326" t="n">
        <v>2.8724</v>
      </c>
      <c r="H4326" t="n">
        <v>2.8724</v>
      </c>
      <c r="I4326" t="n">
        <v>2.8724</v>
      </c>
      <c r="J4326" t="n">
        <v>2.8724</v>
      </c>
      <c r="K4326" t="n">
        <v>2.8724</v>
      </c>
      <c r="L4326" t="n">
        <v>2.8724</v>
      </c>
    </row>
    <row r="4327">
      <c r="A4327" t="inlineStr">
        <is>
          <t>colorado</t>
        </is>
      </c>
      <c r="B4327" t="n">
        <v>2017</v>
      </c>
      <c r="C4327" t="inlineStr">
        <is>
          <t>other</t>
        </is>
      </c>
      <c r="D4327" t="n">
        <v>0.0389</v>
      </c>
      <c r="E4327" t="n">
        <v>0.0389</v>
      </c>
      <c r="F4327" t="n">
        <v>0.0389</v>
      </c>
      <c r="G4327" t="n">
        <v>0.0389</v>
      </c>
      <c r="H4327" t="n">
        <v>0.0389</v>
      </c>
      <c r="I4327" t="n">
        <v>0.0389</v>
      </c>
      <c r="J4327" t="n">
        <v>0.0389</v>
      </c>
      <c r="K4327" t="n">
        <v>0.0389</v>
      </c>
      <c r="L4327" t="n">
        <v>0.0389</v>
      </c>
    </row>
    <row r="4328">
      <c r="A4328" t="inlineStr">
        <is>
          <t>connecticut</t>
        </is>
      </c>
      <c r="B4328" t="n">
        <v>2017</v>
      </c>
      <c r="C4328" t="inlineStr">
        <is>
          <t>refrigeration</t>
        </is>
      </c>
      <c r="D4328" t="n">
        <v>0.6561</v>
      </c>
      <c r="E4328" t="n">
        <v>0.6561</v>
      </c>
      <c r="F4328" t="n">
        <v>0.6561</v>
      </c>
      <c r="G4328" t="n">
        <v>0.6561</v>
      </c>
      <c r="H4328" t="n">
        <v>0.6561</v>
      </c>
      <c r="I4328" t="n">
        <v>0.6561</v>
      </c>
      <c r="J4328" t="n">
        <v>0.6561</v>
      </c>
      <c r="K4328" t="n">
        <v>0.6561</v>
      </c>
      <c r="L4328" t="n">
        <v>0.6561</v>
      </c>
    </row>
    <row r="4329">
      <c r="A4329" t="inlineStr">
        <is>
          <t>connecticut</t>
        </is>
      </c>
      <c r="B4329" t="n">
        <v>2017</v>
      </c>
      <c r="C4329" t="inlineStr">
        <is>
          <t>foams</t>
        </is>
      </c>
      <c r="D4329" t="n">
        <v>0.0614</v>
      </c>
      <c r="E4329" t="n">
        <v>0.0614</v>
      </c>
      <c r="F4329" t="n">
        <v>0.0614</v>
      </c>
      <c r="G4329" t="n">
        <v>0.0614</v>
      </c>
      <c r="H4329" t="n">
        <v>0.0614</v>
      </c>
      <c r="I4329" t="n">
        <v>0.0614</v>
      </c>
      <c r="J4329" t="n">
        <v>0.0614</v>
      </c>
      <c r="K4329" t="n">
        <v>0.0614</v>
      </c>
      <c r="L4329" t="n">
        <v>0.0614</v>
      </c>
    </row>
    <row r="4330">
      <c r="A4330" t="inlineStr">
        <is>
          <t>connecticut</t>
        </is>
      </c>
      <c r="B4330" t="n">
        <v>2017</v>
      </c>
      <c r="C4330" t="inlineStr">
        <is>
          <t>other</t>
        </is>
      </c>
      <c r="D4330" t="n">
        <v>0.0277</v>
      </c>
      <c r="E4330" t="n">
        <v>0.0277</v>
      </c>
      <c r="F4330" t="n">
        <v>0.0277</v>
      </c>
      <c r="G4330" t="n">
        <v>0.0277</v>
      </c>
      <c r="H4330" t="n">
        <v>0.0277</v>
      </c>
      <c r="I4330" t="n">
        <v>0.0277</v>
      </c>
      <c r="J4330" t="n">
        <v>0.0277</v>
      </c>
      <c r="K4330" t="n">
        <v>0.0277</v>
      </c>
      <c r="L4330" t="n">
        <v>0.0277</v>
      </c>
    </row>
    <row r="4331">
      <c r="A4331" t="inlineStr">
        <is>
          <t>connecticut</t>
        </is>
      </c>
      <c r="B4331" t="n">
        <v>2017</v>
      </c>
      <c r="C4331" t="inlineStr">
        <is>
          <t>annual_total</t>
        </is>
      </c>
      <c r="D4331" t="n">
        <v>1.9307</v>
      </c>
      <c r="E4331" t="n">
        <v>1.9307</v>
      </c>
      <c r="F4331" t="n">
        <v>1.9307</v>
      </c>
      <c r="G4331" t="n">
        <v>1.9307</v>
      </c>
      <c r="H4331" t="n">
        <v>1.9307</v>
      </c>
      <c r="I4331" t="n">
        <v>1.9307</v>
      </c>
      <c r="J4331" t="n">
        <v>1.9307</v>
      </c>
      <c r="K4331" t="n">
        <v>1.9307</v>
      </c>
      <c r="L4331" t="n">
        <v>1.9307</v>
      </c>
    </row>
    <row r="4332">
      <c r="A4332" t="inlineStr">
        <is>
          <t>connecticut</t>
        </is>
      </c>
      <c r="B4332" t="n">
        <v>2017</v>
      </c>
      <c r="C4332" t="inlineStr">
        <is>
          <t>mobile_r/ac</t>
        </is>
      </c>
      <c r="D4332" t="n">
        <v>0.5563</v>
      </c>
      <c r="E4332" t="n">
        <v>0.5563</v>
      </c>
      <c r="F4332" t="n">
        <v>0.5563</v>
      </c>
      <c r="G4332" t="n">
        <v>0.5563</v>
      </c>
      <c r="H4332" t="n">
        <v>0.5563</v>
      </c>
      <c r="I4332" t="n">
        <v>0.5563</v>
      </c>
      <c r="J4332" t="n">
        <v>0.5563</v>
      </c>
      <c r="K4332" t="n">
        <v>0.5563</v>
      </c>
      <c r="L4332" t="n">
        <v>0.5563</v>
      </c>
    </row>
    <row r="4333">
      <c r="A4333" t="inlineStr">
        <is>
          <t>connecticut</t>
        </is>
      </c>
      <c r="B4333" t="n">
        <v>2017</v>
      </c>
      <c r="C4333" t="inlineStr">
        <is>
          <t>aerosols</t>
        </is>
      </c>
      <c r="D4333" t="n">
        <v>0.1389</v>
      </c>
      <c r="E4333" t="n">
        <v>0.1389</v>
      </c>
      <c r="F4333" t="n">
        <v>0.1389</v>
      </c>
      <c r="G4333" t="n">
        <v>0.1389</v>
      </c>
      <c r="H4333" t="n">
        <v>0.1389</v>
      </c>
      <c r="I4333" t="n">
        <v>0.1389</v>
      </c>
      <c r="J4333" t="n">
        <v>0.1389</v>
      </c>
      <c r="K4333" t="n">
        <v>0.1389</v>
      </c>
      <c r="L4333" t="n">
        <v>0.1389</v>
      </c>
    </row>
    <row r="4334">
      <c r="A4334" t="inlineStr">
        <is>
          <t>connecticut</t>
        </is>
      </c>
      <c r="B4334" t="n">
        <v>2017</v>
      </c>
      <c r="C4334" t="inlineStr">
        <is>
          <t>air_conditioning</t>
        </is>
      </c>
      <c r="D4334" t="n">
        <v>0.4904</v>
      </c>
      <c r="E4334" t="n">
        <v>0.4904</v>
      </c>
      <c r="F4334" t="n">
        <v>0.4904</v>
      </c>
      <c r="G4334" t="n">
        <v>0.4904</v>
      </c>
      <c r="H4334" t="n">
        <v>0.4904</v>
      </c>
      <c r="I4334" t="n">
        <v>0.4904</v>
      </c>
      <c r="J4334" t="n">
        <v>0.4904</v>
      </c>
      <c r="K4334" t="n">
        <v>0.4904</v>
      </c>
      <c r="L4334" t="n">
        <v>0.4904</v>
      </c>
    </row>
    <row r="4335">
      <c r="A4335" t="inlineStr">
        <is>
          <t>delaware</t>
        </is>
      </c>
      <c r="B4335" t="n">
        <v>2017</v>
      </c>
      <c r="C4335" t="inlineStr">
        <is>
          <t>other</t>
        </is>
      </c>
      <c r="D4335" t="n">
        <v>0.0071</v>
      </c>
      <c r="E4335" t="n">
        <v>0.0071</v>
      </c>
      <c r="F4335" t="n">
        <v>0.0071</v>
      </c>
      <c r="G4335" t="n">
        <v>0.0071</v>
      </c>
      <c r="H4335" t="n">
        <v>0.0071</v>
      </c>
      <c r="I4335" t="n">
        <v>0.0071</v>
      </c>
      <c r="J4335" t="n">
        <v>0.0071</v>
      </c>
      <c r="K4335" t="n">
        <v>0.0071</v>
      </c>
      <c r="L4335" t="n">
        <v>0.0071</v>
      </c>
    </row>
    <row r="4336">
      <c r="A4336" t="inlineStr">
        <is>
          <t>delaware</t>
        </is>
      </c>
      <c r="B4336" t="n">
        <v>2017</v>
      </c>
      <c r="C4336" t="inlineStr">
        <is>
          <t>foams</t>
        </is>
      </c>
      <c r="D4336" t="n">
        <v>0.0158</v>
      </c>
      <c r="E4336" t="n">
        <v>0.0158</v>
      </c>
      <c r="F4336" t="n">
        <v>0.0158</v>
      </c>
      <c r="G4336" t="n">
        <v>0.0158</v>
      </c>
      <c r="H4336" t="n">
        <v>0.0158</v>
      </c>
      <c r="I4336" t="n">
        <v>0.0158</v>
      </c>
      <c r="J4336" t="n">
        <v>0.0158</v>
      </c>
      <c r="K4336" t="n">
        <v>0.0158</v>
      </c>
      <c r="L4336" t="n">
        <v>0.0158</v>
      </c>
    </row>
    <row r="4337">
      <c r="A4337" t="inlineStr">
        <is>
          <t>delaware</t>
        </is>
      </c>
      <c r="B4337" t="n">
        <v>2017</v>
      </c>
      <c r="C4337" t="inlineStr">
        <is>
          <t>annual_total</t>
        </is>
      </c>
      <c r="D4337" t="n">
        <v>0.5585</v>
      </c>
      <c r="E4337" t="n">
        <v>0.5585</v>
      </c>
      <c r="F4337" t="n">
        <v>0.5585</v>
      </c>
      <c r="G4337" t="n">
        <v>0.5585</v>
      </c>
      <c r="H4337" t="n">
        <v>0.5585</v>
      </c>
      <c r="I4337" t="n">
        <v>0.5585</v>
      </c>
      <c r="J4337" t="n">
        <v>0.5585</v>
      </c>
      <c r="K4337" t="n">
        <v>0.5585</v>
      </c>
      <c r="L4337" t="n">
        <v>0.5585</v>
      </c>
    </row>
    <row r="4338">
      <c r="A4338" t="inlineStr">
        <is>
          <t>delaware</t>
        </is>
      </c>
      <c r="B4338" t="n">
        <v>2017</v>
      </c>
      <c r="C4338" t="inlineStr">
        <is>
          <t>aerosols</t>
        </is>
      </c>
      <c r="D4338" t="n">
        <v>0.0358</v>
      </c>
      <c r="E4338" t="n">
        <v>0.0358</v>
      </c>
      <c r="F4338" t="n">
        <v>0.0358</v>
      </c>
      <c r="G4338" t="n">
        <v>0.0358</v>
      </c>
      <c r="H4338" t="n">
        <v>0.0358</v>
      </c>
      <c r="I4338" t="n">
        <v>0.0358</v>
      </c>
      <c r="J4338" t="n">
        <v>0.0358</v>
      </c>
      <c r="K4338" t="n">
        <v>0.0358</v>
      </c>
      <c r="L4338" t="n">
        <v>0.0358</v>
      </c>
    </row>
    <row r="4339">
      <c r="A4339" t="inlineStr">
        <is>
          <t>delaware</t>
        </is>
      </c>
      <c r="B4339" t="n">
        <v>2017</v>
      </c>
      <c r="C4339" t="inlineStr">
        <is>
          <t>mobile_r/ac</t>
        </is>
      </c>
      <c r="D4339" t="n">
        <v>0.1617</v>
      </c>
      <c r="E4339" t="n">
        <v>0.1617</v>
      </c>
      <c r="F4339" t="n">
        <v>0.1617</v>
      </c>
      <c r="G4339" t="n">
        <v>0.1617</v>
      </c>
      <c r="H4339" t="n">
        <v>0.1617</v>
      </c>
      <c r="I4339" t="n">
        <v>0.1617</v>
      </c>
      <c r="J4339" t="n">
        <v>0.1617</v>
      </c>
      <c r="K4339" t="n">
        <v>0.1617</v>
      </c>
      <c r="L4339" t="n">
        <v>0.1617</v>
      </c>
    </row>
    <row r="4340">
      <c r="A4340" t="inlineStr">
        <is>
          <t>delaware</t>
        </is>
      </c>
      <c r="B4340" t="n">
        <v>2017</v>
      </c>
      <c r="C4340" t="inlineStr">
        <is>
          <t>air_conditioning</t>
        </is>
      </c>
      <c r="D4340" t="n">
        <v>0.1687</v>
      </c>
      <c r="E4340" t="n">
        <v>0.1687</v>
      </c>
      <c r="F4340" t="n">
        <v>0.1687</v>
      </c>
      <c r="G4340" t="n">
        <v>0.1687</v>
      </c>
      <c r="H4340" t="n">
        <v>0.1687</v>
      </c>
      <c r="I4340" t="n">
        <v>0.1687</v>
      </c>
      <c r="J4340" t="n">
        <v>0.1687</v>
      </c>
      <c r="K4340" t="n">
        <v>0.1687</v>
      </c>
      <c r="L4340" t="n">
        <v>0.1687</v>
      </c>
    </row>
    <row r="4341">
      <c r="A4341" t="inlineStr">
        <is>
          <t>delaware</t>
        </is>
      </c>
      <c r="B4341" t="n">
        <v>2017</v>
      </c>
      <c r="C4341" t="inlineStr">
        <is>
          <t>refrigeration</t>
        </is>
      </c>
      <c r="D4341" t="n">
        <v>0.1693</v>
      </c>
      <c r="E4341" t="n">
        <v>0.1693</v>
      </c>
      <c r="F4341" t="n">
        <v>0.1693</v>
      </c>
      <c r="G4341" t="n">
        <v>0.1693</v>
      </c>
      <c r="H4341" t="n">
        <v>0.1693</v>
      </c>
      <c r="I4341" t="n">
        <v>0.1693</v>
      </c>
      <c r="J4341" t="n">
        <v>0.1693</v>
      </c>
      <c r="K4341" t="n">
        <v>0.1693</v>
      </c>
      <c r="L4341" t="n">
        <v>0.1693</v>
      </c>
    </row>
    <row r="4342">
      <c r="A4342" t="inlineStr">
        <is>
          <t>florida</t>
        </is>
      </c>
      <c r="B4342" t="n">
        <v>2017</v>
      </c>
      <c r="C4342" t="inlineStr">
        <is>
          <t>mobile_r/ac</t>
        </is>
      </c>
      <c r="D4342" t="n">
        <v>3.5157</v>
      </c>
      <c r="E4342" t="n">
        <v>3.5157</v>
      </c>
      <c r="F4342" t="n">
        <v>3.5157</v>
      </c>
      <c r="G4342" t="n">
        <v>3.5157</v>
      </c>
      <c r="H4342" t="n">
        <v>3.5157</v>
      </c>
      <c r="I4342" t="n">
        <v>3.5157</v>
      </c>
      <c r="J4342" t="n">
        <v>3.5157</v>
      </c>
      <c r="K4342" t="n">
        <v>3.5157</v>
      </c>
      <c r="L4342" t="n">
        <v>3.5157</v>
      </c>
    </row>
    <row r="4343">
      <c r="A4343" t="inlineStr">
        <is>
          <t>florida</t>
        </is>
      </c>
      <c r="B4343" t="n">
        <v>2017</v>
      </c>
      <c r="C4343" t="inlineStr">
        <is>
          <t>air_conditioning</t>
        </is>
      </c>
      <c r="D4343" t="n">
        <v>3.7892</v>
      </c>
      <c r="E4343" t="n">
        <v>3.7892</v>
      </c>
      <c r="F4343" t="n">
        <v>3.7892</v>
      </c>
      <c r="G4343" t="n">
        <v>3.7892</v>
      </c>
      <c r="H4343" t="n">
        <v>3.7892</v>
      </c>
      <c r="I4343" t="n">
        <v>3.7892</v>
      </c>
      <c r="J4343" t="n">
        <v>3.7892</v>
      </c>
      <c r="K4343" t="n">
        <v>3.7892</v>
      </c>
      <c r="L4343" t="n">
        <v>3.7892</v>
      </c>
    </row>
    <row r="4344">
      <c r="A4344" t="inlineStr">
        <is>
          <t>florida</t>
        </is>
      </c>
      <c r="B4344" t="n">
        <v>2017</v>
      </c>
      <c r="C4344" t="inlineStr">
        <is>
          <t>refrigeration</t>
        </is>
      </c>
      <c r="D4344" t="n">
        <v>3.9598</v>
      </c>
      <c r="E4344" t="n">
        <v>3.9598</v>
      </c>
      <c r="F4344" t="n">
        <v>3.9598</v>
      </c>
      <c r="G4344" t="n">
        <v>3.9598</v>
      </c>
      <c r="H4344" t="n">
        <v>3.9598</v>
      </c>
      <c r="I4344" t="n">
        <v>3.9598</v>
      </c>
      <c r="J4344" t="n">
        <v>3.9598</v>
      </c>
      <c r="K4344" t="n">
        <v>3.9598</v>
      </c>
      <c r="L4344" t="n">
        <v>3.9598</v>
      </c>
    </row>
    <row r="4345">
      <c r="A4345" t="inlineStr">
        <is>
          <t>florida</t>
        </is>
      </c>
      <c r="B4345" t="n">
        <v>2017</v>
      </c>
      <c r="C4345" t="inlineStr">
        <is>
          <t>other</t>
        </is>
      </c>
      <c r="D4345" t="n">
        <v>0.1669</v>
      </c>
      <c r="E4345" t="n">
        <v>0.1669</v>
      </c>
      <c r="F4345" t="n">
        <v>0.1669</v>
      </c>
      <c r="G4345" t="n">
        <v>0.1669</v>
      </c>
      <c r="H4345" t="n">
        <v>0.1669</v>
      </c>
      <c r="I4345" t="n">
        <v>0.1669</v>
      </c>
      <c r="J4345" t="n">
        <v>0.1669</v>
      </c>
      <c r="K4345" t="n">
        <v>0.1669</v>
      </c>
      <c r="L4345" t="n">
        <v>0.1669</v>
      </c>
    </row>
    <row r="4346">
      <c r="A4346" t="inlineStr">
        <is>
          <t>florida</t>
        </is>
      </c>
      <c r="B4346" t="n">
        <v>2017</v>
      </c>
      <c r="C4346" t="inlineStr">
        <is>
          <t>annual_total</t>
        </is>
      </c>
      <c r="D4346" t="n">
        <v>12.6403</v>
      </c>
      <c r="E4346" t="n">
        <v>12.6403</v>
      </c>
      <c r="F4346" t="n">
        <v>12.6403</v>
      </c>
      <c r="G4346" t="n">
        <v>12.6403</v>
      </c>
      <c r="H4346" t="n">
        <v>12.6403</v>
      </c>
      <c r="I4346" t="n">
        <v>12.6403</v>
      </c>
      <c r="J4346" t="n">
        <v>12.6403</v>
      </c>
      <c r="K4346" t="n">
        <v>12.6403</v>
      </c>
      <c r="L4346" t="n">
        <v>12.6403</v>
      </c>
    </row>
    <row r="4347">
      <c r="A4347" t="inlineStr">
        <is>
          <t>florida</t>
        </is>
      </c>
      <c r="B4347" t="n">
        <v>2017</v>
      </c>
      <c r="C4347" t="inlineStr">
        <is>
          <t>aerosols</t>
        </is>
      </c>
      <c r="D4347" t="n">
        <v>0.8381</v>
      </c>
      <c r="E4347" t="n">
        <v>0.8381</v>
      </c>
      <c r="F4347" t="n">
        <v>0.8381</v>
      </c>
      <c r="G4347" t="n">
        <v>0.8381</v>
      </c>
      <c r="H4347" t="n">
        <v>0.8381</v>
      </c>
      <c r="I4347" t="n">
        <v>0.8381</v>
      </c>
      <c r="J4347" t="n">
        <v>0.8381</v>
      </c>
      <c r="K4347" t="n">
        <v>0.8381</v>
      </c>
      <c r="L4347" t="n">
        <v>0.8381</v>
      </c>
    </row>
    <row r="4348">
      <c r="A4348" t="inlineStr">
        <is>
          <t>florida</t>
        </is>
      </c>
      <c r="B4348" t="n">
        <v>2017</v>
      </c>
      <c r="C4348" t="inlineStr">
        <is>
          <t>foams</t>
        </is>
      </c>
      <c r="D4348" t="n">
        <v>0.3706</v>
      </c>
      <c r="E4348" t="n">
        <v>0.3706</v>
      </c>
      <c r="F4348" t="n">
        <v>0.3706</v>
      </c>
      <c r="G4348" t="n">
        <v>0.3706</v>
      </c>
      <c r="H4348" t="n">
        <v>0.3706</v>
      </c>
      <c r="I4348" t="n">
        <v>0.3706</v>
      </c>
      <c r="J4348" t="n">
        <v>0.3706</v>
      </c>
      <c r="K4348" t="n">
        <v>0.3706</v>
      </c>
      <c r="L4348" t="n">
        <v>0.3706</v>
      </c>
    </row>
    <row r="4349">
      <c r="A4349" t="inlineStr">
        <is>
          <t>georgia</t>
        </is>
      </c>
      <c r="B4349" t="n">
        <v>2017</v>
      </c>
      <c r="C4349" t="inlineStr">
        <is>
          <t>mobile_r/ac</t>
        </is>
      </c>
      <c r="D4349" t="n">
        <v>1.8845</v>
      </c>
      <c r="E4349" t="n">
        <v>1.8845</v>
      </c>
      <c r="F4349" t="n">
        <v>1.8845</v>
      </c>
      <c r="G4349" t="n">
        <v>1.8845</v>
      </c>
      <c r="H4349" t="n">
        <v>1.8845</v>
      </c>
      <c r="I4349" t="n">
        <v>1.8845</v>
      </c>
      <c r="J4349" t="n">
        <v>1.8845</v>
      </c>
      <c r="K4349" t="n">
        <v>1.8845</v>
      </c>
      <c r="L4349" t="n">
        <v>1.8845</v>
      </c>
    </row>
    <row r="4350">
      <c r="A4350" t="inlineStr">
        <is>
          <t>georgia</t>
        </is>
      </c>
      <c r="B4350" t="n">
        <v>2017</v>
      </c>
      <c r="C4350" t="inlineStr">
        <is>
          <t>refrigeration</t>
        </is>
      </c>
      <c r="D4350" t="n">
        <v>1.8816</v>
      </c>
      <c r="E4350" t="n">
        <v>1.8816</v>
      </c>
      <c r="F4350" t="n">
        <v>1.8816</v>
      </c>
      <c r="G4350" t="n">
        <v>1.8816</v>
      </c>
      <c r="H4350" t="n">
        <v>1.8816</v>
      </c>
      <c r="I4350" t="n">
        <v>1.8816</v>
      </c>
      <c r="J4350" t="n">
        <v>1.8816</v>
      </c>
      <c r="K4350" t="n">
        <v>1.8816</v>
      </c>
      <c r="L4350" t="n">
        <v>1.8816</v>
      </c>
    </row>
    <row r="4351">
      <c r="A4351" t="inlineStr">
        <is>
          <t>georgia</t>
        </is>
      </c>
      <c r="B4351" t="n">
        <v>2017</v>
      </c>
      <c r="C4351" t="inlineStr">
        <is>
          <t>air_conditioning</t>
        </is>
      </c>
      <c r="D4351" t="n">
        <v>1.7535</v>
      </c>
      <c r="E4351" t="n">
        <v>1.7535</v>
      </c>
      <c r="F4351" t="n">
        <v>1.7535</v>
      </c>
      <c r="G4351" t="n">
        <v>1.7535</v>
      </c>
      <c r="H4351" t="n">
        <v>1.7535</v>
      </c>
      <c r="I4351" t="n">
        <v>1.7535</v>
      </c>
      <c r="J4351" t="n">
        <v>1.7535</v>
      </c>
      <c r="K4351" t="n">
        <v>1.7535</v>
      </c>
      <c r="L4351" t="n">
        <v>1.7535</v>
      </c>
    </row>
    <row r="4352">
      <c r="A4352" t="inlineStr">
        <is>
          <t>georgia</t>
        </is>
      </c>
      <c r="B4352" t="n">
        <v>2017</v>
      </c>
      <c r="C4352" t="inlineStr">
        <is>
          <t>other</t>
        </is>
      </c>
      <c r="D4352" t="n">
        <v>0.0793</v>
      </c>
      <c r="E4352" t="n">
        <v>0.0793</v>
      </c>
      <c r="F4352" t="n">
        <v>0.0793</v>
      </c>
      <c r="G4352" t="n">
        <v>0.0793</v>
      </c>
      <c r="H4352" t="n">
        <v>0.0793</v>
      </c>
      <c r="I4352" t="n">
        <v>0.0793</v>
      </c>
      <c r="J4352" t="n">
        <v>0.0793</v>
      </c>
      <c r="K4352" t="n">
        <v>0.0793</v>
      </c>
      <c r="L4352" t="n">
        <v>0.0793</v>
      </c>
    </row>
    <row r="4353">
      <c r="A4353" t="inlineStr">
        <is>
          <t>georgia</t>
        </is>
      </c>
      <c r="B4353" t="n">
        <v>2017</v>
      </c>
      <c r="C4353" t="inlineStr">
        <is>
          <t>annual_total</t>
        </is>
      </c>
      <c r="D4353" t="n">
        <v>6.1732</v>
      </c>
      <c r="E4353" t="n">
        <v>6.1732</v>
      </c>
      <c r="F4353" t="n">
        <v>6.1732</v>
      </c>
      <c r="G4353" t="n">
        <v>6.1732</v>
      </c>
      <c r="H4353" t="n">
        <v>6.1732</v>
      </c>
      <c r="I4353" t="n">
        <v>6.1732</v>
      </c>
      <c r="J4353" t="n">
        <v>6.1732</v>
      </c>
      <c r="K4353" t="n">
        <v>6.1732</v>
      </c>
      <c r="L4353" t="n">
        <v>6.1732</v>
      </c>
    </row>
    <row r="4354">
      <c r="A4354" t="inlineStr">
        <is>
          <t>georgia</t>
        </is>
      </c>
      <c r="B4354" t="n">
        <v>2017</v>
      </c>
      <c r="C4354" t="inlineStr">
        <is>
          <t>aerosols</t>
        </is>
      </c>
      <c r="D4354" t="n">
        <v>0.3982</v>
      </c>
      <c r="E4354" t="n">
        <v>0.3982</v>
      </c>
      <c r="F4354" t="n">
        <v>0.3982</v>
      </c>
      <c r="G4354" t="n">
        <v>0.3982</v>
      </c>
      <c r="H4354" t="n">
        <v>0.3982</v>
      </c>
      <c r="I4354" t="n">
        <v>0.3982</v>
      </c>
      <c r="J4354" t="n">
        <v>0.3982</v>
      </c>
      <c r="K4354" t="n">
        <v>0.3982</v>
      </c>
      <c r="L4354" t="n">
        <v>0.3982</v>
      </c>
    </row>
    <row r="4355">
      <c r="A4355" t="inlineStr">
        <is>
          <t>georgia</t>
        </is>
      </c>
      <c r="B4355" t="n">
        <v>2017</v>
      </c>
      <c r="C4355" t="inlineStr">
        <is>
          <t>foams</t>
        </is>
      </c>
      <c r="D4355" t="n">
        <v>0.1761</v>
      </c>
      <c r="E4355" t="n">
        <v>0.1761</v>
      </c>
      <c r="F4355" t="n">
        <v>0.1761</v>
      </c>
      <c r="G4355" t="n">
        <v>0.1761</v>
      </c>
      <c r="H4355" t="n">
        <v>0.1761</v>
      </c>
      <c r="I4355" t="n">
        <v>0.1761</v>
      </c>
      <c r="J4355" t="n">
        <v>0.1761</v>
      </c>
      <c r="K4355" t="n">
        <v>0.1761</v>
      </c>
      <c r="L4355" t="n">
        <v>0.1761</v>
      </c>
    </row>
    <row r="4356">
      <c r="A4356" t="inlineStr">
        <is>
          <t>hawaii</t>
        </is>
      </c>
      <c r="B4356" t="n">
        <v>2017</v>
      </c>
      <c r="C4356" t="inlineStr">
        <is>
          <t>annual_total</t>
        </is>
      </c>
      <c r="D4356" t="n">
        <v>0.7289</v>
      </c>
      <c r="E4356" t="n">
        <v>0.7289</v>
      </c>
      <c r="F4356" t="n">
        <v>0.7289</v>
      </c>
      <c r="G4356" t="n">
        <v>0.7289</v>
      </c>
      <c r="H4356" t="n">
        <v>0.7289</v>
      </c>
      <c r="I4356" t="n">
        <v>0.7289</v>
      </c>
      <c r="J4356" t="n">
        <v>0.7289</v>
      </c>
      <c r="K4356" t="n">
        <v>0.7289</v>
      </c>
      <c r="L4356" t="n">
        <v>0.7289</v>
      </c>
    </row>
    <row r="4357">
      <c r="A4357" t="inlineStr">
        <is>
          <t>hawaii</t>
        </is>
      </c>
      <c r="B4357" t="n">
        <v>2017</v>
      </c>
      <c r="C4357" t="inlineStr">
        <is>
          <t>air_conditioning</t>
        </is>
      </c>
      <c r="D4357" t="n">
        <v>0.1964</v>
      </c>
      <c r="E4357" t="n">
        <v>0.1964</v>
      </c>
      <c r="F4357" t="n">
        <v>0.1964</v>
      </c>
      <c r="G4357" t="n">
        <v>0.1964</v>
      </c>
      <c r="H4357" t="n">
        <v>0.1964</v>
      </c>
      <c r="I4357" t="n">
        <v>0.1964</v>
      </c>
      <c r="J4357" t="n">
        <v>0.1964</v>
      </c>
      <c r="K4357" t="n">
        <v>0.1964</v>
      </c>
      <c r="L4357" t="n">
        <v>0.1964</v>
      </c>
    </row>
    <row r="4358">
      <c r="A4358" t="inlineStr">
        <is>
          <t>hawaii</t>
        </is>
      </c>
      <c r="B4358" t="n">
        <v>2017</v>
      </c>
      <c r="C4358" t="inlineStr">
        <is>
          <t>aerosols</t>
        </is>
      </c>
      <c r="D4358" t="n">
        <v>0.0531</v>
      </c>
      <c r="E4358" t="n">
        <v>0.0531</v>
      </c>
      <c r="F4358" t="n">
        <v>0.0531</v>
      </c>
      <c r="G4358" t="n">
        <v>0.0531</v>
      </c>
      <c r="H4358" t="n">
        <v>0.0531</v>
      </c>
      <c r="I4358" t="n">
        <v>0.0531</v>
      </c>
      <c r="J4358" t="n">
        <v>0.0531</v>
      </c>
      <c r="K4358" t="n">
        <v>0.0531</v>
      </c>
      <c r="L4358" t="n">
        <v>0.0531</v>
      </c>
    </row>
    <row r="4359">
      <c r="A4359" t="inlineStr">
        <is>
          <t>hawaii</t>
        </is>
      </c>
      <c r="B4359" t="n">
        <v>2017</v>
      </c>
      <c r="C4359" t="inlineStr">
        <is>
          <t>mobile_r/ac</t>
        </is>
      </c>
      <c r="D4359" t="n">
        <v>0.1944</v>
      </c>
      <c r="E4359" t="n">
        <v>0.1944</v>
      </c>
      <c r="F4359" t="n">
        <v>0.1944</v>
      </c>
      <c r="G4359" t="n">
        <v>0.1944</v>
      </c>
      <c r="H4359" t="n">
        <v>0.1944</v>
      </c>
      <c r="I4359" t="n">
        <v>0.1944</v>
      </c>
      <c r="J4359" t="n">
        <v>0.1944</v>
      </c>
      <c r="K4359" t="n">
        <v>0.1944</v>
      </c>
      <c r="L4359" t="n">
        <v>0.1944</v>
      </c>
    </row>
    <row r="4360">
      <c r="A4360" t="inlineStr">
        <is>
          <t>hawaii</t>
        </is>
      </c>
      <c r="B4360" t="n">
        <v>2017</v>
      </c>
      <c r="C4360" t="inlineStr">
        <is>
          <t>refrigeration</t>
        </is>
      </c>
      <c r="D4360" t="n">
        <v>0.2509</v>
      </c>
      <c r="E4360" t="n">
        <v>0.2509</v>
      </c>
      <c r="F4360" t="n">
        <v>0.2509</v>
      </c>
      <c r="G4360" t="n">
        <v>0.2509</v>
      </c>
      <c r="H4360" t="n">
        <v>0.2509</v>
      </c>
      <c r="I4360" t="n">
        <v>0.2509</v>
      </c>
      <c r="J4360" t="n">
        <v>0.2509</v>
      </c>
      <c r="K4360" t="n">
        <v>0.2509</v>
      </c>
      <c r="L4360" t="n">
        <v>0.2509</v>
      </c>
    </row>
    <row r="4361">
      <c r="A4361" t="inlineStr">
        <is>
          <t>hawaii</t>
        </is>
      </c>
      <c r="B4361" t="n">
        <v>2017</v>
      </c>
      <c r="C4361" t="inlineStr">
        <is>
          <t>other</t>
        </is>
      </c>
      <c r="D4361" t="n">
        <v>0.0106</v>
      </c>
      <c r="E4361" t="n">
        <v>0.0106</v>
      </c>
      <c r="F4361" t="n">
        <v>0.0106</v>
      </c>
      <c r="G4361" t="n">
        <v>0.0106</v>
      </c>
      <c r="H4361" t="n">
        <v>0.0106</v>
      </c>
      <c r="I4361" t="n">
        <v>0.0106</v>
      </c>
      <c r="J4361" t="n">
        <v>0.0106</v>
      </c>
      <c r="K4361" t="n">
        <v>0.0106</v>
      </c>
      <c r="L4361" t="n">
        <v>0.0106</v>
      </c>
    </row>
    <row r="4362">
      <c r="A4362" t="inlineStr">
        <is>
          <t>hawaii</t>
        </is>
      </c>
      <c r="B4362" t="n">
        <v>2017</v>
      </c>
      <c r="C4362" t="inlineStr">
        <is>
          <t>foams</t>
        </is>
      </c>
      <c r="D4362" t="n">
        <v>0.0235</v>
      </c>
      <c r="E4362" t="n">
        <v>0.0235</v>
      </c>
      <c r="F4362" t="n">
        <v>0.0235</v>
      </c>
      <c r="G4362" t="n">
        <v>0.0235</v>
      </c>
      <c r="H4362" t="n">
        <v>0.0235</v>
      </c>
      <c r="I4362" t="n">
        <v>0.0235</v>
      </c>
      <c r="J4362" t="n">
        <v>0.0235</v>
      </c>
      <c r="K4362" t="n">
        <v>0.0235</v>
      </c>
      <c r="L4362" t="n">
        <v>0.0235</v>
      </c>
    </row>
    <row r="4363">
      <c r="A4363" t="inlineStr">
        <is>
          <t>idaho</t>
        </is>
      </c>
      <c r="B4363" t="n">
        <v>2017</v>
      </c>
      <c r="C4363" t="inlineStr">
        <is>
          <t>annual_total</t>
        </is>
      </c>
      <c r="D4363" t="n">
        <v>0.9283</v>
      </c>
      <c r="E4363" t="n">
        <v>0.9283</v>
      </c>
      <c r="F4363" t="n">
        <v>0.9283</v>
      </c>
      <c r="G4363" t="n">
        <v>0.9283</v>
      </c>
      <c r="H4363" t="n">
        <v>0.9283</v>
      </c>
      <c r="I4363" t="n">
        <v>0.9283</v>
      </c>
      <c r="J4363" t="n">
        <v>0.9283</v>
      </c>
      <c r="K4363" t="n">
        <v>0.9283</v>
      </c>
      <c r="L4363" t="n">
        <v>0.9283</v>
      </c>
    </row>
    <row r="4364">
      <c r="A4364" t="inlineStr">
        <is>
          <t>idaho</t>
        </is>
      </c>
      <c r="B4364" t="n">
        <v>2017</v>
      </c>
      <c r="C4364" t="inlineStr">
        <is>
          <t>mobile_r/ac</t>
        </is>
      </c>
      <c r="D4364" t="n">
        <v>0.2753</v>
      </c>
      <c r="E4364" t="n">
        <v>0.2753</v>
      </c>
      <c r="F4364" t="n">
        <v>0.2753</v>
      </c>
      <c r="G4364" t="n">
        <v>0.2753</v>
      </c>
      <c r="H4364" t="n">
        <v>0.2753</v>
      </c>
      <c r="I4364" t="n">
        <v>0.2753</v>
      </c>
      <c r="J4364" t="n">
        <v>0.2753</v>
      </c>
      <c r="K4364" t="n">
        <v>0.2753</v>
      </c>
      <c r="L4364" t="n">
        <v>0.2753</v>
      </c>
    </row>
    <row r="4365">
      <c r="A4365" t="inlineStr">
        <is>
          <t>idaho</t>
        </is>
      </c>
      <c r="B4365" t="n">
        <v>2017</v>
      </c>
      <c r="C4365" t="inlineStr">
        <is>
          <t>air_conditioning</t>
        </is>
      </c>
      <c r="D4365" t="n">
        <v>0.2478</v>
      </c>
      <c r="E4365" t="n">
        <v>0.2478</v>
      </c>
      <c r="F4365" t="n">
        <v>0.2478</v>
      </c>
      <c r="G4365" t="n">
        <v>0.2478</v>
      </c>
      <c r="H4365" t="n">
        <v>0.2478</v>
      </c>
      <c r="I4365" t="n">
        <v>0.2478</v>
      </c>
      <c r="J4365" t="n">
        <v>0.2478</v>
      </c>
      <c r="K4365" t="n">
        <v>0.2478</v>
      </c>
      <c r="L4365" t="n">
        <v>0.2478</v>
      </c>
    </row>
    <row r="4366">
      <c r="A4366" t="inlineStr">
        <is>
          <t>idaho</t>
        </is>
      </c>
      <c r="B4366" t="n">
        <v>2017</v>
      </c>
      <c r="C4366" t="inlineStr">
        <is>
          <t>foams</t>
        </is>
      </c>
      <c r="D4366" t="n">
        <v>0.0281</v>
      </c>
      <c r="E4366" t="n">
        <v>0.0281</v>
      </c>
      <c r="F4366" t="n">
        <v>0.0281</v>
      </c>
      <c r="G4366" t="n">
        <v>0.0281</v>
      </c>
      <c r="H4366" t="n">
        <v>0.0281</v>
      </c>
      <c r="I4366" t="n">
        <v>0.0281</v>
      </c>
      <c r="J4366" t="n">
        <v>0.0281</v>
      </c>
      <c r="K4366" t="n">
        <v>0.0281</v>
      </c>
      <c r="L4366" t="n">
        <v>0.0281</v>
      </c>
    </row>
    <row r="4367">
      <c r="A4367" t="inlineStr">
        <is>
          <t>idaho</t>
        </is>
      </c>
      <c r="B4367" t="n">
        <v>2017</v>
      </c>
      <c r="C4367" t="inlineStr">
        <is>
          <t>refrigeration</t>
        </is>
      </c>
      <c r="D4367" t="n">
        <v>0.3007</v>
      </c>
      <c r="E4367" t="n">
        <v>0.3007</v>
      </c>
      <c r="F4367" t="n">
        <v>0.3007</v>
      </c>
      <c r="G4367" t="n">
        <v>0.3007</v>
      </c>
      <c r="H4367" t="n">
        <v>0.3007</v>
      </c>
      <c r="I4367" t="n">
        <v>0.3007</v>
      </c>
      <c r="J4367" t="n">
        <v>0.3007</v>
      </c>
      <c r="K4367" t="n">
        <v>0.3007</v>
      </c>
      <c r="L4367" t="n">
        <v>0.3007</v>
      </c>
    </row>
    <row r="4368">
      <c r="A4368" t="inlineStr">
        <is>
          <t>idaho</t>
        </is>
      </c>
      <c r="B4368" t="n">
        <v>2017</v>
      </c>
      <c r="C4368" t="inlineStr">
        <is>
          <t>aerosols</t>
        </is>
      </c>
      <c r="D4368" t="n">
        <v>0.0636</v>
      </c>
      <c r="E4368" t="n">
        <v>0.0636</v>
      </c>
      <c r="F4368" t="n">
        <v>0.0636</v>
      </c>
      <c r="G4368" t="n">
        <v>0.0636</v>
      </c>
      <c r="H4368" t="n">
        <v>0.0636</v>
      </c>
      <c r="I4368" t="n">
        <v>0.0636</v>
      </c>
      <c r="J4368" t="n">
        <v>0.0636</v>
      </c>
      <c r="K4368" t="n">
        <v>0.0636</v>
      </c>
      <c r="L4368" t="n">
        <v>0.0636</v>
      </c>
    </row>
    <row r="4369">
      <c r="A4369" t="inlineStr">
        <is>
          <t>idaho</t>
        </is>
      </c>
      <c r="B4369" t="n">
        <v>2017</v>
      </c>
      <c r="C4369" t="inlineStr">
        <is>
          <t>other</t>
        </is>
      </c>
      <c r="D4369" t="n">
        <v>0.0127</v>
      </c>
      <c r="E4369" t="n">
        <v>0.0127</v>
      </c>
      <c r="F4369" t="n">
        <v>0.0127</v>
      </c>
      <c r="G4369" t="n">
        <v>0.0127</v>
      </c>
      <c r="H4369" t="n">
        <v>0.0127</v>
      </c>
      <c r="I4369" t="n">
        <v>0.0127</v>
      </c>
      <c r="J4369" t="n">
        <v>0.0127</v>
      </c>
      <c r="K4369" t="n">
        <v>0.0127</v>
      </c>
      <c r="L4369" t="n">
        <v>0.0127</v>
      </c>
    </row>
    <row r="4370">
      <c r="A4370" t="inlineStr">
        <is>
          <t>illinois</t>
        </is>
      </c>
      <c r="B4370" t="n">
        <v>2017</v>
      </c>
      <c r="C4370" t="inlineStr">
        <is>
          <t>air_conditioning</t>
        </is>
      </c>
      <c r="D4370" t="n">
        <v>2.1361</v>
      </c>
      <c r="E4370" t="n">
        <v>2.1361</v>
      </c>
      <c r="F4370" t="n">
        <v>2.1361</v>
      </c>
      <c r="G4370" t="n">
        <v>2.1361</v>
      </c>
      <c r="H4370" t="n">
        <v>2.1361</v>
      </c>
      <c r="I4370" t="n">
        <v>2.1361</v>
      </c>
      <c r="J4370" t="n">
        <v>2.1361</v>
      </c>
      <c r="K4370" t="n">
        <v>2.1361</v>
      </c>
      <c r="L4370" t="n">
        <v>2.1361</v>
      </c>
    </row>
    <row r="4371">
      <c r="A4371" t="inlineStr">
        <is>
          <t>illinois</t>
        </is>
      </c>
      <c r="B4371" t="n">
        <v>2017</v>
      </c>
      <c r="C4371" t="inlineStr">
        <is>
          <t>annual_total</t>
        </is>
      </c>
      <c r="D4371" t="n">
        <v>7.2704</v>
      </c>
      <c r="E4371" t="n">
        <v>7.2704</v>
      </c>
      <c r="F4371" t="n">
        <v>7.2704</v>
      </c>
      <c r="G4371" t="n">
        <v>7.2704</v>
      </c>
      <c r="H4371" t="n">
        <v>7.2704</v>
      </c>
      <c r="I4371" t="n">
        <v>7.2704</v>
      </c>
      <c r="J4371" t="n">
        <v>7.2704</v>
      </c>
      <c r="K4371" t="n">
        <v>7.2704</v>
      </c>
      <c r="L4371" t="n">
        <v>7.2704</v>
      </c>
    </row>
    <row r="4372">
      <c r="A4372" t="inlineStr">
        <is>
          <t>illinois</t>
        </is>
      </c>
      <c r="B4372" t="n">
        <v>2017</v>
      </c>
      <c r="C4372" t="inlineStr">
        <is>
          <t>other</t>
        </is>
      </c>
      <c r="D4372" t="n">
        <v>0.09959999999999999</v>
      </c>
      <c r="E4372" t="n">
        <v>0.09959999999999999</v>
      </c>
      <c r="F4372" t="n">
        <v>0.09959999999999999</v>
      </c>
      <c r="G4372" t="n">
        <v>0.09959999999999999</v>
      </c>
      <c r="H4372" t="n">
        <v>0.09959999999999999</v>
      </c>
      <c r="I4372" t="n">
        <v>0.09959999999999999</v>
      </c>
      <c r="J4372" t="n">
        <v>0.09959999999999999</v>
      </c>
      <c r="K4372" t="n">
        <v>0.09959999999999999</v>
      </c>
      <c r="L4372" t="n">
        <v>0.09959999999999999</v>
      </c>
    </row>
    <row r="4373">
      <c r="A4373" t="inlineStr">
        <is>
          <t>illinois</t>
        </is>
      </c>
      <c r="B4373" t="n">
        <v>2017</v>
      </c>
      <c r="C4373" t="inlineStr">
        <is>
          <t>aerosols</t>
        </is>
      </c>
      <c r="D4373" t="n">
        <v>0.5001</v>
      </c>
      <c r="E4373" t="n">
        <v>0.5001</v>
      </c>
      <c r="F4373" t="n">
        <v>0.5001</v>
      </c>
      <c r="G4373" t="n">
        <v>0.5001</v>
      </c>
      <c r="H4373" t="n">
        <v>0.5001</v>
      </c>
      <c r="I4373" t="n">
        <v>0.5001</v>
      </c>
      <c r="J4373" t="n">
        <v>0.5001</v>
      </c>
      <c r="K4373" t="n">
        <v>0.5001</v>
      </c>
      <c r="L4373" t="n">
        <v>0.5001</v>
      </c>
    </row>
    <row r="4374">
      <c r="A4374" t="inlineStr">
        <is>
          <t>illinois</t>
        </is>
      </c>
      <c r="B4374" t="n">
        <v>2017</v>
      </c>
      <c r="C4374" t="inlineStr">
        <is>
          <t>refrigeration</t>
        </is>
      </c>
      <c r="D4374" t="n">
        <v>2.3627</v>
      </c>
      <c r="E4374" t="n">
        <v>2.3627</v>
      </c>
      <c r="F4374" t="n">
        <v>2.3627</v>
      </c>
      <c r="G4374" t="n">
        <v>2.3627</v>
      </c>
      <c r="H4374" t="n">
        <v>2.3627</v>
      </c>
      <c r="I4374" t="n">
        <v>2.3627</v>
      </c>
      <c r="J4374" t="n">
        <v>2.3627</v>
      </c>
      <c r="K4374" t="n">
        <v>2.3627</v>
      </c>
      <c r="L4374" t="n">
        <v>2.3627</v>
      </c>
    </row>
    <row r="4375">
      <c r="A4375" t="inlineStr">
        <is>
          <t>illinois</t>
        </is>
      </c>
      <c r="B4375" t="n">
        <v>2017</v>
      </c>
      <c r="C4375" t="inlineStr">
        <is>
          <t>mobile_r/ac</t>
        </is>
      </c>
      <c r="D4375" t="n">
        <v>1.9508</v>
      </c>
      <c r="E4375" t="n">
        <v>1.9508</v>
      </c>
      <c r="F4375" t="n">
        <v>1.9508</v>
      </c>
      <c r="G4375" t="n">
        <v>1.9508</v>
      </c>
      <c r="H4375" t="n">
        <v>1.9508</v>
      </c>
      <c r="I4375" t="n">
        <v>1.9508</v>
      </c>
      <c r="J4375" t="n">
        <v>1.9508</v>
      </c>
      <c r="K4375" t="n">
        <v>1.9508</v>
      </c>
      <c r="L4375" t="n">
        <v>1.9508</v>
      </c>
    </row>
    <row r="4376">
      <c r="A4376" t="inlineStr">
        <is>
          <t>illinois</t>
        </is>
      </c>
      <c r="B4376" t="n">
        <v>2017</v>
      </c>
      <c r="C4376" t="inlineStr">
        <is>
          <t>foams</t>
        </is>
      </c>
      <c r="D4376" t="n">
        <v>0.2211</v>
      </c>
      <c r="E4376" t="n">
        <v>0.2211</v>
      </c>
      <c r="F4376" t="n">
        <v>0.2211</v>
      </c>
      <c r="G4376" t="n">
        <v>0.2211</v>
      </c>
      <c r="H4376" t="n">
        <v>0.2211</v>
      </c>
      <c r="I4376" t="n">
        <v>0.2211</v>
      </c>
      <c r="J4376" t="n">
        <v>0.2211</v>
      </c>
      <c r="K4376" t="n">
        <v>0.2211</v>
      </c>
      <c r="L4376" t="n">
        <v>0.2211</v>
      </c>
    </row>
    <row r="4377">
      <c r="A4377" t="inlineStr">
        <is>
          <t>indiana</t>
        </is>
      </c>
      <c r="B4377" t="n">
        <v>2017</v>
      </c>
      <c r="C4377" t="inlineStr">
        <is>
          <t>air_conditioning</t>
        </is>
      </c>
      <c r="D4377" t="n">
        <v>1.1119</v>
      </c>
      <c r="E4377" t="n">
        <v>1.1119</v>
      </c>
      <c r="F4377" t="n">
        <v>1.1119</v>
      </c>
      <c r="G4377" t="n">
        <v>1.1119</v>
      </c>
      <c r="H4377" t="n">
        <v>1.1119</v>
      </c>
      <c r="I4377" t="n">
        <v>1.1119</v>
      </c>
      <c r="J4377" t="n">
        <v>1.1119</v>
      </c>
      <c r="K4377" t="n">
        <v>1.1119</v>
      </c>
      <c r="L4377" t="n">
        <v>1.1119</v>
      </c>
    </row>
    <row r="4378">
      <c r="A4378" t="inlineStr">
        <is>
          <t>indiana</t>
        </is>
      </c>
      <c r="B4378" t="n">
        <v>2017</v>
      </c>
      <c r="C4378" t="inlineStr">
        <is>
          <t>mobile_r/ac</t>
        </is>
      </c>
      <c r="D4378" t="n">
        <v>1.3031</v>
      </c>
      <c r="E4378" t="n">
        <v>1.3031</v>
      </c>
      <c r="F4378" t="n">
        <v>1.3031</v>
      </c>
      <c r="G4378" t="n">
        <v>1.3031</v>
      </c>
      <c r="H4378" t="n">
        <v>1.3031</v>
      </c>
      <c r="I4378" t="n">
        <v>1.3031</v>
      </c>
      <c r="J4378" t="n">
        <v>1.3031</v>
      </c>
      <c r="K4378" t="n">
        <v>1.3031</v>
      </c>
      <c r="L4378" t="n">
        <v>1.3031</v>
      </c>
    </row>
    <row r="4379">
      <c r="A4379" t="inlineStr">
        <is>
          <t>indiana</t>
        </is>
      </c>
      <c r="B4379" t="n">
        <v>2017</v>
      </c>
      <c r="C4379" t="inlineStr">
        <is>
          <t>refrigeration</t>
        </is>
      </c>
      <c r="D4379" t="n">
        <v>1.1785</v>
      </c>
      <c r="E4379" t="n">
        <v>1.1785</v>
      </c>
      <c r="F4379" t="n">
        <v>1.1785</v>
      </c>
      <c r="G4379" t="n">
        <v>1.1785</v>
      </c>
      <c r="H4379" t="n">
        <v>1.1785</v>
      </c>
      <c r="I4379" t="n">
        <v>1.1785</v>
      </c>
      <c r="J4379" t="n">
        <v>1.1785</v>
      </c>
      <c r="K4379" t="n">
        <v>1.1785</v>
      </c>
      <c r="L4379" t="n">
        <v>1.1785</v>
      </c>
    </row>
    <row r="4380">
      <c r="A4380" t="inlineStr">
        <is>
          <t>indiana</t>
        </is>
      </c>
      <c r="B4380" t="n">
        <v>2017</v>
      </c>
      <c r="C4380" t="inlineStr">
        <is>
          <t>other</t>
        </is>
      </c>
      <c r="D4380" t="n">
        <v>0.0497</v>
      </c>
      <c r="E4380" t="n">
        <v>0.0497</v>
      </c>
      <c r="F4380" t="n">
        <v>0.0497</v>
      </c>
      <c r="G4380" t="n">
        <v>0.0497</v>
      </c>
      <c r="H4380" t="n">
        <v>0.0497</v>
      </c>
      <c r="I4380" t="n">
        <v>0.0497</v>
      </c>
      <c r="J4380" t="n">
        <v>0.0497</v>
      </c>
      <c r="K4380" t="n">
        <v>0.0497</v>
      </c>
      <c r="L4380" t="n">
        <v>0.0497</v>
      </c>
    </row>
    <row r="4381">
      <c r="A4381" t="inlineStr">
        <is>
          <t>indiana</t>
        </is>
      </c>
      <c r="B4381" t="n">
        <v>2017</v>
      </c>
      <c r="C4381" t="inlineStr">
        <is>
          <t>annual_total</t>
        </is>
      </c>
      <c r="D4381" t="n">
        <v>4.0029</v>
      </c>
      <c r="E4381" t="n">
        <v>4.0029</v>
      </c>
      <c r="F4381" t="n">
        <v>4.0029</v>
      </c>
      <c r="G4381" t="n">
        <v>4.0029</v>
      </c>
      <c r="H4381" t="n">
        <v>4.0029</v>
      </c>
      <c r="I4381" t="n">
        <v>4.0029</v>
      </c>
      <c r="J4381" t="n">
        <v>4.0029</v>
      </c>
      <c r="K4381" t="n">
        <v>4.0029</v>
      </c>
      <c r="L4381" t="n">
        <v>4.0029</v>
      </c>
    </row>
    <row r="4382">
      <c r="A4382" t="inlineStr">
        <is>
          <t>indiana</t>
        </is>
      </c>
      <c r="B4382" t="n">
        <v>2017</v>
      </c>
      <c r="C4382" t="inlineStr">
        <is>
          <t>aerosols</t>
        </is>
      </c>
      <c r="D4382" t="n">
        <v>0.2494</v>
      </c>
      <c r="E4382" t="n">
        <v>0.2494</v>
      </c>
      <c r="F4382" t="n">
        <v>0.2494</v>
      </c>
      <c r="G4382" t="n">
        <v>0.2494</v>
      </c>
      <c r="H4382" t="n">
        <v>0.2494</v>
      </c>
      <c r="I4382" t="n">
        <v>0.2494</v>
      </c>
      <c r="J4382" t="n">
        <v>0.2494</v>
      </c>
      <c r="K4382" t="n">
        <v>0.2494</v>
      </c>
      <c r="L4382" t="n">
        <v>0.2494</v>
      </c>
    </row>
    <row r="4383">
      <c r="A4383" t="inlineStr">
        <is>
          <t>indiana</t>
        </is>
      </c>
      <c r="B4383" t="n">
        <v>2017</v>
      </c>
      <c r="C4383" t="inlineStr">
        <is>
          <t>foams</t>
        </is>
      </c>
      <c r="D4383" t="n">
        <v>0.1103</v>
      </c>
      <c r="E4383" t="n">
        <v>0.1103</v>
      </c>
      <c r="F4383" t="n">
        <v>0.1103</v>
      </c>
      <c r="G4383" t="n">
        <v>0.1103</v>
      </c>
      <c r="H4383" t="n">
        <v>0.1103</v>
      </c>
      <c r="I4383" t="n">
        <v>0.1103</v>
      </c>
      <c r="J4383" t="n">
        <v>0.1103</v>
      </c>
      <c r="K4383" t="n">
        <v>0.1103</v>
      </c>
      <c r="L4383" t="n">
        <v>0.1103</v>
      </c>
    </row>
    <row r="4384">
      <c r="A4384" t="inlineStr">
        <is>
          <t>iowa</t>
        </is>
      </c>
      <c r="B4384" t="n">
        <v>2017</v>
      </c>
      <c r="C4384" t="inlineStr">
        <is>
          <t>refrigeration</t>
        </is>
      </c>
      <c r="D4384" t="n">
        <v>0.5435</v>
      </c>
      <c r="E4384" t="n">
        <v>0.5435</v>
      </c>
      <c r="F4384" t="n">
        <v>0.5435</v>
      </c>
      <c r="G4384" t="n">
        <v>0.5435</v>
      </c>
      <c r="H4384" t="n">
        <v>0.5435</v>
      </c>
      <c r="I4384" t="n">
        <v>0.5435</v>
      </c>
      <c r="J4384" t="n">
        <v>0.5435</v>
      </c>
      <c r="K4384" t="n">
        <v>0.5435</v>
      </c>
      <c r="L4384" t="n">
        <v>0.5435</v>
      </c>
    </row>
    <row r="4385">
      <c r="A4385" t="inlineStr">
        <is>
          <t>iowa</t>
        </is>
      </c>
      <c r="B4385" t="n">
        <v>2017</v>
      </c>
      <c r="C4385" t="inlineStr">
        <is>
          <t>annual_total</t>
        </is>
      </c>
      <c r="D4385" t="n">
        <v>1.8023</v>
      </c>
      <c r="E4385" t="n">
        <v>1.8023</v>
      </c>
      <c r="F4385" t="n">
        <v>1.8023</v>
      </c>
      <c r="G4385" t="n">
        <v>1.8023</v>
      </c>
      <c r="H4385" t="n">
        <v>1.8023</v>
      </c>
      <c r="I4385" t="n">
        <v>1.8023</v>
      </c>
      <c r="J4385" t="n">
        <v>1.8023</v>
      </c>
      <c r="K4385" t="n">
        <v>1.8023</v>
      </c>
      <c r="L4385" t="n">
        <v>1.8023</v>
      </c>
    </row>
    <row r="4386">
      <c r="A4386" t="inlineStr">
        <is>
          <t>iowa</t>
        </is>
      </c>
      <c r="B4386" t="n">
        <v>2017</v>
      </c>
      <c r="C4386" t="inlineStr">
        <is>
          <t>foams</t>
        </is>
      </c>
      <c r="D4386" t="n">
        <v>0.0509</v>
      </c>
      <c r="E4386" t="n">
        <v>0.0509</v>
      </c>
      <c r="F4386" t="n">
        <v>0.0509</v>
      </c>
      <c r="G4386" t="n">
        <v>0.0509</v>
      </c>
      <c r="H4386" t="n">
        <v>0.0509</v>
      </c>
      <c r="I4386" t="n">
        <v>0.0509</v>
      </c>
      <c r="J4386" t="n">
        <v>0.0509</v>
      </c>
      <c r="K4386" t="n">
        <v>0.0509</v>
      </c>
      <c r="L4386" t="n">
        <v>0.0509</v>
      </c>
    </row>
    <row r="4387">
      <c r="A4387" t="inlineStr">
        <is>
          <t>iowa</t>
        </is>
      </c>
      <c r="B4387" t="n">
        <v>2017</v>
      </c>
      <c r="C4387" t="inlineStr">
        <is>
          <t>aerosols</t>
        </is>
      </c>
      <c r="D4387" t="n">
        <v>0.115</v>
      </c>
      <c r="E4387" t="n">
        <v>0.115</v>
      </c>
      <c r="F4387" t="n">
        <v>0.115</v>
      </c>
      <c r="G4387" t="n">
        <v>0.115</v>
      </c>
      <c r="H4387" t="n">
        <v>0.115</v>
      </c>
      <c r="I4387" t="n">
        <v>0.115</v>
      </c>
      <c r="J4387" t="n">
        <v>0.115</v>
      </c>
      <c r="K4387" t="n">
        <v>0.115</v>
      </c>
      <c r="L4387" t="n">
        <v>0.115</v>
      </c>
    </row>
    <row r="4388">
      <c r="A4388" t="inlineStr">
        <is>
          <t>iowa</t>
        </is>
      </c>
      <c r="B4388" t="n">
        <v>2017</v>
      </c>
      <c r="C4388" t="inlineStr">
        <is>
          <t>air_conditioning</t>
        </is>
      </c>
      <c r="D4388" t="n">
        <v>0.5275</v>
      </c>
      <c r="E4388" t="n">
        <v>0.5275</v>
      </c>
      <c r="F4388" t="n">
        <v>0.5275</v>
      </c>
      <c r="G4388" t="n">
        <v>0.5275</v>
      </c>
      <c r="H4388" t="n">
        <v>0.5275</v>
      </c>
      <c r="I4388" t="n">
        <v>0.5275</v>
      </c>
      <c r="J4388" t="n">
        <v>0.5275</v>
      </c>
      <c r="K4388" t="n">
        <v>0.5275</v>
      </c>
      <c r="L4388" t="n">
        <v>0.5275</v>
      </c>
    </row>
    <row r="4389">
      <c r="A4389" t="inlineStr">
        <is>
          <t>iowa</t>
        </is>
      </c>
      <c r="B4389" t="n">
        <v>2017</v>
      </c>
      <c r="C4389" t="inlineStr">
        <is>
          <t>mobile_r/ac</t>
        </is>
      </c>
      <c r="D4389" t="n">
        <v>0.5425</v>
      </c>
      <c r="E4389" t="n">
        <v>0.5425</v>
      </c>
      <c r="F4389" t="n">
        <v>0.5425</v>
      </c>
      <c r="G4389" t="n">
        <v>0.5425</v>
      </c>
      <c r="H4389" t="n">
        <v>0.5425</v>
      </c>
      <c r="I4389" t="n">
        <v>0.5425</v>
      </c>
      <c r="J4389" t="n">
        <v>0.5425</v>
      </c>
      <c r="K4389" t="n">
        <v>0.5425</v>
      </c>
      <c r="L4389" t="n">
        <v>0.5425</v>
      </c>
    </row>
    <row r="4390">
      <c r="A4390" t="inlineStr">
        <is>
          <t>iowa</t>
        </is>
      </c>
      <c r="B4390" t="n">
        <v>2017</v>
      </c>
      <c r="C4390" t="inlineStr">
        <is>
          <t>other</t>
        </is>
      </c>
      <c r="D4390" t="n">
        <v>0.0229</v>
      </c>
      <c r="E4390" t="n">
        <v>0.0229</v>
      </c>
      <c r="F4390" t="n">
        <v>0.0229</v>
      </c>
      <c r="G4390" t="n">
        <v>0.0229</v>
      </c>
      <c r="H4390" t="n">
        <v>0.0229</v>
      </c>
      <c r="I4390" t="n">
        <v>0.0229</v>
      </c>
      <c r="J4390" t="n">
        <v>0.0229</v>
      </c>
      <c r="K4390" t="n">
        <v>0.0229</v>
      </c>
      <c r="L4390" t="n">
        <v>0.0229</v>
      </c>
    </row>
    <row r="4391">
      <c r="A4391" t="inlineStr">
        <is>
          <t>kansas</t>
        </is>
      </c>
      <c r="B4391" t="n">
        <v>2017</v>
      </c>
      <c r="C4391" t="inlineStr">
        <is>
          <t>refrigeration</t>
        </is>
      </c>
      <c r="D4391" t="n">
        <v>0.5152</v>
      </c>
      <c r="E4391" t="n">
        <v>0.5152</v>
      </c>
      <c r="F4391" t="n">
        <v>0.5152</v>
      </c>
      <c r="G4391" t="n">
        <v>0.5152</v>
      </c>
      <c r="H4391" t="n">
        <v>0.5152</v>
      </c>
      <c r="I4391" t="n">
        <v>0.5152</v>
      </c>
      <c r="J4391" t="n">
        <v>0.5152</v>
      </c>
      <c r="K4391" t="n">
        <v>0.5152</v>
      </c>
      <c r="L4391" t="n">
        <v>0.5152</v>
      </c>
    </row>
    <row r="4392">
      <c r="A4392" t="inlineStr">
        <is>
          <t>kansas</t>
        </is>
      </c>
      <c r="B4392" t="n">
        <v>2017</v>
      </c>
      <c r="C4392" t="inlineStr">
        <is>
          <t>foams</t>
        </is>
      </c>
      <c r="D4392" t="n">
        <v>0.0482</v>
      </c>
      <c r="E4392" t="n">
        <v>0.0482</v>
      </c>
      <c r="F4392" t="n">
        <v>0.0482</v>
      </c>
      <c r="G4392" t="n">
        <v>0.0482</v>
      </c>
      <c r="H4392" t="n">
        <v>0.0482</v>
      </c>
      <c r="I4392" t="n">
        <v>0.0482</v>
      </c>
      <c r="J4392" t="n">
        <v>0.0482</v>
      </c>
      <c r="K4392" t="n">
        <v>0.0482</v>
      </c>
      <c r="L4392" t="n">
        <v>0.0482</v>
      </c>
    </row>
    <row r="4393">
      <c r="A4393" t="inlineStr">
        <is>
          <t>kansas</t>
        </is>
      </c>
      <c r="B4393" t="n">
        <v>2017</v>
      </c>
      <c r="C4393" t="inlineStr">
        <is>
          <t>mobile_r/ac</t>
        </is>
      </c>
      <c r="D4393" t="n">
        <v>0.5212</v>
      </c>
      <c r="E4393" t="n">
        <v>0.5212</v>
      </c>
      <c r="F4393" t="n">
        <v>0.5212</v>
      </c>
      <c r="G4393" t="n">
        <v>0.5212</v>
      </c>
      <c r="H4393" t="n">
        <v>0.5212</v>
      </c>
      <c r="I4393" t="n">
        <v>0.5212</v>
      </c>
      <c r="J4393" t="n">
        <v>0.5212</v>
      </c>
      <c r="K4393" t="n">
        <v>0.5212</v>
      </c>
      <c r="L4393" t="n">
        <v>0.5212</v>
      </c>
    </row>
    <row r="4394">
      <c r="A4394" t="inlineStr">
        <is>
          <t>kansas</t>
        </is>
      </c>
      <c r="B4394" t="n">
        <v>2017</v>
      </c>
      <c r="C4394" t="inlineStr">
        <is>
          <t>aerosols</t>
        </is>
      </c>
      <c r="D4394" t="n">
        <v>0.109</v>
      </c>
      <c r="E4394" t="n">
        <v>0.109</v>
      </c>
      <c r="F4394" t="n">
        <v>0.109</v>
      </c>
      <c r="G4394" t="n">
        <v>0.109</v>
      </c>
      <c r="H4394" t="n">
        <v>0.109</v>
      </c>
      <c r="I4394" t="n">
        <v>0.109</v>
      </c>
      <c r="J4394" t="n">
        <v>0.109</v>
      </c>
      <c r="K4394" t="n">
        <v>0.109</v>
      </c>
      <c r="L4394" t="n">
        <v>0.109</v>
      </c>
    </row>
    <row r="4395">
      <c r="A4395" t="inlineStr">
        <is>
          <t>kansas</t>
        </is>
      </c>
      <c r="B4395" t="n">
        <v>2017</v>
      </c>
      <c r="C4395" t="inlineStr">
        <is>
          <t>annual_total</t>
        </is>
      </c>
      <c r="D4395" t="n">
        <v>1.7041</v>
      </c>
      <c r="E4395" t="n">
        <v>1.7041</v>
      </c>
      <c r="F4395" t="n">
        <v>1.7041</v>
      </c>
      <c r="G4395" t="n">
        <v>1.7041</v>
      </c>
      <c r="H4395" t="n">
        <v>1.7041</v>
      </c>
      <c r="I4395" t="n">
        <v>1.7041</v>
      </c>
      <c r="J4395" t="n">
        <v>1.7041</v>
      </c>
      <c r="K4395" t="n">
        <v>1.7041</v>
      </c>
      <c r="L4395" t="n">
        <v>1.7041</v>
      </c>
    </row>
    <row r="4396">
      <c r="A4396" t="inlineStr">
        <is>
          <t>kansas</t>
        </is>
      </c>
      <c r="B4396" t="n">
        <v>2017</v>
      </c>
      <c r="C4396" t="inlineStr">
        <is>
          <t>air_conditioning</t>
        </is>
      </c>
      <c r="D4396" t="n">
        <v>0.4888</v>
      </c>
      <c r="E4396" t="n">
        <v>0.4888</v>
      </c>
      <c r="F4396" t="n">
        <v>0.4888</v>
      </c>
      <c r="G4396" t="n">
        <v>0.4888</v>
      </c>
      <c r="H4396" t="n">
        <v>0.4888</v>
      </c>
      <c r="I4396" t="n">
        <v>0.4888</v>
      </c>
      <c r="J4396" t="n">
        <v>0.4888</v>
      </c>
      <c r="K4396" t="n">
        <v>0.4888</v>
      </c>
      <c r="L4396" t="n">
        <v>0.4888</v>
      </c>
    </row>
    <row r="4397">
      <c r="A4397" t="inlineStr">
        <is>
          <t>kansas</t>
        </is>
      </c>
      <c r="B4397" t="n">
        <v>2017</v>
      </c>
      <c r="C4397" t="inlineStr">
        <is>
          <t>other</t>
        </is>
      </c>
      <c r="D4397" t="n">
        <v>0.0217</v>
      </c>
      <c r="E4397" t="n">
        <v>0.0217</v>
      </c>
      <c r="F4397" t="n">
        <v>0.0217</v>
      </c>
      <c r="G4397" t="n">
        <v>0.0217</v>
      </c>
      <c r="H4397" t="n">
        <v>0.0217</v>
      </c>
      <c r="I4397" t="n">
        <v>0.0217</v>
      </c>
      <c r="J4397" t="n">
        <v>0.0217</v>
      </c>
      <c r="K4397" t="n">
        <v>0.0217</v>
      </c>
      <c r="L4397" t="n">
        <v>0.0217</v>
      </c>
    </row>
    <row r="4398">
      <c r="A4398" t="inlineStr">
        <is>
          <t>kentucky</t>
        </is>
      </c>
      <c r="B4398" t="n">
        <v>2017</v>
      </c>
      <c r="C4398" t="inlineStr">
        <is>
          <t>refrigeration</t>
        </is>
      </c>
      <c r="D4398" t="n">
        <v>0.7868000000000001</v>
      </c>
      <c r="E4398" t="n">
        <v>0.7868000000000001</v>
      </c>
      <c r="F4398" t="n">
        <v>0.7868000000000001</v>
      </c>
      <c r="G4398" t="n">
        <v>0.7868000000000001</v>
      </c>
      <c r="H4398" t="n">
        <v>0.7868000000000001</v>
      </c>
      <c r="I4398" t="n">
        <v>0.7868000000000001</v>
      </c>
      <c r="J4398" t="n">
        <v>0.7868000000000001</v>
      </c>
      <c r="K4398" t="n">
        <v>0.7868000000000001</v>
      </c>
      <c r="L4398" t="n">
        <v>0.7868000000000001</v>
      </c>
    </row>
    <row r="4399">
      <c r="A4399" t="inlineStr">
        <is>
          <t>kentucky</t>
        </is>
      </c>
      <c r="B4399" t="n">
        <v>2017</v>
      </c>
      <c r="C4399" t="inlineStr">
        <is>
          <t>aerosols</t>
        </is>
      </c>
      <c r="D4399" t="n">
        <v>0.1665</v>
      </c>
      <c r="E4399" t="n">
        <v>0.1665</v>
      </c>
      <c r="F4399" t="n">
        <v>0.1665</v>
      </c>
      <c r="G4399" t="n">
        <v>0.1665</v>
      </c>
      <c r="H4399" t="n">
        <v>0.1665</v>
      </c>
      <c r="I4399" t="n">
        <v>0.1665</v>
      </c>
      <c r="J4399" t="n">
        <v>0.1665</v>
      </c>
      <c r="K4399" t="n">
        <v>0.1665</v>
      </c>
      <c r="L4399" t="n">
        <v>0.1665</v>
      </c>
    </row>
    <row r="4400">
      <c r="A4400" t="inlineStr">
        <is>
          <t>kentucky</t>
        </is>
      </c>
      <c r="B4400" t="n">
        <v>2017</v>
      </c>
      <c r="C4400" t="inlineStr">
        <is>
          <t>mobile_r/ac</t>
        </is>
      </c>
      <c r="D4400" t="n">
        <v>0.8359</v>
      </c>
      <c r="E4400" t="n">
        <v>0.8359</v>
      </c>
      <c r="F4400" t="n">
        <v>0.8359</v>
      </c>
      <c r="G4400" t="n">
        <v>0.8359</v>
      </c>
      <c r="H4400" t="n">
        <v>0.8359</v>
      </c>
      <c r="I4400" t="n">
        <v>0.8359</v>
      </c>
      <c r="J4400" t="n">
        <v>0.8359</v>
      </c>
      <c r="K4400" t="n">
        <v>0.8359</v>
      </c>
      <c r="L4400" t="n">
        <v>0.8359</v>
      </c>
    </row>
    <row r="4401">
      <c r="A4401" t="inlineStr">
        <is>
          <t>kentucky</t>
        </is>
      </c>
      <c r="B4401" t="n">
        <v>2017</v>
      </c>
      <c r="C4401" t="inlineStr">
        <is>
          <t>annual_total</t>
        </is>
      </c>
      <c r="D4401" t="n">
        <v>2.6738</v>
      </c>
      <c r="E4401" t="n">
        <v>2.6738</v>
      </c>
      <c r="F4401" t="n">
        <v>2.6738</v>
      </c>
      <c r="G4401" t="n">
        <v>2.6738</v>
      </c>
      <c r="H4401" t="n">
        <v>2.6738</v>
      </c>
      <c r="I4401" t="n">
        <v>2.6738</v>
      </c>
      <c r="J4401" t="n">
        <v>2.6738</v>
      </c>
      <c r="K4401" t="n">
        <v>2.6738</v>
      </c>
      <c r="L4401" t="n">
        <v>2.6738</v>
      </c>
    </row>
    <row r="4402">
      <c r="A4402" t="inlineStr">
        <is>
          <t>kentucky</t>
        </is>
      </c>
      <c r="B4402" t="n">
        <v>2017</v>
      </c>
      <c r="C4402" t="inlineStr">
        <is>
          <t>foams</t>
        </is>
      </c>
      <c r="D4402" t="n">
        <v>0.0736</v>
      </c>
      <c r="E4402" t="n">
        <v>0.0736</v>
      </c>
      <c r="F4402" t="n">
        <v>0.0736</v>
      </c>
      <c r="G4402" t="n">
        <v>0.0736</v>
      </c>
      <c r="H4402" t="n">
        <v>0.0736</v>
      </c>
      <c r="I4402" t="n">
        <v>0.0736</v>
      </c>
      <c r="J4402" t="n">
        <v>0.0736</v>
      </c>
      <c r="K4402" t="n">
        <v>0.0736</v>
      </c>
      <c r="L4402" t="n">
        <v>0.0736</v>
      </c>
    </row>
    <row r="4403">
      <c r="A4403" t="inlineStr">
        <is>
          <t>kentucky</t>
        </is>
      </c>
      <c r="B4403" t="n">
        <v>2017</v>
      </c>
      <c r="C4403" t="inlineStr">
        <is>
          <t>air_conditioning</t>
        </is>
      </c>
      <c r="D4403" t="n">
        <v>0.7778</v>
      </c>
      <c r="E4403" t="n">
        <v>0.7778</v>
      </c>
      <c r="F4403" t="n">
        <v>0.7778</v>
      </c>
      <c r="G4403" t="n">
        <v>0.7778</v>
      </c>
      <c r="H4403" t="n">
        <v>0.7778</v>
      </c>
      <c r="I4403" t="n">
        <v>0.7778</v>
      </c>
      <c r="J4403" t="n">
        <v>0.7778</v>
      </c>
      <c r="K4403" t="n">
        <v>0.7778</v>
      </c>
      <c r="L4403" t="n">
        <v>0.7778</v>
      </c>
    </row>
    <row r="4404">
      <c r="A4404" t="inlineStr">
        <is>
          <t>kentucky</t>
        </is>
      </c>
      <c r="B4404" t="n">
        <v>2017</v>
      </c>
      <c r="C4404" t="inlineStr">
        <is>
          <t>other</t>
        </is>
      </c>
      <c r="D4404" t="n">
        <v>0.0332</v>
      </c>
      <c r="E4404" t="n">
        <v>0.0332</v>
      </c>
      <c r="F4404" t="n">
        <v>0.0332</v>
      </c>
      <c r="G4404" t="n">
        <v>0.0332</v>
      </c>
      <c r="H4404" t="n">
        <v>0.0332</v>
      </c>
      <c r="I4404" t="n">
        <v>0.0332</v>
      </c>
      <c r="J4404" t="n">
        <v>0.0332</v>
      </c>
      <c r="K4404" t="n">
        <v>0.0332</v>
      </c>
      <c r="L4404" t="n">
        <v>0.0332</v>
      </c>
    </row>
    <row r="4405">
      <c r="A4405" t="inlineStr">
        <is>
          <t>louisiana</t>
        </is>
      </c>
      <c r="B4405" t="n">
        <v>2017</v>
      </c>
      <c r="C4405" t="inlineStr">
        <is>
          <t>air_conditioning</t>
        </is>
      </c>
      <c r="D4405" t="n">
        <v>0.8184</v>
      </c>
      <c r="E4405" t="n">
        <v>0.8184</v>
      </c>
      <c r="F4405" t="n">
        <v>0.8184</v>
      </c>
      <c r="G4405" t="n">
        <v>0.8184</v>
      </c>
      <c r="H4405" t="n">
        <v>0.8184</v>
      </c>
      <c r="I4405" t="n">
        <v>0.8184</v>
      </c>
      <c r="J4405" t="n">
        <v>0.8184</v>
      </c>
      <c r="K4405" t="n">
        <v>0.8184</v>
      </c>
      <c r="L4405" t="n">
        <v>0.8184</v>
      </c>
    </row>
    <row r="4406">
      <c r="A4406" t="inlineStr">
        <is>
          <t>louisiana</t>
        </is>
      </c>
      <c r="B4406" t="n">
        <v>2017</v>
      </c>
      <c r="C4406" t="inlineStr">
        <is>
          <t>mobile_r/ac</t>
        </is>
      </c>
      <c r="D4406" t="n">
        <v>0.8183</v>
      </c>
      <c r="E4406" t="n">
        <v>0.8183</v>
      </c>
      <c r="F4406" t="n">
        <v>0.8183</v>
      </c>
      <c r="G4406" t="n">
        <v>0.8183</v>
      </c>
      <c r="H4406" t="n">
        <v>0.8183</v>
      </c>
      <c r="I4406" t="n">
        <v>0.8183</v>
      </c>
      <c r="J4406" t="n">
        <v>0.8183</v>
      </c>
      <c r="K4406" t="n">
        <v>0.8183</v>
      </c>
      <c r="L4406" t="n">
        <v>0.8183</v>
      </c>
    </row>
    <row r="4407">
      <c r="A4407" t="inlineStr">
        <is>
          <t>louisiana</t>
        </is>
      </c>
      <c r="B4407" t="n">
        <v>2017</v>
      </c>
      <c r="C4407" t="inlineStr">
        <is>
          <t>aerosols</t>
        </is>
      </c>
      <c r="D4407" t="n">
        <v>0.1784</v>
      </c>
      <c r="E4407" t="n">
        <v>0.1784</v>
      </c>
      <c r="F4407" t="n">
        <v>0.1784</v>
      </c>
      <c r="G4407" t="n">
        <v>0.1784</v>
      </c>
      <c r="H4407" t="n">
        <v>0.1784</v>
      </c>
      <c r="I4407" t="n">
        <v>0.1784</v>
      </c>
      <c r="J4407" t="n">
        <v>0.1784</v>
      </c>
      <c r="K4407" t="n">
        <v>0.1784</v>
      </c>
      <c r="L4407" t="n">
        <v>0.1784</v>
      </c>
    </row>
    <row r="4408">
      <c r="A4408" t="inlineStr">
        <is>
          <t>louisiana</t>
        </is>
      </c>
      <c r="B4408" t="n">
        <v>2017</v>
      </c>
      <c r="C4408" t="inlineStr">
        <is>
          <t>foams</t>
        </is>
      </c>
      <c r="D4408" t="n">
        <v>0.0789</v>
      </c>
      <c r="E4408" t="n">
        <v>0.0789</v>
      </c>
      <c r="F4408" t="n">
        <v>0.0789</v>
      </c>
      <c r="G4408" t="n">
        <v>0.0789</v>
      </c>
      <c r="H4408" t="n">
        <v>0.0789</v>
      </c>
      <c r="I4408" t="n">
        <v>0.0789</v>
      </c>
      <c r="J4408" t="n">
        <v>0.0789</v>
      </c>
      <c r="K4408" t="n">
        <v>0.0789</v>
      </c>
      <c r="L4408" t="n">
        <v>0.0789</v>
      </c>
    </row>
    <row r="4409">
      <c r="A4409" t="inlineStr">
        <is>
          <t>louisiana</t>
        </is>
      </c>
      <c r="B4409" t="n">
        <v>2017</v>
      </c>
      <c r="C4409" t="inlineStr">
        <is>
          <t>annual_total</t>
        </is>
      </c>
      <c r="D4409" t="n">
        <v>2.7722</v>
      </c>
      <c r="E4409" t="n">
        <v>2.7722</v>
      </c>
      <c r="F4409" t="n">
        <v>2.7722</v>
      </c>
      <c r="G4409" t="n">
        <v>2.7722</v>
      </c>
      <c r="H4409" t="n">
        <v>2.7722</v>
      </c>
      <c r="I4409" t="n">
        <v>2.7722</v>
      </c>
      <c r="J4409" t="n">
        <v>2.7722</v>
      </c>
      <c r="K4409" t="n">
        <v>2.7722</v>
      </c>
      <c r="L4409" t="n">
        <v>2.7722</v>
      </c>
    </row>
    <row r="4410">
      <c r="A4410" t="inlineStr">
        <is>
          <t>louisiana</t>
        </is>
      </c>
      <c r="B4410" t="n">
        <v>2017</v>
      </c>
      <c r="C4410" t="inlineStr">
        <is>
          <t>refrigeration</t>
        </is>
      </c>
      <c r="D4410" t="n">
        <v>0.8427</v>
      </c>
      <c r="E4410" t="n">
        <v>0.8427</v>
      </c>
      <c r="F4410" t="n">
        <v>0.8427</v>
      </c>
      <c r="G4410" t="n">
        <v>0.8427</v>
      </c>
      <c r="H4410" t="n">
        <v>0.8427</v>
      </c>
      <c r="I4410" t="n">
        <v>0.8427</v>
      </c>
      <c r="J4410" t="n">
        <v>0.8427</v>
      </c>
      <c r="K4410" t="n">
        <v>0.8427</v>
      </c>
      <c r="L4410" t="n">
        <v>0.8427</v>
      </c>
    </row>
    <row r="4411">
      <c r="A4411" t="inlineStr">
        <is>
          <t>louisiana</t>
        </is>
      </c>
      <c r="B4411" t="n">
        <v>2017</v>
      </c>
      <c r="C4411" t="inlineStr">
        <is>
          <t>other</t>
        </is>
      </c>
      <c r="D4411" t="n">
        <v>0.0355</v>
      </c>
      <c r="E4411" t="n">
        <v>0.0355</v>
      </c>
      <c r="F4411" t="n">
        <v>0.0355</v>
      </c>
      <c r="G4411" t="n">
        <v>0.0355</v>
      </c>
      <c r="H4411" t="n">
        <v>0.0355</v>
      </c>
      <c r="I4411" t="n">
        <v>0.0355</v>
      </c>
      <c r="J4411" t="n">
        <v>0.0355</v>
      </c>
      <c r="K4411" t="n">
        <v>0.0355</v>
      </c>
      <c r="L4411" t="n">
        <v>0.0355</v>
      </c>
    </row>
    <row r="4412">
      <c r="A4412" t="inlineStr">
        <is>
          <t>maine</t>
        </is>
      </c>
      <c r="B4412" t="n">
        <v>2017</v>
      </c>
      <c r="C4412" t="inlineStr">
        <is>
          <t>mobile_r/ac</t>
        </is>
      </c>
      <c r="D4412" t="n">
        <v>0.2478</v>
      </c>
      <c r="E4412" t="n">
        <v>0.2478</v>
      </c>
      <c r="F4412" t="n">
        <v>0.2478</v>
      </c>
      <c r="G4412" t="n">
        <v>0.2478</v>
      </c>
      <c r="H4412" t="n">
        <v>0.2478</v>
      </c>
      <c r="I4412" t="n">
        <v>0.2478</v>
      </c>
      <c r="J4412" t="n">
        <v>0.2478</v>
      </c>
      <c r="K4412" t="n">
        <v>0.2478</v>
      </c>
      <c r="L4412" t="n">
        <v>0.2478</v>
      </c>
    </row>
    <row r="4413">
      <c r="A4413" t="inlineStr">
        <is>
          <t>maine</t>
        </is>
      </c>
      <c r="B4413" t="n">
        <v>2017</v>
      </c>
      <c r="C4413" t="inlineStr">
        <is>
          <t>other</t>
        </is>
      </c>
      <c r="D4413" t="n">
        <v>0.0106</v>
      </c>
      <c r="E4413" t="n">
        <v>0.0106</v>
      </c>
      <c r="F4413" t="n">
        <v>0.0106</v>
      </c>
      <c r="G4413" t="n">
        <v>0.0106</v>
      </c>
      <c r="H4413" t="n">
        <v>0.0106</v>
      </c>
      <c r="I4413" t="n">
        <v>0.0106</v>
      </c>
      <c r="J4413" t="n">
        <v>0.0106</v>
      </c>
      <c r="K4413" t="n">
        <v>0.0106</v>
      </c>
      <c r="L4413" t="n">
        <v>0.0106</v>
      </c>
    </row>
    <row r="4414">
      <c r="A4414" t="inlineStr">
        <is>
          <t>maine</t>
        </is>
      </c>
      <c r="B4414" t="n">
        <v>2017</v>
      </c>
      <c r="C4414" t="inlineStr">
        <is>
          <t>annual_total</t>
        </is>
      </c>
      <c r="D4414" t="n">
        <v>0.7976</v>
      </c>
      <c r="E4414" t="n">
        <v>0.7976</v>
      </c>
      <c r="F4414" t="n">
        <v>0.7976</v>
      </c>
      <c r="G4414" t="n">
        <v>0.7976</v>
      </c>
      <c r="H4414" t="n">
        <v>0.7976</v>
      </c>
      <c r="I4414" t="n">
        <v>0.7976</v>
      </c>
      <c r="J4414" t="n">
        <v>0.7976</v>
      </c>
      <c r="K4414" t="n">
        <v>0.7976</v>
      </c>
      <c r="L4414" t="n">
        <v>0.7976</v>
      </c>
    </row>
    <row r="4415">
      <c r="A4415" t="inlineStr">
        <is>
          <t>maine</t>
        </is>
      </c>
      <c r="B4415" t="n">
        <v>2017</v>
      </c>
      <c r="C4415" t="inlineStr">
        <is>
          <t>foams</t>
        </is>
      </c>
      <c r="D4415" t="n">
        <v>0.0235</v>
      </c>
      <c r="E4415" t="n">
        <v>0.0235</v>
      </c>
      <c r="F4415" t="n">
        <v>0.0235</v>
      </c>
      <c r="G4415" t="n">
        <v>0.0235</v>
      </c>
      <c r="H4415" t="n">
        <v>0.0235</v>
      </c>
      <c r="I4415" t="n">
        <v>0.0235</v>
      </c>
      <c r="J4415" t="n">
        <v>0.0235</v>
      </c>
      <c r="K4415" t="n">
        <v>0.0235</v>
      </c>
      <c r="L4415" t="n">
        <v>0.0235</v>
      </c>
    </row>
    <row r="4416">
      <c r="A4416" t="inlineStr">
        <is>
          <t>maine</t>
        </is>
      </c>
      <c r="B4416" t="n">
        <v>2017</v>
      </c>
      <c r="C4416" t="inlineStr">
        <is>
          <t>aerosols</t>
        </is>
      </c>
      <c r="D4416" t="n">
        <v>0.0531</v>
      </c>
      <c r="E4416" t="n">
        <v>0.0531</v>
      </c>
      <c r="F4416" t="n">
        <v>0.0531</v>
      </c>
      <c r="G4416" t="n">
        <v>0.0531</v>
      </c>
      <c r="H4416" t="n">
        <v>0.0531</v>
      </c>
      <c r="I4416" t="n">
        <v>0.0531</v>
      </c>
      <c r="J4416" t="n">
        <v>0.0531</v>
      </c>
      <c r="K4416" t="n">
        <v>0.0531</v>
      </c>
      <c r="L4416" t="n">
        <v>0.0531</v>
      </c>
    </row>
    <row r="4417">
      <c r="A4417" t="inlineStr">
        <is>
          <t>maine</t>
        </is>
      </c>
      <c r="B4417" t="n">
        <v>2017</v>
      </c>
      <c r="C4417" t="inlineStr">
        <is>
          <t>air_conditioning</t>
        </is>
      </c>
      <c r="D4417" t="n">
        <v>0.2115</v>
      </c>
      <c r="E4417" t="n">
        <v>0.2115</v>
      </c>
      <c r="F4417" t="n">
        <v>0.2115</v>
      </c>
      <c r="G4417" t="n">
        <v>0.2115</v>
      </c>
      <c r="H4417" t="n">
        <v>0.2115</v>
      </c>
      <c r="I4417" t="n">
        <v>0.2115</v>
      </c>
      <c r="J4417" t="n">
        <v>0.2115</v>
      </c>
      <c r="K4417" t="n">
        <v>0.2115</v>
      </c>
      <c r="L4417" t="n">
        <v>0.2115</v>
      </c>
    </row>
    <row r="4418">
      <c r="A4418" t="inlineStr">
        <is>
          <t>maine</t>
        </is>
      </c>
      <c r="B4418" t="n">
        <v>2017</v>
      </c>
      <c r="C4418" t="inlineStr">
        <is>
          <t>refrigeration</t>
        </is>
      </c>
      <c r="D4418" t="n">
        <v>0.2511</v>
      </c>
      <c r="E4418" t="n">
        <v>0.2511</v>
      </c>
      <c r="F4418" t="n">
        <v>0.2511</v>
      </c>
      <c r="G4418" t="n">
        <v>0.2511</v>
      </c>
      <c r="H4418" t="n">
        <v>0.2511</v>
      </c>
      <c r="I4418" t="n">
        <v>0.2511</v>
      </c>
      <c r="J4418" t="n">
        <v>0.2511</v>
      </c>
      <c r="K4418" t="n">
        <v>0.2511</v>
      </c>
      <c r="L4418" t="n">
        <v>0.2511</v>
      </c>
    </row>
    <row r="4419">
      <c r="A4419" t="inlineStr">
        <is>
          <t>maryland</t>
        </is>
      </c>
      <c r="B4419" t="n">
        <v>2017</v>
      </c>
      <c r="C4419" t="inlineStr">
        <is>
          <t>air_conditioning</t>
        </is>
      </c>
      <c r="D4419" t="n">
        <v>1.0273</v>
      </c>
      <c r="E4419" t="n">
        <v>1.0273</v>
      </c>
      <c r="F4419" t="n">
        <v>1.0273</v>
      </c>
      <c r="G4419" t="n">
        <v>1.0273</v>
      </c>
      <c r="H4419" t="n">
        <v>1.0273</v>
      </c>
      <c r="I4419" t="n">
        <v>1.0273</v>
      </c>
      <c r="J4419" t="n">
        <v>1.0273</v>
      </c>
      <c r="K4419" t="n">
        <v>1.0273</v>
      </c>
      <c r="L4419" t="n">
        <v>1.0273</v>
      </c>
    </row>
    <row r="4420">
      <c r="A4420" t="inlineStr">
        <is>
          <t>maryland</t>
        </is>
      </c>
      <c r="B4420" t="n">
        <v>2017</v>
      </c>
      <c r="C4420" t="inlineStr">
        <is>
          <t>other</t>
        </is>
      </c>
      <c r="D4420" t="n">
        <v>0.0479</v>
      </c>
      <c r="E4420" t="n">
        <v>0.0479</v>
      </c>
      <c r="F4420" t="n">
        <v>0.0479</v>
      </c>
      <c r="G4420" t="n">
        <v>0.0479</v>
      </c>
      <c r="H4420" t="n">
        <v>0.0479</v>
      </c>
      <c r="I4420" t="n">
        <v>0.0479</v>
      </c>
      <c r="J4420" t="n">
        <v>0.0479</v>
      </c>
      <c r="K4420" t="n">
        <v>0.0479</v>
      </c>
      <c r="L4420" t="n">
        <v>0.0479</v>
      </c>
    </row>
    <row r="4421">
      <c r="A4421" t="inlineStr">
        <is>
          <t>maryland</t>
        </is>
      </c>
      <c r="B4421" t="n">
        <v>2017</v>
      </c>
      <c r="C4421" t="inlineStr">
        <is>
          <t>mobile_r/ac</t>
        </is>
      </c>
      <c r="D4421" t="n">
        <v>1.0167</v>
      </c>
      <c r="E4421" t="n">
        <v>1.0167</v>
      </c>
      <c r="F4421" t="n">
        <v>1.0167</v>
      </c>
      <c r="G4421" t="n">
        <v>1.0167</v>
      </c>
      <c r="H4421" t="n">
        <v>1.0167</v>
      </c>
      <c r="I4421" t="n">
        <v>1.0167</v>
      </c>
      <c r="J4421" t="n">
        <v>1.0167</v>
      </c>
      <c r="K4421" t="n">
        <v>1.0167</v>
      </c>
      <c r="L4421" t="n">
        <v>1.0167</v>
      </c>
    </row>
    <row r="4422">
      <c r="A4422" t="inlineStr">
        <is>
          <t>maryland</t>
        </is>
      </c>
      <c r="B4422" t="n">
        <v>2017</v>
      </c>
      <c r="C4422" t="inlineStr">
        <is>
          <t>refrigeration</t>
        </is>
      </c>
      <c r="D4422" t="n">
        <v>1.136</v>
      </c>
      <c r="E4422" t="n">
        <v>1.136</v>
      </c>
      <c r="F4422" t="n">
        <v>1.136</v>
      </c>
      <c r="G4422" t="n">
        <v>1.136</v>
      </c>
      <c r="H4422" t="n">
        <v>1.136</v>
      </c>
      <c r="I4422" t="n">
        <v>1.136</v>
      </c>
      <c r="J4422" t="n">
        <v>1.136</v>
      </c>
      <c r="K4422" t="n">
        <v>1.136</v>
      </c>
      <c r="L4422" t="n">
        <v>1.136</v>
      </c>
    </row>
    <row r="4423">
      <c r="A4423" t="inlineStr">
        <is>
          <t>maryland</t>
        </is>
      </c>
      <c r="B4423" t="n">
        <v>2017</v>
      </c>
      <c r="C4423" t="inlineStr">
        <is>
          <t>aerosols</t>
        </is>
      </c>
      <c r="D4423" t="n">
        <v>0.2404</v>
      </c>
      <c r="E4423" t="n">
        <v>0.2404</v>
      </c>
      <c r="F4423" t="n">
        <v>0.2404</v>
      </c>
      <c r="G4423" t="n">
        <v>0.2404</v>
      </c>
      <c r="H4423" t="n">
        <v>0.2404</v>
      </c>
      <c r="I4423" t="n">
        <v>0.2404</v>
      </c>
      <c r="J4423" t="n">
        <v>0.2404</v>
      </c>
      <c r="K4423" t="n">
        <v>0.2404</v>
      </c>
      <c r="L4423" t="n">
        <v>0.2404</v>
      </c>
    </row>
    <row r="4424">
      <c r="A4424" t="inlineStr">
        <is>
          <t>maryland</t>
        </is>
      </c>
      <c r="B4424" t="n">
        <v>2017</v>
      </c>
      <c r="C4424" t="inlineStr">
        <is>
          <t>annual_total</t>
        </is>
      </c>
      <c r="D4424" t="n">
        <v>3.5747</v>
      </c>
      <c r="E4424" t="n">
        <v>3.5747</v>
      </c>
      <c r="F4424" t="n">
        <v>3.5747</v>
      </c>
      <c r="G4424" t="n">
        <v>3.5747</v>
      </c>
      <c r="H4424" t="n">
        <v>3.5747</v>
      </c>
      <c r="I4424" t="n">
        <v>3.5747</v>
      </c>
      <c r="J4424" t="n">
        <v>3.5747</v>
      </c>
      <c r="K4424" t="n">
        <v>3.5747</v>
      </c>
      <c r="L4424" t="n">
        <v>3.5747</v>
      </c>
    </row>
    <row r="4425">
      <c r="A4425" t="inlineStr">
        <is>
          <t>maryland</t>
        </is>
      </c>
      <c r="B4425" t="n">
        <v>2017</v>
      </c>
      <c r="C4425" t="inlineStr">
        <is>
          <t>foams</t>
        </is>
      </c>
      <c r="D4425" t="n">
        <v>0.1063</v>
      </c>
      <c r="E4425" t="n">
        <v>0.1063</v>
      </c>
      <c r="F4425" t="n">
        <v>0.1063</v>
      </c>
      <c r="G4425" t="n">
        <v>0.1063</v>
      </c>
      <c r="H4425" t="n">
        <v>0.1063</v>
      </c>
      <c r="I4425" t="n">
        <v>0.1063</v>
      </c>
      <c r="J4425" t="n">
        <v>0.1063</v>
      </c>
      <c r="K4425" t="n">
        <v>0.1063</v>
      </c>
      <c r="L4425" t="n">
        <v>0.1063</v>
      </c>
    </row>
    <row r="4426">
      <c r="A4426" t="inlineStr">
        <is>
          <t>massachusetts</t>
        </is>
      </c>
      <c r="B4426" t="n">
        <v>2017</v>
      </c>
      <c r="C4426" t="inlineStr">
        <is>
          <t>mobile_r/ac</t>
        </is>
      </c>
      <c r="D4426" t="n">
        <v>1.0074</v>
      </c>
      <c r="E4426" t="n">
        <v>1.0074</v>
      </c>
      <c r="F4426" t="n">
        <v>1.0074</v>
      </c>
      <c r="G4426" t="n">
        <v>1.0074</v>
      </c>
      <c r="H4426" t="n">
        <v>1.0074</v>
      </c>
      <c r="I4426" t="n">
        <v>1.0074</v>
      </c>
      <c r="J4426" t="n">
        <v>1.0074</v>
      </c>
      <c r="K4426" t="n">
        <v>1.0074</v>
      </c>
      <c r="L4426" t="n">
        <v>1.0074</v>
      </c>
    </row>
    <row r="4427">
      <c r="A4427" t="inlineStr">
        <is>
          <t>massachusetts</t>
        </is>
      </c>
      <c r="B4427" t="n">
        <v>2017</v>
      </c>
      <c r="C4427" t="inlineStr">
        <is>
          <t>refrigeration</t>
        </is>
      </c>
      <c r="D4427" t="n">
        <v>1.2208</v>
      </c>
      <c r="E4427" t="n">
        <v>1.2208</v>
      </c>
      <c r="F4427" t="n">
        <v>1.2208</v>
      </c>
      <c r="G4427" t="n">
        <v>1.2208</v>
      </c>
      <c r="H4427" t="n">
        <v>1.2208</v>
      </c>
      <c r="I4427" t="n">
        <v>1.2208</v>
      </c>
      <c r="J4427" t="n">
        <v>1.2208</v>
      </c>
      <c r="K4427" t="n">
        <v>1.2208</v>
      </c>
      <c r="L4427" t="n">
        <v>1.2208</v>
      </c>
    </row>
    <row r="4428">
      <c r="A4428" t="inlineStr">
        <is>
          <t>massachusetts</t>
        </is>
      </c>
      <c r="B4428" t="n">
        <v>2017</v>
      </c>
      <c r="C4428" t="inlineStr">
        <is>
          <t>air_conditioning</t>
        </is>
      </c>
      <c r="D4428" t="n">
        <v>0.9229000000000001</v>
      </c>
      <c r="E4428" t="n">
        <v>0.9229000000000001</v>
      </c>
      <c r="F4428" t="n">
        <v>0.9229000000000001</v>
      </c>
      <c r="G4428" t="n">
        <v>0.9229000000000001</v>
      </c>
      <c r="H4428" t="n">
        <v>0.9229000000000001</v>
      </c>
      <c r="I4428" t="n">
        <v>0.9229000000000001</v>
      </c>
      <c r="J4428" t="n">
        <v>0.9229000000000001</v>
      </c>
      <c r="K4428" t="n">
        <v>0.9229000000000001</v>
      </c>
      <c r="L4428" t="n">
        <v>0.9229000000000001</v>
      </c>
    </row>
    <row r="4429">
      <c r="A4429" t="inlineStr">
        <is>
          <t>massachusetts</t>
        </is>
      </c>
      <c r="B4429" t="n">
        <v>2017</v>
      </c>
      <c r="C4429" t="inlineStr">
        <is>
          <t>aerosols</t>
        </is>
      </c>
      <c r="D4429" t="n">
        <v>0.2584</v>
      </c>
      <c r="E4429" t="n">
        <v>0.2584</v>
      </c>
      <c r="F4429" t="n">
        <v>0.2584</v>
      </c>
      <c r="G4429" t="n">
        <v>0.2584</v>
      </c>
      <c r="H4429" t="n">
        <v>0.2584</v>
      </c>
      <c r="I4429" t="n">
        <v>0.2584</v>
      </c>
      <c r="J4429" t="n">
        <v>0.2584</v>
      </c>
      <c r="K4429" t="n">
        <v>0.2584</v>
      </c>
      <c r="L4429" t="n">
        <v>0.2584</v>
      </c>
    </row>
    <row r="4430">
      <c r="A4430" t="inlineStr">
        <is>
          <t>massachusetts</t>
        </is>
      </c>
      <c r="B4430" t="n">
        <v>2017</v>
      </c>
      <c r="C4430" t="inlineStr">
        <is>
          <t>annual_total</t>
        </is>
      </c>
      <c r="D4430" t="n">
        <v>3.5752</v>
      </c>
      <c r="E4430" t="n">
        <v>3.5752</v>
      </c>
      <c r="F4430" t="n">
        <v>3.5752</v>
      </c>
      <c r="G4430" t="n">
        <v>3.5752</v>
      </c>
      <c r="H4430" t="n">
        <v>3.5752</v>
      </c>
      <c r="I4430" t="n">
        <v>3.5752</v>
      </c>
      <c r="J4430" t="n">
        <v>3.5752</v>
      </c>
      <c r="K4430" t="n">
        <v>3.5752</v>
      </c>
      <c r="L4430" t="n">
        <v>3.5752</v>
      </c>
    </row>
    <row r="4431">
      <c r="A4431" t="inlineStr">
        <is>
          <t>massachusetts</t>
        </is>
      </c>
      <c r="B4431" t="n">
        <v>2017</v>
      </c>
      <c r="C4431" t="inlineStr">
        <is>
          <t>other</t>
        </is>
      </c>
      <c r="D4431" t="n">
        <v>0.0515</v>
      </c>
      <c r="E4431" t="n">
        <v>0.0515</v>
      </c>
      <c r="F4431" t="n">
        <v>0.0515</v>
      </c>
      <c r="G4431" t="n">
        <v>0.0515</v>
      </c>
      <c r="H4431" t="n">
        <v>0.0515</v>
      </c>
      <c r="I4431" t="n">
        <v>0.0515</v>
      </c>
      <c r="J4431" t="n">
        <v>0.0515</v>
      </c>
      <c r="K4431" t="n">
        <v>0.0515</v>
      </c>
      <c r="L4431" t="n">
        <v>0.0515</v>
      </c>
    </row>
    <row r="4432">
      <c r="A4432" t="inlineStr">
        <is>
          <t>massachusetts</t>
        </is>
      </c>
      <c r="B4432" t="n">
        <v>2017</v>
      </c>
      <c r="C4432" t="inlineStr">
        <is>
          <t>foams</t>
        </is>
      </c>
      <c r="D4432" t="n">
        <v>0.1143</v>
      </c>
      <c r="E4432" t="n">
        <v>0.1143</v>
      </c>
      <c r="F4432" t="n">
        <v>0.1143</v>
      </c>
      <c r="G4432" t="n">
        <v>0.1143</v>
      </c>
      <c r="H4432" t="n">
        <v>0.1143</v>
      </c>
      <c r="I4432" t="n">
        <v>0.1143</v>
      </c>
      <c r="J4432" t="n">
        <v>0.1143</v>
      </c>
      <c r="K4432" t="n">
        <v>0.1143</v>
      </c>
      <c r="L4432" t="n">
        <v>0.1143</v>
      </c>
    </row>
    <row r="4433">
      <c r="A4433" t="inlineStr">
        <is>
          <t>michigan</t>
        </is>
      </c>
      <c r="B4433" t="n">
        <v>2017</v>
      </c>
      <c r="C4433" t="inlineStr">
        <is>
          <t>other</t>
        </is>
      </c>
      <c r="D4433" t="n">
        <v>0.0806</v>
      </c>
      <c r="E4433" t="n">
        <v>0.0806</v>
      </c>
      <c r="F4433" t="n">
        <v>0.0806</v>
      </c>
      <c r="G4433" t="n">
        <v>0.0806</v>
      </c>
      <c r="H4433" t="n">
        <v>0.0806</v>
      </c>
      <c r="I4433" t="n">
        <v>0.0806</v>
      </c>
      <c r="J4433" t="n">
        <v>0.0806</v>
      </c>
      <c r="K4433" t="n">
        <v>0.0806</v>
      </c>
      <c r="L4433" t="n">
        <v>0.0806</v>
      </c>
    </row>
    <row r="4434">
      <c r="A4434" t="inlineStr">
        <is>
          <t>michigan</t>
        </is>
      </c>
      <c r="B4434" t="n">
        <v>2017</v>
      </c>
      <c r="C4434" t="inlineStr">
        <is>
          <t>refrigeration</t>
        </is>
      </c>
      <c r="D4434" t="n">
        <v>1.9118</v>
      </c>
      <c r="E4434" t="n">
        <v>1.9118</v>
      </c>
      <c r="F4434" t="n">
        <v>1.9118</v>
      </c>
      <c r="G4434" t="n">
        <v>1.9118</v>
      </c>
      <c r="H4434" t="n">
        <v>1.9118</v>
      </c>
      <c r="I4434" t="n">
        <v>1.9118</v>
      </c>
      <c r="J4434" t="n">
        <v>1.9118</v>
      </c>
      <c r="K4434" t="n">
        <v>1.9118</v>
      </c>
      <c r="L4434" t="n">
        <v>1.9118</v>
      </c>
    </row>
    <row r="4435">
      <c r="A4435" t="inlineStr">
        <is>
          <t>michigan</t>
        </is>
      </c>
      <c r="B4435" t="n">
        <v>2017</v>
      </c>
      <c r="C4435" t="inlineStr">
        <is>
          <t>foams</t>
        </is>
      </c>
      <c r="D4435" t="n">
        <v>0.1789</v>
      </c>
      <c r="E4435" t="n">
        <v>0.1789</v>
      </c>
      <c r="F4435" t="n">
        <v>0.1789</v>
      </c>
      <c r="G4435" t="n">
        <v>0.1789</v>
      </c>
      <c r="H4435" t="n">
        <v>0.1789</v>
      </c>
      <c r="I4435" t="n">
        <v>0.1789</v>
      </c>
      <c r="J4435" t="n">
        <v>0.1789</v>
      </c>
      <c r="K4435" t="n">
        <v>0.1789</v>
      </c>
      <c r="L4435" t="n">
        <v>0.1789</v>
      </c>
    </row>
    <row r="4436">
      <c r="A4436" t="inlineStr">
        <is>
          <t>michigan</t>
        </is>
      </c>
      <c r="B4436" t="n">
        <v>2017</v>
      </c>
      <c r="C4436" t="inlineStr">
        <is>
          <t>air_conditioning</t>
        </is>
      </c>
      <c r="D4436" t="n">
        <v>1.7851</v>
      </c>
      <c r="E4436" t="n">
        <v>1.7851</v>
      </c>
      <c r="F4436" t="n">
        <v>1.7851</v>
      </c>
      <c r="G4436" t="n">
        <v>1.7851</v>
      </c>
      <c r="H4436" t="n">
        <v>1.7851</v>
      </c>
      <c r="I4436" t="n">
        <v>1.7851</v>
      </c>
      <c r="J4436" t="n">
        <v>1.7851</v>
      </c>
      <c r="K4436" t="n">
        <v>1.7851</v>
      </c>
      <c r="L4436" t="n">
        <v>1.7851</v>
      </c>
    </row>
    <row r="4437">
      <c r="A4437" t="inlineStr">
        <is>
          <t>michigan</t>
        </is>
      </c>
      <c r="B4437" t="n">
        <v>2017</v>
      </c>
      <c r="C4437" t="inlineStr">
        <is>
          <t>annual_total</t>
        </is>
      </c>
      <c r="D4437" t="n">
        <v>6.1185</v>
      </c>
      <c r="E4437" t="n">
        <v>6.1185</v>
      </c>
      <c r="F4437" t="n">
        <v>6.1185</v>
      </c>
      <c r="G4437" t="n">
        <v>6.1185</v>
      </c>
      <c r="H4437" t="n">
        <v>6.1185</v>
      </c>
      <c r="I4437" t="n">
        <v>6.1185</v>
      </c>
      <c r="J4437" t="n">
        <v>6.1185</v>
      </c>
      <c r="K4437" t="n">
        <v>6.1185</v>
      </c>
      <c r="L4437" t="n">
        <v>6.1185</v>
      </c>
    </row>
    <row r="4438">
      <c r="A4438" t="inlineStr">
        <is>
          <t>michigan</t>
        </is>
      </c>
      <c r="B4438" t="n">
        <v>2017</v>
      </c>
      <c r="C4438" t="inlineStr">
        <is>
          <t>mobile_r/ac</t>
        </is>
      </c>
      <c r="D4438" t="n">
        <v>1.7574</v>
      </c>
      <c r="E4438" t="n">
        <v>1.7574</v>
      </c>
      <c r="F4438" t="n">
        <v>1.7574</v>
      </c>
      <c r="G4438" t="n">
        <v>1.7574</v>
      </c>
      <c r="H4438" t="n">
        <v>1.7574</v>
      </c>
      <c r="I4438" t="n">
        <v>1.7574</v>
      </c>
      <c r="J4438" t="n">
        <v>1.7574</v>
      </c>
      <c r="K4438" t="n">
        <v>1.7574</v>
      </c>
      <c r="L4438" t="n">
        <v>1.7574</v>
      </c>
    </row>
    <row r="4439">
      <c r="A4439" t="inlineStr">
        <is>
          <t>michigan</t>
        </is>
      </c>
      <c r="B4439" t="n">
        <v>2017</v>
      </c>
      <c r="C4439" t="inlineStr">
        <is>
          <t>aerosols</t>
        </is>
      </c>
      <c r="D4439" t="n">
        <v>0.4046</v>
      </c>
      <c r="E4439" t="n">
        <v>0.4046</v>
      </c>
      <c r="F4439" t="n">
        <v>0.4046</v>
      </c>
      <c r="G4439" t="n">
        <v>0.4046</v>
      </c>
      <c r="H4439" t="n">
        <v>0.4046</v>
      </c>
      <c r="I4439" t="n">
        <v>0.4046</v>
      </c>
      <c r="J4439" t="n">
        <v>0.4046</v>
      </c>
      <c r="K4439" t="n">
        <v>0.4046</v>
      </c>
      <c r="L4439" t="n">
        <v>0.4046</v>
      </c>
    </row>
    <row r="4440">
      <c r="A4440" t="inlineStr">
        <is>
          <t>minnesota</t>
        </is>
      </c>
      <c r="B4440" t="n">
        <v>2017</v>
      </c>
      <c r="C4440" t="inlineStr">
        <is>
          <t>aerosols</t>
        </is>
      </c>
      <c r="D4440" t="n">
        <v>0.2191</v>
      </c>
      <c r="E4440" t="n">
        <v>0.2191</v>
      </c>
      <c r="F4440" t="n">
        <v>0.2191</v>
      </c>
      <c r="G4440" t="n">
        <v>0.2191</v>
      </c>
      <c r="H4440" t="n">
        <v>0.2191</v>
      </c>
      <c r="I4440" t="n">
        <v>0.2191</v>
      </c>
      <c r="J4440" t="n">
        <v>0.2191</v>
      </c>
      <c r="K4440" t="n">
        <v>0.2191</v>
      </c>
      <c r="L4440" t="n">
        <v>0.2191</v>
      </c>
    </row>
    <row r="4441">
      <c r="A4441" t="inlineStr">
        <is>
          <t>minnesota</t>
        </is>
      </c>
      <c r="B4441" t="n">
        <v>2017</v>
      </c>
      <c r="C4441" t="inlineStr">
        <is>
          <t>annual_total</t>
        </is>
      </c>
      <c r="D4441" t="n">
        <v>3.3504</v>
      </c>
      <c r="E4441" t="n">
        <v>3.3504</v>
      </c>
      <c r="F4441" t="n">
        <v>3.3504</v>
      </c>
      <c r="G4441" t="n">
        <v>3.3504</v>
      </c>
      <c r="H4441" t="n">
        <v>3.3504</v>
      </c>
      <c r="I4441" t="n">
        <v>3.3504</v>
      </c>
      <c r="J4441" t="n">
        <v>3.3504</v>
      </c>
      <c r="K4441" t="n">
        <v>3.3504</v>
      </c>
      <c r="L4441" t="n">
        <v>3.3504</v>
      </c>
    </row>
    <row r="4442">
      <c r="A4442" t="inlineStr">
        <is>
          <t>minnesota</t>
        </is>
      </c>
      <c r="B4442" t="n">
        <v>2017</v>
      </c>
      <c r="C4442" t="inlineStr">
        <is>
          <t>refrigeration</t>
        </is>
      </c>
      <c r="D4442" t="n">
        <v>1.035</v>
      </c>
      <c r="E4442" t="n">
        <v>1.035</v>
      </c>
      <c r="F4442" t="n">
        <v>1.035</v>
      </c>
      <c r="G4442" t="n">
        <v>1.035</v>
      </c>
      <c r="H4442" t="n">
        <v>1.035</v>
      </c>
      <c r="I4442" t="n">
        <v>1.035</v>
      </c>
      <c r="J4442" t="n">
        <v>1.035</v>
      </c>
      <c r="K4442" t="n">
        <v>1.035</v>
      </c>
      <c r="L4442" t="n">
        <v>1.035</v>
      </c>
    </row>
    <row r="4443">
      <c r="A4443" t="inlineStr">
        <is>
          <t>minnesota</t>
        </is>
      </c>
      <c r="B4443" t="n">
        <v>2017</v>
      </c>
      <c r="C4443" t="inlineStr">
        <is>
          <t>foams</t>
        </is>
      </c>
      <c r="D4443" t="n">
        <v>0.0969</v>
      </c>
      <c r="E4443" t="n">
        <v>0.0969</v>
      </c>
      <c r="F4443" t="n">
        <v>0.0969</v>
      </c>
      <c r="G4443" t="n">
        <v>0.0969</v>
      </c>
      <c r="H4443" t="n">
        <v>0.0969</v>
      </c>
      <c r="I4443" t="n">
        <v>0.0969</v>
      </c>
      <c r="J4443" t="n">
        <v>0.0969</v>
      </c>
      <c r="K4443" t="n">
        <v>0.0969</v>
      </c>
      <c r="L4443" t="n">
        <v>0.0969</v>
      </c>
    </row>
    <row r="4444">
      <c r="A4444" t="inlineStr">
        <is>
          <t>minnesota</t>
        </is>
      </c>
      <c r="B4444" t="n">
        <v>2017</v>
      </c>
      <c r="C4444" t="inlineStr">
        <is>
          <t>mobile_r/ac</t>
        </is>
      </c>
      <c r="D4444" t="n">
        <v>1.0004</v>
      </c>
      <c r="E4444" t="n">
        <v>1.0004</v>
      </c>
      <c r="F4444" t="n">
        <v>1.0004</v>
      </c>
      <c r="G4444" t="n">
        <v>1.0004</v>
      </c>
      <c r="H4444" t="n">
        <v>1.0004</v>
      </c>
      <c r="I4444" t="n">
        <v>1.0004</v>
      </c>
      <c r="J4444" t="n">
        <v>1.0004</v>
      </c>
      <c r="K4444" t="n">
        <v>1.0004</v>
      </c>
      <c r="L4444" t="n">
        <v>1.0004</v>
      </c>
    </row>
    <row r="4445">
      <c r="A4445" t="inlineStr">
        <is>
          <t>minnesota</t>
        </is>
      </c>
      <c r="B4445" t="n">
        <v>2017</v>
      </c>
      <c r="C4445" t="inlineStr">
        <is>
          <t>air_conditioning</t>
        </is>
      </c>
      <c r="D4445" t="n">
        <v>0.9554</v>
      </c>
      <c r="E4445" t="n">
        <v>0.9554</v>
      </c>
      <c r="F4445" t="n">
        <v>0.9554</v>
      </c>
      <c r="G4445" t="n">
        <v>0.9554</v>
      </c>
      <c r="H4445" t="n">
        <v>0.9554</v>
      </c>
      <c r="I4445" t="n">
        <v>0.9554</v>
      </c>
      <c r="J4445" t="n">
        <v>0.9554</v>
      </c>
      <c r="K4445" t="n">
        <v>0.9554</v>
      </c>
      <c r="L4445" t="n">
        <v>0.9554</v>
      </c>
    </row>
    <row r="4446">
      <c r="A4446" t="inlineStr">
        <is>
          <t>minnesota</t>
        </is>
      </c>
      <c r="B4446" t="n">
        <v>2017</v>
      </c>
      <c r="C4446" t="inlineStr">
        <is>
          <t>other</t>
        </is>
      </c>
      <c r="D4446" t="n">
        <v>0.0436</v>
      </c>
      <c r="E4446" t="n">
        <v>0.0436</v>
      </c>
      <c r="F4446" t="n">
        <v>0.0436</v>
      </c>
      <c r="G4446" t="n">
        <v>0.0436</v>
      </c>
      <c r="H4446" t="n">
        <v>0.0436</v>
      </c>
      <c r="I4446" t="n">
        <v>0.0436</v>
      </c>
      <c r="J4446" t="n">
        <v>0.0436</v>
      </c>
      <c r="K4446" t="n">
        <v>0.0436</v>
      </c>
      <c r="L4446" t="n">
        <v>0.0436</v>
      </c>
    </row>
    <row r="4447">
      <c r="A4447" t="inlineStr">
        <is>
          <t>mississippi</t>
        </is>
      </c>
      <c r="B4447" t="n">
        <v>2017</v>
      </c>
      <c r="C4447" t="inlineStr">
        <is>
          <t>foams</t>
        </is>
      </c>
      <c r="D4447" t="n">
        <v>0.0509</v>
      </c>
      <c r="E4447" t="n">
        <v>0.0509</v>
      </c>
      <c r="F4447" t="n">
        <v>0.0509</v>
      </c>
      <c r="G4447" t="n">
        <v>0.0509</v>
      </c>
      <c r="H4447" t="n">
        <v>0.0509</v>
      </c>
      <c r="I4447" t="n">
        <v>0.0509</v>
      </c>
      <c r="J4447" t="n">
        <v>0.0509</v>
      </c>
      <c r="K4447" t="n">
        <v>0.0509</v>
      </c>
      <c r="L4447" t="n">
        <v>0.0509</v>
      </c>
    </row>
    <row r="4448">
      <c r="A4448" t="inlineStr">
        <is>
          <t>mississippi</t>
        </is>
      </c>
      <c r="B4448" t="n">
        <v>2017</v>
      </c>
      <c r="C4448" t="inlineStr">
        <is>
          <t>aerosols</t>
        </is>
      </c>
      <c r="D4448" t="n">
        <v>0.1151</v>
      </c>
      <c r="E4448" t="n">
        <v>0.1151</v>
      </c>
      <c r="F4448" t="n">
        <v>0.1151</v>
      </c>
      <c r="G4448" t="n">
        <v>0.1151</v>
      </c>
      <c r="H4448" t="n">
        <v>0.1151</v>
      </c>
      <c r="I4448" t="n">
        <v>0.1151</v>
      </c>
      <c r="J4448" t="n">
        <v>0.1151</v>
      </c>
      <c r="K4448" t="n">
        <v>0.1151</v>
      </c>
      <c r="L4448" t="n">
        <v>0.1151</v>
      </c>
    </row>
    <row r="4449">
      <c r="A4449" t="inlineStr">
        <is>
          <t>mississippi</t>
        </is>
      </c>
      <c r="B4449" t="n">
        <v>2017</v>
      </c>
      <c r="C4449" t="inlineStr">
        <is>
          <t>annual_total</t>
        </is>
      </c>
      <c r="D4449" t="n">
        <v>1.9059</v>
      </c>
      <c r="E4449" t="n">
        <v>1.9059</v>
      </c>
      <c r="F4449" t="n">
        <v>1.9059</v>
      </c>
      <c r="G4449" t="n">
        <v>1.9059</v>
      </c>
      <c r="H4449" t="n">
        <v>1.9059</v>
      </c>
      <c r="I4449" t="n">
        <v>1.9059</v>
      </c>
      <c r="J4449" t="n">
        <v>1.9059</v>
      </c>
      <c r="K4449" t="n">
        <v>1.9059</v>
      </c>
      <c r="L4449" t="n">
        <v>1.9059</v>
      </c>
    </row>
    <row r="4450">
      <c r="A4450" t="inlineStr">
        <is>
          <t>mississippi</t>
        </is>
      </c>
      <c r="B4450" t="n">
        <v>2017</v>
      </c>
      <c r="C4450" t="inlineStr">
        <is>
          <t>mobile_r/ac</t>
        </is>
      </c>
      <c r="D4450" t="n">
        <v>0.6468</v>
      </c>
      <c r="E4450" t="n">
        <v>0.6468</v>
      </c>
      <c r="F4450" t="n">
        <v>0.6468</v>
      </c>
      <c r="G4450" t="n">
        <v>0.6468</v>
      </c>
      <c r="H4450" t="n">
        <v>0.6468</v>
      </c>
      <c r="I4450" t="n">
        <v>0.6468</v>
      </c>
      <c r="J4450" t="n">
        <v>0.6468</v>
      </c>
      <c r="K4450" t="n">
        <v>0.6468</v>
      </c>
      <c r="L4450" t="n">
        <v>0.6468</v>
      </c>
    </row>
    <row r="4451">
      <c r="A4451" t="inlineStr">
        <is>
          <t>mississippi</t>
        </is>
      </c>
      <c r="B4451" t="n">
        <v>2017</v>
      </c>
      <c r="C4451" t="inlineStr">
        <is>
          <t>refrigeration</t>
        </is>
      </c>
      <c r="D4451" t="n">
        <v>0.5437</v>
      </c>
      <c r="E4451" t="n">
        <v>0.5437</v>
      </c>
      <c r="F4451" t="n">
        <v>0.5437</v>
      </c>
      <c r="G4451" t="n">
        <v>0.5437</v>
      </c>
      <c r="H4451" t="n">
        <v>0.5437</v>
      </c>
      <c r="I4451" t="n">
        <v>0.5437</v>
      </c>
      <c r="J4451" t="n">
        <v>0.5437</v>
      </c>
      <c r="K4451" t="n">
        <v>0.5437</v>
      </c>
      <c r="L4451" t="n">
        <v>0.5437</v>
      </c>
    </row>
    <row r="4452">
      <c r="A4452" t="inlineStr">
        <is>
          <t>mississippi</t>
        </is>
      </c>
      <c r="B4452" t="n">
        <v>2017</v>
      </c>
      <c r="C4452" t="inlineStr">
        <is>
          <t>air_conditioning</t>
        </is>
      </c>
      <c r="D4452" t="n">
        <v>0.5266</v>
      </c>
      <c r="E4452" t="n">
        <v>0.5266</v>
      </c>
      <c r="F4452" t="n">
        <v>0.5266</v>
      </c>
      <c r="G4452" t="n">
        <v>0.5266</v>
      </c>
      <c r="H4452" t="n">
        <v>0.5266</v>
      </c>
      <c r="I4452" t="n">
        <v>0.5266</v>
      </c>
      <c r="J4452" t="n">
        <v>0.5266</v>
      </c>
      <c r="K4452" t="n">
        <v>0.5266</v>
      </c>
      <c r="L4452" t="n">
        <v>0.5266</v>
      </c>
    </row>
    <row r="4453">
      <c r="A4453" t="inlineStr">
        <is>
          <t>mississippi</t>
        </is>
      </c>
      <c r="B4453" t="n">
        <v>2017</v>
      </c>
      <c r="C4453" t="inlineStr">
        <is>
          <t>other</t>
        </is>
      </c>
      <c r="D4453" t="n">
        <v>0.0229</v>
      </c>
      <c r="E4453" t="n">
        <v>0.0229</v>
      </c>
      <c r="F4453" t="n">
        <v>0.0229</v>
      </c>
      <c r="G4453" t="n">
        <v>0.0229</v>
      </c>
      <c r="H4453" t="n">
        <v>0.0229</v>
      </c>
      <c r="I4453" t="n">
        <v>0.0229</v>
      </c>
      <c r="J4453" t="n">
        <v>0.0229</v>
      </c>
      <c r="K4453" t="n">
        <v>0.0229</v>
      </c>
      <c r="L4453" t="n">
        <v>0.0229</v>
      </c>
    </row>
    <row r="4454">
      <c r="A4454" t="inlineStr">
        <is>
          <t>missouri</t>
        </is>
      </c>
      <c r="B4454" t="n">
        <v>2017</v>
      </c>
      <c r="C4454" t="inlineStr">
        <is>
          <t>mobile_r/ac</t>
        </is>
      </c>
      <c r="D4454" t="n">
        <v>1.0793</v>
      </c>
      <c r="E4454" t="n">
        <v>1.0793</v>
      </c>
      <c r="F4454" t="n">
        <v>1.0793</v>
      </c>
      <c r="G4454" t="n">
        <v>1.0793</v>
      </c>
      <c r="H4454" t="n">
        <v>1.0793</v>
      </c>
      <c r="I4454" t="n">
        <v>1.0793</v>
      </c>
      <c r="J4454" t="n">
        <v>1.0793</v>
      </c>
      <c r="K4454" t="n">
        <v>1.0793</v>
      </c>
      <c r="L4454" t="n">
        <v>1.0793</v>
      </c>
    </row>
    <row r="4455">
      <c r="A4455" t="inlineStr">
        <is>
          <t>missouri</t>
        </is>
      </c>
      <c r="B4455" t="n">
        <v>2017</v>
      </c>
      <c r="C4455" t="inlineStr">
        <is>
          <t>aerosols</t>
        </is>
      </c>
      <c r="D4455" t="n">
        <v>0.2327</v>
      </c>
      <c r="E4455" t="n">
        <v>0.2327</v>
      </c>
      <c r="F4455" t="n">
        <v>0.2327</v>
      </c>
      <c r="G4455" t="n">
        <v>0.2327</v>
      </c>
      <c r="H4455" t="n">
        <v>0.2327</v>
      </c>
      <c r="I4455" t="n">
        <v>0.2327</v>
      </c>
      <c r="J4455" t="n">
        <v>0.2327</v>
      </c>
      <c r="K4455" t="n">
        <v>0.2327</v>
      </c>
      <c r="L4455" t="n">
        <v>0.2327</v>
      </c>
    </row>
    <row r="4456">
      <c r="A4456" t="inlineStr">
        <is>
          <t>missouri</t>
        </is>
      </c>
      <c r="B4456" t="n">
        <v>2017</v>
      </c>
      <c r="C4456" t="inlineStr">
        <is>
          <t>other</t>
        </is>
      </c>
      <c r="D4456" t="n">
        <v>0.0464</v>
      </c>
      <c r="E4456" t="n">
        <v>0.0464</v>
      </c>
      <c r="F4456" t="n">
        <v>0.0464</v>
      </c>
      <c r="G4456" t="n">
        <v>0.0464</v>
      </c>
      <c r="H4456" t="n">
        <v>0.0464</v>
      </c>
      <c r="I4456" t="n">
        <v>0.0464</v>
      </c>
      <c r="J4456" t="n">
        <v>0.0464</v>
      </c>
      <c r="K4456" t="n">
        <v>0.0464</v>
      </c>
      <c r="L4456" t="n">
        <v>0.0464</v>
      </c>
    </row>
    <row r="4457">
      <c r="A4457" t="inlineStr">
        <is>
          <t>missouri</t>
        </is>
      </c>
      <c r="B4457" t="n">
        <v>2017</v>
      </c>
      <c r="C4457" t="inlineStr">
        <is>
          <t>air_conditioning</t>
        </is>
      </c>
      <c r="D4457" t="n">
        <v>1.0594</v>
      </c>
      <c r="E4457" t="n">
        <v>1.0594</v>
      </c>
      <c r="F4457" t="n">
        <v>1.0594</v>
      </c>
      <c r="G4457" t="n">
        <v>1.0594</v>
      </c>
      <c r="H4457" t="n">
        <v>1.0594</v>
      </c>
      <c r="I4457" t="n">
        <v>1.0594</v>
      </c>
      <c r="J4457" t="n">
        <v>1.0594</v>
      </c>
      <c r="K4457" t="n">
        <v>1.0594</v>
      </c>
      <c r="L4457" t="n">
        <v>1.0594</v>
      </c>
    </row>
    <row r="4458">
      <c r="A4458" t="inlineStr">
        <is>
          <t>missouri</t>
        </is>
      </c>
      <c r="B4458" t="n">
        <v>2017</v>
      </c>
      <c r="C4458" t="inlineStr">
        <is>
          <t>annual_total</t>
        </is>
      </c>
      <c r="D4458" t="n">
        <v>3.6204</v>
      </c>
      <c r="E4458" t="n">
        <v>3.6204</v>
      </c>
      <c r="F4458" t="n">
        <v>3.6204</v>
      </c>
      <c r="G4458" t="n">
        <v>3.6204</v>
      </c>
      <c r="H4458" t="n">
        <v>3.6204</v>
      </c>
      <c r="I4458" t="n">
        <v>3.6204</v>
      </c>
      <c r="J4458" t="n">
        <v>3.6204</v>
      </c>
      <c r="K4458" t="n">
        <v>3.6204</v>
      </c>
      <c r="L4458" t="n">
        <v>3.6204</v>
      </c>
    </row>
    <row r="4459">
      <c r="A4459" t="inlineStr">
        <is>
          <t>missouri</t>
        </is>
      </c>
      <c r="B4459" t="n">
        <v>2017</v>
      </c>
      <c r="C4459" t="inlineStr">
        <is>
          <t>refrigeration</t>
        </is>
      </c>
      <c r="D4459" t="n">
        <v>1.0996</v>
      </c>
      <c r="E4459" t="n">
        <v>1.0996</v>
      </c>
      <c r="F4459" t="n">
        <v>1.0996</v>
      </c>
      <c r="G4459" t="n">
        <v>1.0996</v>
      </c>
      <c r="H4459" t="n">
        <v>1.0996</v>
      </c>
      <c r="I4459" t="n">
        <v>1.0996</v>
      </c>
      <c r="J4459" t="n">
        <v>1.0996</v>
      </c>
      <c r="K4459" t="n">
        <v>1.0996</v>
      </c>
      <c r="L4459" t="n">
        <v>1.0996</v>
      </c>
    </row>
    <row r="4460">
      <c r="A4460" t="inlineStr">
        <is>
          <t>missouri</t>
        </is>
      </c>
      <c r="B4460" t="n">
        <v>2017</v>
      </c>
      <c r="C4460" t="inlineStr">
        <is>
          <t>foams</t>
        </is>
      </c>
      <c r="D4460" t="n">
        <v>0.1029</v>
      </c>
      <c r="E4460" t="n">
        <v>0.1029</v>
      </c>
      <c r="F4460" t="n">
        <v>0.1029</v>
      </c>
      <c r="G4460" t="n">
        <v>0.1029</v>
      </c>
      <c r="H4460" t="n">
        <v>0.1029</v>
      </c>
      <c r="I4460" t="n">
        <v>0.1029</v>
      </c>
      <c r="J4460" t="n">
        <v>0.1029</v>
      </c>
      <c r="K4460" t="n">
        <v>0.1029</v>
      </c>
      <c r="L4460" t="n">
        <v>0.1029</v>
      </c>
    </row>
    <row r="4461">
      <c r="A4461" t="inlineStr">
        <is>
          <t>montana</t>
        </is>
      </c>
      <c r="B4461" t="n">
        <v>2017</v>
      </c>
      <c r="C4461" t="inlineStr">
        <is>
          <t>air_conditioning</t>
        </is>
      </c>
      <c r="D4461" t="n">
        <v>0.1625</v>
      </c>
      <c r="E4461" t="n">
        <v>0.1625</v>
      </c>
      <c r="F4461" t="n">
        <v>0.1625</v>
      </c>
      <c r="G4461" t="n">
        <v>0.1625</v>
      </c>
      <c r="H4461" t="n">
        <v>0.1625</v>
      </c>
      <c r="I4461" t="n">
        <v>0.1625</v>
      </c>
      <c r="J4461" t="n">
        <v>0.1625</v>
      </c>
      <c r="K4461" t="n">
        <v>0.1625</v>
      </c>
      <c r="L4461" t="n">
        <v>0.1625</v>
      </c>
    </row>
    <row r="4462">
      <c r="A4462" t="inlineStr">
        <is>
          <t>montana</t>
        </is>
      </c>
      <c r="B4462" t="n">
        <v>2017</v>
      </c>
      <c r="C4462" t="inlineStr">
        <is>
          <t>mobile_r/ac</t>
        </is>
      </c>
      <c r="D4462" t="n">
        <v>0.1962</v>
      </c>
      <c r="E4462" t="n">
        <v>0.1962</v>
      </c>
      <c r="F4462" t="n">
        <v>0.1962</v>
      </c>
      <c r="G4462" t="n">
        <v>0.1962</v>
      </c>
      <c r="H4462" t="n">
        <v>0.1962</v>
      </c>
      <c r="I4462" t="n">
        <v>0.1962</v>
      </c>
      <c r="J4462" t="n">
        <v>0.1962</v>
      </c>
      <c r="K4462" t="n">
        <v>0.1962</v>
      </c>
      <c r="L4462" t="n">
        <v>0.1962</v>
      </c>
    </row>
    <row r="4463">
      <c r="A4463" t="inlineStr">
        <is>
          <t>montana</t>
        </is>
      </c>
      <c r="B4463" t="n">
        <v>2017</v>
      </c>
      <c r="C4463" t="inlineStr">
        <is>
          <t>other</t>
        </is>
      </c>
      <c r="D4463" t="n">
        <v>0.0076</v>
      </c>
      <c r="E4463" t="n">
        <v>0.0076</v>
      </c>
      <c r="F4463" t="n">
        <v>0.0076</v>
      </c>
      <c r="G4463" t="n">
        <v>0.0076</v>
      </c>
      <c r="H4463" t="n">
        <v>0.0076</v>
      </c>
      <c r="I4463" t="n">
        <v>0.0076</v>
      </c>
      <c r="J4463" t="n">
        <v>0.0076</v>
      </c>
      <c r="K4463" t="n">
        <v>0.0076</v>
      </c>
      <c r="L4463" t="n">
        <v>0.0076</v>
      </c>
    </row>
    <row r="4464">
      <c r="A4464" t="inlineStr">
        <is>
          <t>montana</t>
        </is>
      </c>
      <c r="B4464" t="n">
        <v>2017</v>
      </c>
      <c r="C4464" t="inlineStr">
        <is>
          <t>refrigeration</t>
        </is>
      </c>
      <c r="D4464" t="n">
        <v>0.1813</v>
      </c>
      <c r="E4464" t="n">
        <v>0.1813</v>
      </c>
      <c r="F4464" t="n">
        <v>0.1813</v>
      </c>
      <c r="G4464" t="n">
        <v>0.1813</v>
      </c>
      <c r="H4464" t="n">
        <v>0.1813</v>
      </c>
      <c r="I4464" t="n">
        <v>0.1813</v>
      </c>
      <c r="J4464" t="n">
        <v>0.1813</v>
      </c>
      <c r="K4464" t="n">
        <v>0.1813</v>
      </c>
      <c r="L4464" t="n">
        <v>0.1813</v>
      </c>
    </row>
    <row r="4465">
      <c r="A4465" t="inlineStr">
        <is>
          <t>montana</t>
        </is>
      </c>
      <c r="B4465" t="n">
        <v>2017</v>
      </c>
      <c r="C4465" t="inlineStr">
        <is>
          <t>annual_total</t>
        </is>
      </c>
      <c r="D4465" t="n">
        <v>0.6029</v>
      </c>
      <c r="E4465" t="n">
        <v>0.6029</v>
      </c>
      <c r="F4465" t="n">
        <v>0.6029</v>
      </c>
      <c r="G4465" t="n">
        <v>0.6029</v>
      </c>
      <c r="H4465" t="n">
        <v>0.6029</v>
      </c>
      <c r="I4465" t="n">
        <v>0.6029</v>
      </c>
      <c r="J4465" t="n">
        <v>0.6029</v>
      </c>
      <c r="K4465" t="n">
        <v>0.6029</v>
      </c>
      <c r="L4465" t="n">
        <v>0.6029</v>
      </c>
    </row>
    <row r="4466">
      <c r="A4466" t="inlineStr">
        <is>
          <t>montana</t>
        </is>
      </c>
      <c r="B4466" t="n">
        <v>2017</v>
      </c>
      <c r="C4466" t="inlineStr">
        <is>
          <t>foams</t>
        </is>
      </c>
      <c r="D4466" t="n">
        <v>0.017</v>
      </c>
      <c r="E4466" t="n">
        <v>0.017</v>
      </c>
      <c r="F4466" t="n">
        <v>0.017</v>
      </c>
      <c r="G4466" t="n">
        <v>0.017</v>
      </c>
      <c r="H4466" t="n">
        <v>0.017</v>
      </c>
      <c r="I4466" t="n">
        <v>0.017</v>
      </c>
      <c r="J4466" t="n">
        <v>0.017</v>
      </c>
      <c r="K4466" t="n">
        <v>0.017</v>
      </c>
      <c r="L4466" t="n">
        <v>0.017</v>
      </c>
    </row>
    <row r="4467">
      <c r="A4467" t="inlineStr">
        <is>
          <t>montana</t>
        </is>
      </c>
      <c r="B4467" t="n">
        <v>2017</v>
      </c>
      <c r="C4467" t="inlineStr">
        <is>
          <t>aerosols</t>
        </is>
      </c>
      <c r="D4467" t="n">
        <v>0.0384</v>
      </c>
      <c r="E4467" t="n">
        <v>0.0384</v>
      </c>
      <c r="F4467" t="n">
        <v>0.0384</v>
      </c>
      <c r="G4467" t="n">
        <v>0.0384</v>
      </c>
      <c r="H4467" t="n">
        <v>0.0384</v>
      </c>
      <c r="I4467" t="n">
        <v>0.0384</v>
      </c>
      <c r="J4467" t="n">
        <v>0.0384</v>
      </c>
      <c r="K4467" t="n">
        <v>0.0384</v>
      </c>
      <c r="L4467" t="n">
        <v>0.0384</v>
      </c>
    </row>
    <row r="4468">
      <c r="A4468" t="inlineStr">
        <is>
          <t>nebraska</t>
        </is>
      </c>
      <c r="B4468" t="n">
        <v>2017</v>
      </c>
      <c r="C4468" t="inlineStr">
        <is>
          <t>mobile_r/ac</t>
        </is>
      </c>
      <c r="D4468" t="n">
        <v>0.3281</v>
      </c>
      <c r="E4468" t="n">
        <v>0.3281</v>
      </c>
      <c r="F4468" t="n">
        <v>0.3281</v>
      </c>
      <c r="G4468" t="n">
        <v>0.3281</v>
      </c>
      <c r="H4468" t="n">
        <v>0.3281</v>
      </c>
      <c r="I4468" t="n">
        <v>0.3281</v>
      </c>
      <c r="J4468" t="n">
        <v>0.3281</v>
      </c>
      <c r="K4468" t="n">
        <v>0.3281</v>
      </c>
      <c r="L4468" t="n">
        <v>0.3281</v>
      </c>
    </row>
    <row r="4469">
      <c r="A4469" t="inlineStr">
        <is>
          <t>nebraska</t>
        </is>
      </c>
      <c r="B4469" t="n">
        <v>2017</v>
      </c>
      <c r="C4469" t="inlineStr">
        <is>
          <t>refrigeration</t>
        </is>
      </c>
      <c r="D4469" t="n">
        <v>0.3223</v>
      </c>
      <c r="E4469" t="n">
        <v>0.3223</v>
      </c>
      <c r="F4469" t="n">
        <v>0.3223</v>
      </c>
      <c r="G4469" t="n">
        <v>0.3223</v>
      </c>
      <c r="H4469" t="n">
        <v>0.3223</v>
      </c>
      <c r="I4469" t="n">
        <v>0.3223</v>
      </c>
      <c r="J4469" t="n">
        <v>0.3223</v>
      </c>
      <c r="K4469" t="n">
        <v>0.3223</v>
      </c>
      <c r="L4469" t="n">
        <v>0.3223</v>
      </c>
    </row>
    <row r="4470">
      <c r="A4470" t="inlineStr">
        <is>
          <t>nebraska</t>
        </is>
      </c>
      <c r="B4470" t="n">
        <v>2017</v>
      </c>
      <c r="C4470" t="inlineStr">
        <is>
          <t>air_conditioning</t>
        </is>
      </c>
      <c r="D4470" t="n">
        <v>0.3147</v>
      </c>
      <c r="E4470" t="n">
        <v>0.3147</v>
      </c>
      <c r="F4470" t="n">
        <v>0.3147</v>
      </c>
      <c r="G4470" t="n">
        <v>0.3147</v>
      </c>
      <c r="H4470" t="n">
        <v>0.3147</v>
      </c>
      <c r="I4470" t="n">
        <v>0.3147</v>
      </c>
      <c r="J4470" t="n">
        <v>0.3147</v>
      </c>
      <c r="K4470" t="n">
        <v>0.3147</v>
      </c>
      <c r="L4470" t="n">
        <v>0.3147</v>
      </c>
    </row>
    <row r="4471">
      <c r="A4471" t="inlineStr">
        <is>
          <t>nebraska</t>
        </is>
      </c>
      <c r="B4471" t="n">
        <v>2017</v>
      </c>
      <c r="C4471" t="inlineStr">
        <is>
          <t>annual_total</t>
        </is>
      </c>
      <c r="D4471" t="n">
        <v>1.077</v>
      </c>
      <c r="E4471" t="n">
        <v>1.077</v>
      </c>
      <c r="F4471" t="n">
        <v>1.077</v>
      </c>
      <c r="G4471" t="n">
        <v>1.077</v>
      </c>
      <c r="H4471" t="n">
        <v>1.077</v>
      </c>
      <c r="I4471" t="n">
        <v>1.077</v>
      </c>
      <c r="J4471" t="n">
        <v>1.077</v>
      </c>
      <c r="K4471" t="n">
        <v>1.077</v>
      </c>
      <c r="L4471" t="n">
        <v>1.077</v>
      </c>
    </row>
    <row r="4472">
      <c r="A4472" t="inlineStr">
        <is>
          <t>nebraska</t>
        </is>
      </c>
      <c r="B4472" t="n">
        <v>2017</v>
      </c>
      <c r="C4472" t="inlineStr">
        <is>
          <t>foams</t>
        </is>
      </c>
      <c r="D4472" t="n">
        <v>0.0302</v>
      </c>
      <c r="E4472" t="n">
        <v>0.0302</v>
      </c>
      <c r="F4472" t="n">
        <v>0.0302</v>
      </c>
      <c r="G4472" t="n">
        <v>0.0302</v>
      </c>
      <c r="H4472" t="n">
        <v>0.0302</v>
      </c>
      <c r="I4472" t="n">
        <v>0.0302</v>
      </c>
      <c r="J4472" t="n">
        <v>0.0302</v>
      </c>
      <c r="K4472" t="n">
        <v>0.0302</v>
      </c>
      <c r="L4472" t="n">
        <v>0.0302</v>
      </c>
    </row>
    <row r="4473">
      <c r="A4473" t="inlineStr">
        <is>
          <t>nebraska</t>
        </is>
      </c>
      <c r="B4473" t="n">
        <v>2017</v>
      </c>
      <c r="C4473" t="inlineStr">
        <is>
          <t>other</t>
        </is>
      </c>
      <c r="D4473" t="n">
        <v>0.0136</v>
      </c>
      <c r="E4473" t="n">
        <v>0.0136</v>
      </c>
      <c r="F4473" t="n">
        <v>0.0136</v>
      </c>
      <c r="G4473" t="n">
        <v>0.0136</v>
      </c>
      <c r="H4473" t="n">
        <v>0.0136</v>
      </c>
      <c r="I4473" t="n">
        <v>0.0136</v>
      </c>
      <c r="J4473" t="n">
        <v>0.0136</v>
      </c>
      <c r="K4473" t="n">
        <v>0.0136</v>
      </c>
      <c r="L4473" t="n">
        <v>0.0136</v>
      </c>
    </row>
    <row r="4474">
      <c r="A4474" t="inlineStr">
        <is>
          <t>nebraska</t>
        </is>
      </c>
      <c r="B4474" t="n">
        <v>2017</v>
      </c>
      <c r="C4474" t="inlineStr">
        <is>
          <t>aerosols</t>
        </is>
      </c>
      <c r="D4474" t="n">
        <v>0.0682</v>
      </c>
      <c r="E4474" t="n">
        <v>0.0682</v>
      </c>
      <c r="F4474" t="n">
        <v>0.0682</v>
      </c>
      <c r="G4474" t="n">
        <v>0.0682</v>
      </c>
      <c r="H4474" t="n">
        <v>0.0682</v>
      </c>
      <c r="I4474" t="n">
        <v>0.0682</v>
      </c>
      <c r="J4474" t="n">
        <v>0.0682</v>
      </c>
      <c r="K4474" t="n">
        <v>0.0682</v>
      </c>
      <c r="L4474" t="n">
        <v>0.0682</v>
      </c>
    </row>
    <row r="4475">
      <c r="A4475" t="inlineStr">
        <is>
          <t>nevada</t>
        </is>
      </c>
      <c r="B4475" t="n">
        <v>2017</v>
      </c>
      <c r="C4475" t="inlineStr">
        <is>
          <t>refrigeration</t>
        </is>
      </c>
      <c r="D4475" t="n">
        <v>0.577</v>
      </c>
      <c r="E4475" t="n">
        <v>0.577</v>
      </c>
      <c r="F4475" t="n">
        <v>0.577</v>
      </c>
      <c r="G4475" t="n">
        <v>0.577</v>
      </c>
      <c r="H4475" t="n">
        <v>0.577</v>
      </c>
      <c r="I4475" t="n">
        <v>0.577</v>
      </c>
      <c r="J4475" t="n">
        <v>0.577</v>
      </c>
      <c r="K4475" t="n">
        <v>0.577</v>
      </c>
      <c r="L4475" t="n">
        <v>0.577</v>
      </c>
    </row>
    <row r="4476">
      <c r="A4476" t="inlineStr">
        <is>
          <t>nevada</t>
        </is>
      </c>
      <c r="B4476" t="n">
        <v>2017</v>
      </c>
      <c r="C4476" t="inlineStr">
        <is>
          <t>air_conditioning</t>
        </is>
      </c>
      <c r="D4476" t="n">
        <v>0.452</v>
      </c>
      <c r="E4476" t="n">
        <v>0.452</v>
      </c>
      <c r="F4476" t="n">
        <v>0.452</v>
      </c>
      <c r="G4476" t="n">
        <v>0.452</v>
      </c>
      <c r="H4476" t="n">
        <v>0.452</v>
      </c>
      <c r="I4476" t="n">
        <v>0.452</v>
      </c>
      <c r="J4476" t="n">
        <v>0.452</v>
      </c>
      <c r="K4476" t="n">
        <v>0.452</v>
      </c>
      <c r="L4476" t="n">
        <v>0.452</v>
      </c>
    </row>
    <row r="4477">
      <c r="A4477" t="inlineStr">
        <is>
          <t>nevada</t>
        </is>
      </c>
      <c r="B4477" t="n">
        <v>2017</v>
      </c>
      <c r="C4477" t="inlineStr">
        <is>
          <t>annual_total</t>
        </is>
      </c>
      <c r="D4477" t="n">
        <v>1.6971</v>
      </c>
      <c r="E4477" t="n">
        <v>1.6971</v>
      </c>
      <c r="F4477" t="n">
        <v>1.6971</v>
      </c>
      <c r="G4477" t="n">
        <v>1.6971</v>
      </c>
      <c r="H4477" t="n">
        <v>1.6971</v>
      </c>
      <c r="I4477" t="n">
        <v>1.6971</v>
      </c>
      <c r="J4477" t="n">
        <v>1.6971</v>
      </c>
      <c r="K4477" t="n">
        <v>1.6971</v>
      </c>
      <c r="L4477" t="n">
        <v>1.6971</v>
      </c>
    </row>
    <row r="4478">
      <c r="A4478" t="inlineStr">
        <is>
          <t>nevada</t>
        </is>
      </c>
      <c r="B4478" t="n">
        <v>2017</v>
      </c>
      <c r="C4478" t="inlineStr">
        <is>
          <t>mobile_r/ac</t>
        </is>
      </c>
      <c r="D4478" t="n">
        <v>0.4677</v>
      </c>
      <c r="E4478" t="n">
        <v>0.4677</v>
      </c>
      <c r="F4478" t="n">
        <v>0.4677</v>
      </c>
      <c r="G4478" t="n">
        <v>0.4677</v>
      </c>
      <c r="H4478" t="n">
        <v>0.4677</v>
      </c>
      <c r="I4478" t="n">
        <v>0.4677</v>
      </c>
      <c r="J4478" t="n">
        <v>0.4677</v>
      </c>
      <c r="K4478" t="n">
        <v>0.4677</v>
      </c>
      <c r="L4478" t="n">
        <v>0.4677</v>
      </c>
    </row>
    <row r="4479">
      <c r="A4479" t="inlineStr">
        <is>
          <t>nevada</t>
        </is>
      </c>
      <c r="B4479" t="n">
        <v>2017</v>
      </c>
      <c r="C4479" t="inlineStr">
        <is>
          <t>other</t>
        </is>
      </c>
      <c r="D4479" t="n">
        <v>0.0243</v>
      </c>
      <c r="E4479" t="n">
        <v>0.0243</v>
      </c>
      <c r="F4479" t="n">
        <v>0.0243</v>
      </c>
      <c r="G4479" t="n">
        <v>0.0243</v>
      </c>
      <c r="H4479" t="n">
        <v>0.0243</v>
      </c>
      <c r="I4479" t="n">
        <v>0.0243</v>
      </c>
      <c r="J4479" t="n">
        <v>0.0243</v>
      </c>
      <c r="K4479" t="n">
        <v>0.0243</v>
      </c>
      <c r="L4479" t="n">
        <v>0.0243</v>
      </c>
    </row>
    <row r="4480">
      <c r="A4480" t="inlineStr">
        <is>
          <t>nevada</t>
        </is>
      </c>
      <c r="B4480" t="n">
        <v>2017</v>
      </c>
      <c r="C4480" t="inlineStr">
        <is>
          <t>foams</t>
        </is>
      </c>
      <c r="D4480" t="n">
        <v>0.054</v>
      </c>
      <c r="E4480" t="n">
        <v>0.054</v>
      </c>
      <c r="F4480" t="n">
        <v>0.054</v>
      </c>
      <c r="G4480" t="n">
        <v>0.054</v>
      </c>
      <c r="H4480" t="n">
        <v>0.054</v>
      </c>
      <c r="I4480" t="n">
        <v>0.054</v>
      </c>
      <c r="J4480" t="n">
        <v>0.054</v>
      </c>
      <c r="K4480" t="n">
        <v>0.054</v>
      </c>
      <c r="L4480" t="n">
        <v>0.054</v>
      </c>
    </row>
    <row r="4481">
      <c r="A4481" t="inlineStr">
        <is>
          <t>nevada</t>
        </is>
      </c>
      <c r="B4481" t="n">
        <v>2017</v>
      </c>
      <c r="C4481" t="inlineStr">
        <is>
          <t>aerosols</t>
        </is>
      </c>
      <c r="D4481" t="n">
        <v>0.1221</v>
      </c>
      <c r="E4481" t="n">
        <v>0.1221</v>
      </c>
      <c r="F4481" t="n">
        <v>0.1221</v>
      </c>
      <c r="G4481" t="n">
        <v>0.1221</v>
      </c>
      <c r="H4481" t="n">
        <v>0.1221</v>
      </c>
      <c r="I4481" t="n">
        <v>0.1221</v>
      </c>
      <c r="J4481" t="n">
        <v>0.1221</v>
      </c>
      <c r="K4481" t="n">
        <v>0.1221</v>
      </c>
      <c r="L4481" t="n">
        <v>0.1221</v>
      </c>
    </row>
    <row r="4482">
      <c r="A4482" t="inlineStr">
        <is>
          <t>new_hampshire</t>
        </is>
      </c>
      <c r="B4482" t="n">
        <v>2017</v>
      </c>
      <c r="C4482" t="inlineStr">
        <is>
          <t>foams</t>
        </is>
      </c>
      <c r="D4482" t="n">
        <v>0.0249</v>
      </c>
      <c r="E4482" t="n">
        <v>0.0249</v>
      </c>
      <c r="F4482" t="n">
        <v>0.0249</v>
      </c>
      <c r="G4482" t="n">
        <v>0.0249</v>
      </c>
      <c r="H4482" t="n">
        <v>0.0249</v>
      </c>
      <c r="I4482" t="n">
        <v>0.0249</v>
      </c>
      <c r="J4482" t="n">
        <v>0.0249</v>
      </c>
      <c r="K4482" t="n">
        <v>0.0249</v>
      </c>
      <c r="L4482" t="n">
        <v>0.0249</v>
      </c>
    </row>
    <row r="4483">
      <c r="A4483" t="inlineStr">
        <is>
          <t>new_hampshire</t>
        </is>
      </c>
      <c r="B4483" t="n">
        <v>2017</v>
      </c>
      <c r="C4483" t="inlineStr">
        <is>
          <t>other</t>
        </is>
      </c>
      <c r="D4483" t="n">
        <v>0.0112</v>
      </c>
      <c r="E4483" t="n">
        <v>0.0112</v>
      </c>
      <c r="F4483" t="n">
        <v>0.0112</v>
      </c>
      <c r="G4483" t="n">
        <v>0.0112</v>
      </c>
      <c r="H4483" t="n">
        <v>0.0112</v>
      </c>
      <c r="I4483" t="n">
        <v>0.0112</v>
      </c>
      <c r="J4483" t="n">
        <v>0.0112</v>
      </c>
      <c r="K4483" t="n">
        <v>0.0112</v>
      </c>
      <c r="L4483" t="n">
        <v>0.0112</v>
      </c>
    </row>
    <row r="4484">
      <c r="A4484" t="inlineStr">
        <is>
          <t>new_hampshire</t>
        </is>
      </c>
      <c r="B4484" t="n">
        <v>2017</v>
      </c>
      <c r="C4484" t="inlineStr">
        <is>
          <t>annual_total</t>
        </is>
      </c>
      <c r="D4484" t="n">
        <v>0.7968</v>
      </c>
      <c r="E4484" t="n">
        <v>0.7968</v>
      </c>
      <c r="F4484" t="n">
        <v>0.7968</v>
      </c>
      <c r="G4484" t="n">
        <v>0.7968</v>
      </c>
      <c r="H4484" t="n">
        <v>0.7968</v>
      </c>
      <c r="I4484" t="n">
        <v>0.7968</v>
      </c>
      <c r="J4484" t="n">
        <v>0.7968</v>
      </c>
      <c r="K4484" t="n">
        <v>0.7968</v>
      </c>
      <c r="L4484" t="n">
        <v>0.7968</v>
      </c>
    </row>
    <row r="4485">
      <c r="A4485" t="inlineStr">
        <is>
          <t>new_hampshire</t>
        </is>
      </c>
      <c r="B4485" t="n">
        <v>2017</v>
      </c>
      <c r="C4485" t="inlineStr">
        <is>
          <t>mobile_r/ac</t>
        </is>
      </c>
      <c r="D4485" t="n">
        <v>0.2357</v>
      </c>
      <c r="E4485" t="n">
        <v>0.2357</v>
      </c>
      <c r="F4485" t="n">
        <v>0.2357</v>
      </c>
      <c r="G4485" t="n">
        <v>0.2357</v>
      </c>
      <c r="H4485" t="n">
        <v>0.2357</v>
      </c>
      <c r="I4485" t="n">
        <v>0.2357</v>
      </c>
      <c r="J4485" t="n">
        <v>0.2357</v>
      </c>
      <c r="K4485" t="n">
        <v>0.2357</v>
      </c>
      <c r="L4485" t="n">
        <v>0.2357</v>
      </c>
    </row>
    <row r="4486">
      <c r="A4486" t="inlineStr">
        <is>
          <t>new_hampshire</t>
        </is>
      </c>
      <c r="B4486" t="n">
        <v>2017</v>
      </c>
      <c r="C4486" t="inlineStr">
        <is>
          <t>air_conditioning</t>
        </is>
      </c>
      <c r="D4486" t="n">
        <v>0.2019</v>
      </c>
      <c r="E4486" t="n">
        <v>0.2019</v>
      </c>
      <c r="F4486" t="n">
        <v>0.2019</v>
      </c>
      <c r="G4486" t="n">
        <v>0.2019</v>
      </c>
      <c r="H4486" t="n">
        <v>0.2019</v>
      </c>
      <c r="I4486" t="n">
        <v>0.2019</v>
      </c>
      <c r="J4486" t="n">
        <v>0.2019</v>
      </c>
      <c r="K4486" t="n">
        <v>0.2019</v>
      </c>
      <c r="L4486" t="n">
        <v>0.2019</v>
      </c>
    </row>
    <row r="4487">
      <c r="A4487" t="inlineStr">
        <is>
          <t>new_hampshire</t>
        </is>
      </c>
      <c r="B4487" t="n">
        <v>2017</v>
      </c>
      <c r="C4487" t="inlineStr">
        <is>
          <t>refrigeration</t>
        </is>
      </c>
      <c r="D4487" t="n">
        <v>0.2666</v>
      </c>
      <c r="E4487" t="n">
        <v>0.2666</v>
      </c>
      <c r="F4487" t="n">
        <v>0.2666</v>
      </c>
      <c r="G4487" t="n">
        <v>0.2666</v>
      </c>
      <c r="H4487" t="n">
        <v>0.2666</v>
      </c>
      <c r="I4487" t="n">
        <v>0.2666</v>
      </c>
      <c r="J4487" t="n">
        <v>0.2666</v>
      </c>
      <c r="K4487" t="n">
        <v>0.2666</v>
      </c>
      <c r="L4487" t="n">
        <v>0.2666</v>
      </c>
    </row>
    <row r="4488">
      <c r="A4488" t="inlineStr">
        <is>
          <t>new_hampshire</t>
        </is>
      </c>
      <c r="B4488" t="n">
        <v>2017</v>
      </c>
      <c r="C4488" t="inlineStr">
        <is>
          <t>aerosols</t>
        </is>
      </c>
      <c r="D4488" t="n">
        <v>0.0564</v>
      </c>
      <c r="E4488" t="n">
        <v>0.0564</v>
      </c>
      <c r="F4488" t="n">
        <v>0.0564</v>
      </c>
      <c r="G4488" t="n">
        <v>0.0564</v>
      </c>
      <c r="H4488" t="n">
        <v>0.0564</v>
      </c>
      <c r="I4488" t="n">
        <v>0.0564</v>
      </c>
      <c r="J4488" t="n">
        <v>0.0564</v>
      </c>
      <c r="K4488" t="n">
        <v>0.0564</v>
      </c>
      <c r="L4488" t="n">
        <v>0.0564</v>
      </c>
    </row>
    <row r="4489">
      <c r="A4489" t="inlineStr">
        <is>
          <t>new_jersey</t>
        </is>
      </c>
      <c r="B4489" t="n">
        <v>2017</v>
      </c>
      <c r="C4489" t="inlineStr">
        <is>
          <t>aerosols</t>
        </is>
      </c>
      <c r="D4489" t="n">
        <v>0.3551</v>
      </c>
      <c r="E4489" t="n">
        <v>0.3551</v>
      </c>
      <c r="F4489" t="n">
        <v>0.3551</v>
      </c>
      <c r="G4489" t="n">
        <v>0.3551</v>
      </c>
      <c r="H4489" t="n">
        <v>0.3551</v>
      </c>
      <c r="I4489" t="n">
        <v>0.3551</v>
      </c>
      <c r="J4489" t="n">
        <v>0.3551</v>
      </c>
      <c r="K4489" t="n">
        <v>0.3551</v>
      </c>
      <c r="L4489" t="n">
        <v>0.3551</v>
      </c>
    </row>
    <row r="4490">
      <c r="A4490" t="inlineStr">
        <is>
          <t>new_jersey</t>
        </is>
      </c>
      <c r="B4490" t="n">
        <v>2017</v>
      </c>
      <c r="C4490" t="inlineStr">
        <is>
          <t>foams</t>
        </is>
      </c>
      <c r="D4490" t="n">
        <v>0.157</v>
      </c>
      <c r="E4490" t="n">
        <v>0.157</v>
      </c>
      <c r="F4490" t="n">
        <v>0.157</v>
      </c>
      <c r="G4490" t="n">
        <v>0.157</v>
      </c>
      <c r="H4490" t="n">
        <v>0.157</v>
      </c>
      <c r="I4490" t="n">
        <v>0.157</v>
      </c>
      <c r="J4490" t="n">
        <v>0.157</v>
      </c>
      <c r="K4490" t="n">
        <v>0.157</v>
      </c>
      <c r="L4490" t="n">
        <v>0.157</v>
      </c>
    </row>
    <row r="4491">
      <c r="A4491" t="inlineStr">
        <is>
          <t>new_jersey</t>
        </is>
      </c>
      <c r="B4491" t="n">
        <v>2017</v>
      </c>
      <c r="C4491" t="inlineStr">
        <is>
          <t>other</t>
        </is>
      </c>
      <c r="D4491" t="n">
        <v>0.0707</v>
      </c>
      <c r="E4491" t="n">
        <v>0.0707</v>
      </c>
      <c r="F4491" t="n">
        <v>0.0707</v>
      </c>
      <c r="G4491" t="n">
        <v>0.0707</v>
      </c>
      <c r="H4491" t="n">
        <v>0.0707</v>
      </c>
      <c r="I4491" t="n">
        <v>0.0707</v>
      </c>
      <c r="J4491" t="n">
        <v>0.0707</v>
      </c>
      <c r="K4491" t="n">
        <v>0.0707</v>
      </c>
      <c r="L4491" t="n">
        <v>0.0707</v>
      </c>
    </row>
    <row r="4492">
      <c r="A4492" t="inlineStr">
        <is>
          <t>new_jersey</t>
        </is>
      </c>
      <c r="B4492" t="n">
        <v>2017</v>
      </c>
      <c r="C4492" t="inlineStr">
        <is>
          <t>air_conditioning</t>
        </is>
      </c>
      <c r="D4492" t="n">
        <v>1.2151</v>
      </c>
      <c r="E4492" t="n">
        <v>1.2151</v>
      </c>
      <c r="F4492" t="n">
        <v>1.2151</v>
      </c>
      <c r="G4492" t="n">
        <v>1.2151</v>
      </c>
      <c r="H4492" t="n">
        <v>1.2151</v>
      </c>
      <c r="I4492" t="n">
        <v>1.2151</v>
      </c>
      <c r="J4492" t="n">
        <v>1.2151</v>
      </c>
      <c r="K4492" t="n">
        <v>1.2151</v>
      </c>
      <c r="L4492" t="n">
        <v>1.2151</v>
      </c>
    </row>
    <row r="4493">
      <c r="A4493" t="inlineStr">
        <is>
          <t>new_jersey</t>
        </is>
      </c>
      <c r="B4493" t="n">
        <v>2017</v>
      </c>
      <c r="C4493" t="inlineStr">
        <is>
          <t>mobile_r/ac</t>
        </is>
      </c>
      <c r="D4493" t="n">
        <v>1.3491</v>
      </c>
      <c r="E4493" t="n">
        <v>1.3491</v>
      </c>
      <c r="F4493" t="n">
        <v>1.3491</v>
      </c>
      <c r="G4493" t="n">
        <v>1.3491</v>
      </c>
      <c r="H4493" t="n">
        <v>1.3491</v>
      </c>
      <c r="I4493" t="n">
        <v>1.3491</v>
      </c>
      <c r="J4493" t="n">
        <v>1.3491</v>
      </c>
      <c r="K4493" t="n">
        <v>1.3491</v>
      </c>
      <c r="L4493" t="n">
        <v>1.3491</v>
      </c>
    </row>
    <row r="4494">
      <c r="A4494" t="inlineStr">
        <is>
          <t>new_jersey</t>
        </is>
      </c>
      <c r="B4494" t="n">
        <v>2017</v>
      </c>
      <c r="C4494" t="inlineStr">
        <is>
          <t>annual_total</t>
        </is>
      </c>
      <c r="D4494" t="n">
        <v>4.8245</v>
      </c>
      <c r="E4494" t="n">
        <v>4.8245</v>
      </c>
      <c r="F4494" t="n">
        <v>4.8245</v>
      </c>
      <c r="G4494" t="n">
        <v>4.8245</v>
      </c>
      <c r="H4494" t="n">
        <v>4.8245</v>
      </c>
      <c r="I4494" t="n">
        <v>4.8245</v>
      </c>
      <c r="J4494" t="n">
        <v>4.8245</v>
      </c>
      <c r="K4494" t="n">
        <v>4.8245</v>
      </c>
      <c r="L4494" t="n">
        <v>4.8245</v>
      </c>
    </row>
    <row r="4495">
      <c r="A4495" t="inlineStr">
        <is>
          <t>new_jersey</t>
        </is>
      </c>
      <c r="B4495" t="n">
        <v>2017</v>
      </c>
      <c r="C4495" t="inlineStr">
        <is>
          <t>refrigeration</t>
        </is>
      </c>
      <c r="D4495" t="n">
        <v>1.6775</v>
      </c>
      <c r="E4495" t="n">
        <v>1.6775</v>
      </c>
      <c r="F4495" t="n">
        <v>1.6775</v>
      </c>
      <c r="G4495" t="n">
        <v>1.6775</v>
      </c>
      <c r="H4495" t="n">
        <v>1.6775</v>
      </c>
      <c r="I4495" t="n">
        <v>1.6775</v>
      </c>
      <c r="J4495" t="n">
        <v>1.6775</v>
      </c>
      <c r="K4495" t="n">
        <v>1.6775</v>
      </c>
      <c r="L4495" t="n">
        <v>1.6775</v>
      </c>
    </row>
    <row r="4496">
      <c r="A4496" t="inlineStr">
        <is>
          <t>new_mexico</t>
        </is>
      </c>
      <c r="B4496" t="n">
        <v>2017</v>
      </c>
      <c r="C4496" t="inlineStr">
        <is>
          <t>other</t>
        </is>
      </c>
      <c r="D4496" t="n">
        <v>0.0156</v>
      </c>
      <c r="E4496" t="n">
        <v>0.0156</v>
      </c>
      <c r="F4496" t="n">
        <v>0.0156</v>
      </c>
      <c r="G4496" t="n">
        <v>0.0156</v>
      </c>
      <c r="H4496" t="n">
        <v>0.0156</v>
      </c>
      <c r="I4496" t="n">
        <v>0.0156</v>
      </c>
      <c r="J4496" t="n">
        <v>0.0156</v>
      </c>
      <c r="K4496" t="n">
        <v>0.0156</v>
      </c>
      <c r="L4496" t="n">
        <v>0.0156</v>
      </c>
    </row>
    <row r="4497">
      <c r="A4497" t="inlineStr">
        <is>
          <t>new_mexico</t>
        </is>
      </c>
      <c r="B4497" t="n">
        <v>2017</v>
      </c>
      <c r="C4497" t="inlineStr">
        <is>
          <t>air_conditioning</t>
        </is>
      </c>
      <c r="D4497" t="n">
        <v>0.3136</v>
      </c>
      <c r="E4497" t="n">
        <v>0.3136</v>
      </c>
      <c r="F4497" t="n">
        <v>0.3136</v>
      </c>
      <c r="G4497" t="n">
        <v>0.3136</v>
      </c>
      <c r="H4497" t="n">
        <v>0.3136</v>
      </c>
      <c r="I4497" t="n">
        <v>0.3136</v>
      </c>
      <c r="J4497" t="n">
        <v>0.3136</v>
      </c>
      <c r="K4497" t="n">
        <v>0.3136</v>
      </c>
      <c r="L4497" t="n">
        <v>0.3136</v>
      </c>
    </row>
    <row r="4498">
      <c r="A4498" t="inlineStr">
        <is>
          <t>new_mexico</t>
        </is>
      </c>
      <c r="B4498" t="n">
        <v>2017</v>
      </c>
      <c r="C4498" t="inlineStr">
        <is>
          <t>aerosols</t>
        </is>
      </c>
      <c r="D4498" t="n">
        <v>0.07829999999999999</v>
      </c>
      <c r="E4498" t="n">
        <v>0.07829999999999999</v>
      </c>
      <c r="F4498" t="n">
        <v>0.07829999999999999</v>
      </c>
      <c r="G4498" t="n">
        <v>0.07829999999999999</v>
      </c>
      <c r="H4498" t="n">
        <v>0.07829999999999999</v>
      </c>
      <c r="I4498" t="n">
        <v>0.07829999999999999</v>
      </c>
      <c r="J4498" t="n">
        <v>0.07829999999999999</v>
      </c>
      <c r="K4498" t="n">
        <v>0.07829999999999999</v>
      </c>
      <c r="L4498" t="n">
        <v>0.07829999999999999</v>
      </c>
    </row>
    <row r="4499">
      <c r="A4499" t="inlineStr">
        <is>
          <t>new_mexico</t>
        </is>
      </c>
      <c r="B4499" t="n">
        <v>2017</v>
      </c>
      <c r="C4499" t="inlineStr">
        <is>
          <t>refrigeration</t>
        </is>
      </c>
      <c r="D4499" t="n">
        <v>0.3701</v>
      </c>
      <c r="E4499" t="n">
        <v>0.3701</v>
      </c>
      <c r="F4499" t="n">
        <v>0.3701</v>
      </c>
      <c r="G4499" t="n">
        <v>0.3701</v>
      </c>
      <c r="H4499" t="n">
        <v>0.3701</v>
      </c>
      <c r="I4499" t="n">
        <v>0.3701</v>
      </c>
      <c r="J4499" t="n">
        <v>0.3701</v>
      </c>
      <c r="K4499" t="n">
        <v>0.3701</v>
      </c>
      <c r="L4499" t="n">
        <v>0.3701</v>
      </c>
    </row>
    <row r="4500">
      <c r="A4500" t="inlineStr">
        <is>
          <t>new_mexico</t>
        </is>
      </c>
      <c r="B4500" t="n">
        <v>2017</v>
      </c>
      <c r="C4500" t="inlineStr">
        <is>
          <t>annual_total</t>
        </is>
      </c>
      <c r="D4500" t="n">
        <v>1.2384</v>
      </c>
      <c r="E4500" t="n">
        <v>1.2384</v>
      </c>
      <c r="F4500" t="n">
        <v>1.2384</v>
      </c>
      <c r="G4500" t="n">
        <v>1.2384</v>
      </c>
      <c r="H4500" t="n">
        <v>1.2384</v>
      </c>
      <c r="I4500" t="n">
        <v>1.2384</v>
      </c>
      <c r="J4500" t="n">
        <v>1.2384</v>
      </c>
      <c r="K4500" t="n">
        <v>1.2384</v>
      </c>
      <c r="L4500" t="n">
        <v>1.2384</v>
      </c>
    </row>
    <row r="4501">
      <c r="A4501" t="inlineStr">
        <is>
          <t>new_mexico</t>
        </is>
      </c>
      <c r="B4501" t="n">
        <v>2017</v>
      </c>
      <c r="C4501" t="inlineStr">
        <is>
          <t>foams</t>
        </is>
      </c>
      <c r="D4501" t="n">
        <v>0.0346</v>
      </c>
      <c r="E4501" t="n">
        <v>0.0346</v>
      </c>
      <c r="F4501" t="n">
        <v>0.0346</v>
      </c>
      <c r="G4501" t="n">
        <v>0.0346</v>
      </c>
      <c r="H4501" t="n">
        <v>0.0346</v>
      </c>
      <c r="I4501" t="n">
        <v>0.0346</v>
      </c>
      <c r="J4501" t="n">
        <v>0.0346</v>
      </c>
      <c r="K4501" t="n">
        <v>0.0346</v>
      </c>
      <c r="L4501" t="n">
        <v>0.0346</v>
      </c>
    </row>
    <row r="4502">
      <c r="A4502" t="inlineStr">
        <is>
          <t>new_mexico</t>
        </is>
      </c>
      <c r="B4502" t="n">
        <v>2017</v>
      </c>
      <c r="C4502" t="inlineStr">
        <is>
          <t>mobile_r/ac</t>
        </is>
      </c>
      <c r="D4502" t="n">
        <v>0.4262</v>
      </c>
      <c r="E4502" t="n">
        <v>0.4262</v>
      </c>
      <c r="F4502" t="n">
        <v>0.4262</v>
      </c>
      <c r="G4502" t="n">
        <v>0.4262</v>
      </c>
      <c r="H4502" t="n">
        <v>0.4262</v>
      </c>
      <c r="I4502" t="n">
        <v>0.4262</v>
      </c>
      <c r="J4502" t="n">
        <v>0.4262</v>
      </c>
      <c r="K4502" t="n">
        <v>0.4262</v>
      </c>
      <c r="L4502" t="n">
        <v>0.4262</v>
      </c>
    </row>
    <row r="4503">
      <c r="A4503" t="inlineStr">
        <is>
          <t>new_york</t>
        </is>
      </c>
      <c r="B4503" t="n">
        <v>2017</v>
      </c>
      <c r="C4503" t="inlineStr">
        <is>
          <t>aerosols</t>
        </is>
      </c>
      <c r="D4503" t="n">
        <v>0.7439</v>
      </c>
      <c r="E4503" t="n">
        <v>0.7439</v>
      </c>
      <c r="F4503" t="n">
        <v>0.7439</v>
      </c>
      <c r="G4503" t="n">
        <v>0.7439</v>
      </c>
      <c r="H4503" t="n">
        <v>0.7439</v>
      </c>
      <c r="I4503" t="n">
        <v>0.7439</v>
      </c>
      <c r="J4503" t="n">
        <v>0.7439</v>
      </c>
      <c r="K4503" t="n">
        <v>0.7439</v>
      </c>
      <c r="L4503" t="n">
        <v>0.7439</v>
      </c>
    </row>
    <row r="4504">
      <c r="A4504" t="inlineStr">
        <is>
          <t>new_york</t>
        </is>
      </c>
      <c r="B4504" t="n">
        <v>2017</v>
      </c>
      <c r="C4504" t="inlineStr">
        <is>
          <t>other</t>
        </is>
      </c>
      <c r="D4504" t="n">
        <v>0.1482</v>
      </c>
      <c r="E4504" t="n">
        <v>0.1482</v>
      </c>
      <c r="F4504" t="n">
        <v>0.1482</v>
      </c>
      <c r="G4504" t="n">
        <v>0.1482</v>
      </c>
      <c r="H4504" t="n">
        <v>0.1482</v>
      </c>
      <c r="I4504" t="n">
        <v>0.1482</v>
      </c>
      <c r="J4504" t="n">
        <v>0.1482</v>
      </c>
      <c r="K4504" t="n">
        <v>0.1482</v>
      </c>
      <c r="L4504" t="n">
        <v>0.1482</v>
      </c>
    </row>
    <row r="4505">
      <c r="A4505" t="inlineStr">
        <is>
          <t>new_york</t>
        </is>
      </c>
      <c r="B4505" t="n">
        <v>2017</v>
      </c>
      <c r="C4505" t="inlineStr">
        <is>
          <t>mobile_r/ac</t>
        </is>
      </c>
      <c r="D4505" t="n">
        <v>2.5631</v>
      </c>
      <c r="E4505" t="n">
        <v>2.5631</v>
      </c>
      <c r="F4505" t="n">
        <v>2.5631</v>
      </c>
      <c r="G4505" t="n">
        <v>2.5631</v>
      </c>
      <c r="H4505" t="n">
        <v>2.5631</v>
      </c>
      <c r="I4505" t="n">
        <v>2.5631</v>
      </c>
      <c r="J4505" t="n">
        <v>2.5631</v>
      </c>
      <c r="K4505" t="n">
        <v>2.5631</v>
      </c>
      <c r="L4505" t="n">
        <v>2.5631</v>
      </c>
    </row>
    <row r="4506">
      <c r="A4506" t="inlineStr">
        <is>
          <t>new_york</t>
        </is>
      </c>
      <c r="B4506" t="n">
        <v>2017</v>
      </c>
      <c r="C4506" t="inlineStr">
        <is>
          <t>refrigeration</t>
        </is>
      </c>
      <c r="D4506" t="n">
        <v>3.5147</v>
      </c>
      <c r="E4506" t="n">
        <v>3.5147</v>
      </c>
      <c r="F4506" t="n">
        <v>3.5147</v>
      </c>
      <c r="G4506" t="n">
        <v>3.5147</v>
      </c>
      <c r="H4506" t="n">
        <v>3.5147</v>
      </c>
      <c r="I4506" t="n">
        <v>3.5147</v>
      </c>
      <c r="J4506" t="n">
        <v>3.5147</v>
      </c>
      <c r="K4506" t="n">
        <v>3.5147</v>
      </c>
      <c r="L4506" t="n">
        <v>3.5147</v>
      </c>
    </row>
    <row r="4507">
      <c r="A4507" t="inlineStr">
        <is>
          <t>new_york</t>
        </is>
      </c>
      <c r="B4507" t="n">
        <v>2017</v>
      </c>
      <c r="C4507" t="inlineStr">
        <is>
          <t>air_conditioning</t>
        </is>
      </c>
      <c r="D4507" t="n">
        <v>2.6563</v>
      </c>
      <c r="E4507" t="n">
        <v>2.6563</v>
      </c>
      <c r="F4507" t="n">
        <v>2.6563</v>
      </c>
      <c r="G4507" t="n">
        <v>2.6563</v>
      </c>
      <c r="H4507" t="n">
        <v>2.6563</v>
      </c>
      <c r="I4507" t="n">
        <v>2.6563</v>
      </c>
      <c r="J4507" t="n">
        <v>2.6563</v>
      </c>
      <c r="K4507" t="n">
        <v>2.6563</v>
      </c>
      <c r="L4507" t="n">
        <v>2.6563</v>
      </c>
    </row>
    <row r="4508">
      <c r="A4508" t="inlineStr">
        <is>
          <t>new_york</t>
        </is>
      </c>
      <c r="B4508" t="n">
        <v>2017</v>
      </c>
      <c r="C4508" t="inlineStr">
        <is>
          <t>annual_total</t>
        </is>
      </c>
      <c r="D4508" t="n">
        <v>9.955</v>
      </c>
      <c r="E4508" t="n">
        <v>9.955</v>
      </c>
      <c r="F4508" t="n">
        <v>9.955</v>
      </c>
      <c r="G4508" t="n">
        <v>9.955</v>
      </c>
      <c r="H4508" t="n">
        <v>9.955</v>
      </c>
      <c r="I4508" t="n">
        <v>9.955</v>
      </c>
      <c r="J4508" t="n">
        <v>9.955</v>
      </c>
      <c r="K4508" t="n">
        <v>9.955</v>
      </c>
      <c r="L4508" t="n">
        <v>9.955</v>
      </c>
    </row>
    <row r="4509">
      <c r="A4509" t="inlineStr">
        <is>
          <t>new_york</t>
        </is>
      </c>
      <c r="B4509" t="n">
        <v>2017</v>
      </c>
      <c r="C4509" t="inlineStr">
        <is>
          <t>foams</t>
        </is>
      </c>
      <c r="D4509" t="n">
        <v>0.3289</v>
      </c>
      <c r="E4509" t="n">
        <v>0.3289</v>
      </c>
      <c r="F4509" t="n">
        <v>0.3289</v>
      </c>
      <c r="G4509" t="n">
        <v>0.3289</v>
      </c>
      <c r="H4509" t="n">
        <v>0.3289</v>
      </c>
      <c r="I4509" t="n">
        <v>0.3289</v>
      </c>
      <c r="J4509" t="n">
        <v>0.3289</v>
      </c>
      <c r="K4509" t="n">
        <v>0.3289</v>
      </c>
      <c r="L4509" t="n">
        <v>0.3289</v>
      </c>
    </row>
    <row r="4510">
      <c r="A4510" t="inlineStr">
        <is>
          <t>north_carolina</t>
        </is>
      </c>
      <c r="B4510" t="n">
        <v>2017</v>
      </c>
      <c r="C4510" t="inlineStr">
        <is>
          <t>annual_total</t>
        </is>
      </c>
      <c r="D4510" t="n">
        <v>6.1714</v>
      </c>
      <c r="E4510" t="n">
        <v>6.1714</v>
      </c>
      <c r="F4510" t="n">
        <v>6.1714</v>
      </c>
      <c r="G4510" t="n">
        <v>6.1714</v>
      </c>
      <c r="H4510" t="n">
        <v>6.1714</v>
      </c>
      <c r="I4510" t="n">
        <v>6.1714</v>
      </c>
      <c r="J4510" t="n">
        <v>6.1714</v>
      </c>
      <c r="K4510" t="n">
        <v>6.1714</v>
      </c>
      <c r="L4510" t="n">
        <v>6.1714</v>
      </c>
    </row>
    <row r="4511">
      <c r="A4511" t="inlineStr">
        <is>
          <t>north_carolina</t>
        </is>
      </c>
      <c r="B4511" t="n">
        <v>2017</v>
      </c>
      <c r="C4511" t="inlineStr">
        <is>
          <t>foams</t>
        </is>
      </c>
      <c r="D4511" t="n">
        <v>0.1728</v>
      </c>
      <c r="E4511" t="n">
        <v>0.1728</v>
      </c>
      <c r="F4511" t="n">
        <v>0.1728</v>
      </c>
      <c r="G4511" t="n">
        <v>0.1728</v>
      </c>
      <c r="H4511" t="n">
        <v>0.1728</v>
      </c>
      <c r="I4511" t="n">
        <v>0.1728</v>
      </c>
      <c r="J4511" t="n">
        <v>0.1728</v>
      </c>
      <c r="K4511" t="n">
        <v>0.1728</v>
      </c>
      <c r="L4511" t="n">
        <v>0.1728</v>
      </c>
    </row>
    <row r="4512">
      <c r="A4512" t="inlineStr">
        <is>
          <t>north_carolina</t>
        </is>
      </c>
      <c r="B4512" t="n">
        <v>2017</v>
      </c>
      <c r="C4512" t="inlineStr">
        <is>
          <t>air_conditioning</t>
        </is>
      </c>
      <c r="D4512" t="n">
        <v>1.8178</v>
      </c>
      <c r="E4512" t="n">
        <v>1.8178</v>
      </c>
      <c r="F4512" t="n">
        <v>1.8178</v>
      </c>
      <c r="G4512" t="n">
        <v>1.8178</v>
      </c>
      <c r="H4512" t="n">
        <v>1.8178</v>
      </c>
      <c r="I4512" t="n">
        <v>1.8178</v>
      </c>
      <c r="J4512" t="n">
        <v>1.8178</v>
      </c>
      <c r="K4512" t="n">
        <v>1.8178</v>
      </c>
      <c r="L4512" t="n">
        <v>1.8178</v>
      </c>
    </row>
    <row r="4513">
      <c r="A4513" t="inlineStr">
        <is>
          <t>north_carolina</t>
        </is>
      </c>
      <c r="B4513" t="n">
        <v>2017</v>
      </c>
      <c r="C4513" t="inlineStr">
        <is>
          <t>refrigeration</t>
        </is>
      </c>
      <c r="D4513" t="n">
        <v>1.8468</v>
      </c>
      <c r="E4513" t="n">
        <v>1.8468</v>
      </c>
      <c r="F4513" t="n">
        <v>1.8468</v>
      </c>
      <c r="G4513" t="n">
        <v>1.8468</v>
      </c>
      <c r="H4513" t="n">
        <v>1.8468</v>
      </c>
      <c r="I4513" t="n">
        <v>1.8468</v>
      </c>
      <c r="J4513" t="n">
        <v>1.8468</v>
      </c>
      <c r="K4513" t="n">
        <v>1.8468</v>
      </c>
      <c r="L4513" t="n">
        <v>1.8468</v>
      </c>
    </row>
    <row r="4514">
      <c r="A4514" t="inlineStr">
        <is>
          <t>north_carolina</t>
        </is>
      </c>
      <c r="B4514" t="n">
        <v>2017</v>
      </c>
      <c r="C4514" t="inlineStr">
        <is>
          <t>other</t>
        </is>
      </c>
      <c r="D4514" t="n">
        <v>0.0779</v>
      </c>
      <c r="E4514" t="n">
        <v>0.0779</v>
      </c>
      <c r="F4514" t="n">
        <v>0.0779</v>
      </c>
      <c r="G4514" t="n">
        <v>0.0779</v>
      </c>
      <c r="H4514" t="n">
        <v>0.0779</v>
      </c>
      <c r="I4514" t="n">
        <v>0.0779</v>
      </c>
      <c r="J4514" t="n">
        <v>0.0779</v>
      </c>
      <c r="K4514" t="n">
        <v>0.0779</v>
      </c>
      <c r="L4514" t="n">
        <v>0.0779</v>
      </c>
    </row>
    <row r="4515">
      <c r="A4515" t="inlineStr">
        <is>
          <t>north_carolina</t>
        </is>
      </c>
      <c r="B4515" t="n">
        <v>2017</v>
      </c>
      <c r="C4515" t="inlineStr">
        <is>
          <t>mobile_r/ac</t>
        </is>
      </c>
      <c r="D4515" t="n">
        <v>1.8653</v>
      </c>
      <c r="E4515" t="n">
        <v>1.8653</v>
      </c>
      <c r="F4515" t="n">
        <v>1.8653</v>
      </c>
      <c r="G4515" t="n">
        <v>1.8653</v>
      </c>
      <c r="H4515" t="n">
        <v>1.8653</v>
      </c>
      <c r="I4515" t="n">
        <v>1.8653</v>
      </c>
      <c r="J4515" t="n">
        <v>1.8653</v>
      </c>
      <c r="K4515" t="n">
        <v>1.8653</v>
      </c>
      <c r="L4515" t="n">
        <v>1.8653</v>
      </c>
    </row>
    <row r="4516">
      <c r="A4516" t="inlineStr">
        <is>
          <t>north_carolina</t>
        </is>
      </c>
      <c r="B4516" t="n">
        <v>2017</v>
      </c>
      <c r="C4516" t="inlineStr">
        <is>
          <t>aerosols</t>
        </is>
      </c>
      <c r="D4516" t="n">
        <v>0.3909</v>
      </c>
      <c r="E4516" t="n">
        <v>0.3909</v>
      </c>
      <c r="F4516" t="n">
        <v>0.3909</v>
      </c>
      <c r="G4516" t="n">
        <v>0.3909</v>
      </c>
      <c r="H4516" t="n">
        <v>0.3909</v>
      </c>
      <c r="I4516" t="n">
        <v>0.3909</v>
      </c>
      <c r="J4516" t="n">
        <v>0.3909</v>
      </c>
      <c r="K4516" t="n">
        <v>0.3909</v>
      </c>
      <c r="L4516" t="n">
        <v>0.3909</v>
      </c>
    </row>
    <row r="4517">
      <c r="A4517" t="inlineStr">
        <is>
          <t>north_dakota</t>
        </is>
      </c>
      <c r="B4517" t="n">
        <v>2017</v>
      </c>
      <c r="C4517" t="inlineStr">
        <is>
          <t>foams</t>
        </is>
      </c>
      <c r="D4517" t="n">
        <v>0.0106</v>
      </c>
      <c r="E4517" t="n">
        <v>0.0106</v>
      </c>
      <c r="F4517" t="n">
        <v>0.0106</v>
      </c>
      <c r="G4517" t="n">
        <v>0.0106</v>
      </c>
      <c r="H4517" t="n">
        <v>0.0106</v>
      </c>
      <c r="I4517" t="n">
        <v>0.0106</v>
      </c>
      <c r="J4517" t="n">
        <v>0.0106</v>
      </c>
      <c r="K4517" t="n">
        <v>0.0106</v>
      </c>
      <c r="L4517" t="n">
        <v>0.0106</v>
      </c>
    </row>
    <row r="4518">
      <c r="A4518" t="inlineStr">
        <is>
          <t>north_dakota</t>
        </is>
      </c>
      <c r="B4518" t="n">
        <v>2017</v>
      </c>
      <c r="C4518" t="inlineStr">
        <is>
          <t>aerosols</t>
        </is>
      </c>
      <c r="D4518" t="n">
        <v>0.0241</v>
      </c>
      <c r="E4518" t="n">
        <v>0.0241</v>
      </c>
      <c r="F4518" t="n">
        <v>0.0241</v>
      </c>
      <c r="G4518" t="n">
        <v>0.0241</v>
      </c>
      <c r="H4518" t="n">
        <v>0.0241</v>
      </c>
      <c r="I4518" t="n">
        <v>0.0241</v>
      </c>
      <c r="J4518" t="n">
        <v>0.0241</v>
      </c>
      <c r="K4518" t="n">
        <v>0.0241</v>
      </c>
      <c r="L4518" t="n">
        <v>0.0241</v>
      </c>
    </row>
    <row r="4519">
      <c r="A4519" t="inlineStr">
        <is>
          <t>north_dakota</t>
        </is>
      </c>
      <c r="B4519" t="n">
        <v>2017</v>
      </c>
      <c r="C4519" t="inlineStr">
        <is>
          <t>other</t>
        </is>
      </c>
      <c r="D4519" t="n">
        <v>0.0048</v>
      </c>
      <c r="E4519" t="n">
        <v>0.0048</v>
      </c>
      <c r="F4519" t="n">
        <v>0.0048</v>
      </c>
      <c r="G4519" t="n">
        <v>0.0048</v>
      </c>
      <c r="H4519" t="n">
        <v>0.0048</v>
      </c>
      <c r="I4519" t="n">
        <v>0.0048</v>
      </c>
      <c r="J4519" t="n">
        <v>0.0048</v>
      </c>
      <c r="K4519" t="n">
        <v>0.0048</v>
      </c>
      <c r="L4519" t="n">
        <v>0.0048</v>
      </c>
    </row>
    <row r="4520">
      <c r="A4520" t="inlineStr">
        <is>
          <t>north_dakota</t>
        </is>
      </c>
      <c r="B4520" t="n">
        <v>2017</v>
      </c>
      <c r="C4520" t="inlineStr">
        <is>
          <t>annual_total</t>
        </is>
      </c>
      <c r="D4520" t="n">
        <v>0.4293</v>
      </c>
      <c r="E4520" t="n">
        <v>0.4293</v>
      </c>
      <c r="F4520" t="n">
        <v>0.4293</v>
      </c>
      <c r="G4520" t="n">
        <v>0.4293</v>
      </c>
      <c r="H4520" t="n">
        <v>0.4293</v>
      </c>
      <c r="I4520" t="n">
        <v>0.4293</v>
      </c>
      <c r="J4520" t="n">
        <v>0.4293</v>
      </c>
      <c r="K4520" t="n">
        <v>0.4293</v>
      </c>
      <c r="L4520" t="n">
        <v>0.4293</v>
      </c>
    </row>
    <row r="4521">
      <c r="A4521" t="inlineStr">
        <is>
          <t>north_dakota</t>
        </is>
      </c>
      <c r="B4521" t="n">
        <v>2017</v>
      </c>
      <c r="C4521" t="inlineStr">
        <is>
          <t>refrigeration</t>
        </is>
      </c>
      <c r="D4521" t="n">
        <v>0.1138</v>
      </c>
      <c r="E4521" t="n">
        <v>0.1138</v>
      </c>
      <c r="F4521" t="n">
        <v>0.1138</v>
      </c>
      <c r="G4521" t="n">
        <v>0.1138</v>
      </c>
      <c r="H4521" t="n">
        <v>0.1138</v>
      </c>
      <c r="I4521" t="n">
        <v>0.1138</v>
      </c>
      <c r="J4521" t="n">
        <v>0.1138</v>
      </c>
      <c r="K4521" t="n">
        <v>0.1138</v>
      </c>
      <c r="L4521" t="n">
        <v>0.1138</v>
      </c>
    </row>
    <row r="4522">
      <c r="A4522" t="inlineStr">
        <is>
          <t>north_dakota</t>
        </is>
      </c>
      <c r="B4522" t="n">
        <v>2017</v>
      </c>
      <c r="C4522" t="inlineStr">
        <is>
          <t>mobile_r/ac</t>
        </is>
      </c>
      <c r="D4522" t="n">
        <v>0.1476</v>
      </c>
      <c r="E4522" t="n">
        <v>0.1476</v>
      </c>
      <c r="F4522" t="n">
        <v>0.1476</v>
      </c>
      <c r="G4522" t="n">
        <v>0.1476</v>
      </c>
      <c r="H4522" t="n">
        <v>0.1476</v>
      </c>
      <c r="I4522" t="n">
        <v>0.1476</v>
      </c>
      <c r="J4522" t="n">
        <v>0.1476</v>
      </c>
      <c r="K4522" t="n">
        <v>0.1476</v>
      </c>
      <c r="L4522" t="n">
        <v>0.1476</v>
      </c>
    </row>
    <row r="4523">
      <c r="A4523" t="inlineStr">
        <is>
          <t>north_dakota</t>
        </is>
      </c>
      <c r="B4523" t="n">
        <v>2017</v>
      </c>
      <c r="C4523" t="inlineStr">
        <is>
          <t>air_conditioning</t>
        </is>
      </c>
      <c r="D4523" t="n">
        <v>0.1284</v>
      </c>
      <c r="E4523" t="n">
        <v>0.1284</v>
      </c>
      <c r="F4523" t="n">
        <v>0.1284</v>
      </c>
      <c r="G4523" t="n">
        <v>0.1284</v>
      </c>
      <c r="H4523" t="n">
        <v>0.1284</v>
      </c>
      <c r="I4523" t="n">
        <v>0.1284</v>
      </c>
      <c r="J4523" t="n">
        <v>0.1284</v>
      </c>
      <c r="K4523" t="n">
        <v>0.1284</v>
      </c>
      <c r="L4523" t="n">
        <v>0.1284</v>
      </c>
    </row>
    <row r="4524">
      <c r="A4524" t="inlineStr">
        <is>
          <t>ohio</t>
        </is>
      </c>
      <c r="B4524" t="n">
        <v>2017</v>
      </c>
      <c r="C4524" t="inlineStr">
        <is>
          <t>refrigeration</t>
        </is>
      </c>
      <c r="D4524" t="n">
        <v>2.091</v>
      </c>
      <c r="E4524" t="n">
        <v>2.091</v>
      </c>
      <c r="F4524" t="n">
        <v>2.091</v>
      </c>
      <c r="G4524" t="n">
        <v>2.091</v>
      </c>
      <c r="H4524" t="n">
        <v>2.091</v>
      </c>
      <c r="I4524" t="n">
        <v>2.091</v>
      </c>
      <c r="J4524" t="n">
        <v>2.091</v>
      </c>
      <c r="K4524" t="n">
        <v>2.091</v>
      </c>
      <c r="L4524" t="n">
        <v>2.091</v>
      </c>
    </row>
    <row r="4525">
      <c r="A4525" t="inlineStr">
        <is>
          <t>ohio</t>
        </is>
      </c>
      <c r="B4525" t="n">
        <v>2017</v>
      </c>
      <c r="C4525" t="inlineStr">
        <is>
          <t>other</t>
        </is>
      </c>
      <c r="D4525" t="n">
        <v>0.0881</v>
      </c>
      <c r="E4525" t="n">
        <v>0.0881</v>
      </c>
      <c r="F4525" t="n">
        <v>0.0881</v>
      </c>
      <c r="G4525" t="n">
        <v>0.0881</v>
      </c>
      <c r="H4525" t="n">
        <v>0.0881</v>
      </c>
      <c r="I4525" t="n">
        <v>0.0881</v>
      </c>
      <c r="J4525" t="n">
        <v>0.0881</v>
      </c>
      <c r="K4525" t="n">
        <v>0.0881</v>
      </c>
      <c r="L4525" t="n">
        <v>0.0881</v>
      </c>
    </row>
    <row r="4526">
      <c r="A4526" t="inlineStr">
        <is>
          <t>ohio</t>
        </is>
      </c>
      <c r="B4526" t="n">
        <v>2017</v>
      </c>
      <c r="C4526" t="inlineStr">
        <is>
          <t>mobile_r/ac</t>
        </is>
      </c>
      <c r="D4526" t="n">
        <v>2.1721</v>
      </c>
      <c r="E4526" t="n">
        <v>2.1721</v>
      </c>
      <c r="F4526" t="n">
        <v>2.1721</v>
      </c>
      <c r="G4526" t="n">
        <v>2.1721</v>
      </c>
      <c r="H4526" t="n">
        <v>2.1721</v>
      </c>
      <c r="I4526" t="n">
        <v>2.1721</v>
      </c>
      <c r="J4526" t="n">
        <v>2.1721</v>
      </c>
      <c r="K4526" t="n">
        <v>2.1721</v>
      </c>
      <c r="L4526" t="n">
        <v>2.1721</v>
      </c>
    </row>
    <row r="4527">
      <c r="A4527" t="inlineStr">
        <is>
          <t>ohio</t>
        </is>
      </c>
      <c r="B4527" t="n">
        <v>2017</v>
      </c>
      <c r="C4527" t="inlineStr">
        <is>
          <t>air_conditioning</t>
        </is>
      </c>
      <c r="D4527" t="n">
        <v>1.9908</v>
      </c>
      <c r="E4527" t="n">
        <v>1.9908</v>
      </c>
      <c r="F4527" t="n">
        <v>1.9908</v>
      </c>
      <c r="G4527" t="n">
        <v>1.9908</v>
      </c>
      <c r="H4527" t="n">
        <v>1.9908</v>
      </c>
      <c r="I4527" t="n">
        <v>1.9908</v>
      </c>
      <c r="J4527" t="n">
        <v>1.9908</v>
      </c>
      <c r="K4527" t="n">
        <v>1.9908</v>
      </c>
      <c r="L4527" t="n">
        <v>1.9908</v>
      </c>
    </row>
    <row r="4528">
      <c r="A4528" t="inlineStr">
        <is>
          <t>ohio</t>
        </is>
      </c>
      <c r="B4528" t="n">
        <v>2017</v>
      </c>
      <c r="C4528" t="inlineStr">
        <is>
          <t>foams</t>
        </is>
      </c>
      <c r="D4528" t="n">
        <v>0.1957</v>
      </c>
      <c r="E4528" t="n">
        <v>0.1957</v>
      </c>
      <c r="F4528" t="n">
        <v>0.1957</v>
      </c>
      <c r="G4528" t="n">
        <v>0.1957</v>
      </c>
      <c r="H4528" t="n">
        <v>0.1957</v>
      </c>
      <c r="I4528" t="n">
        <v>0.1957</v>
      </c>
      <c r="J4528" t="n">
        <v>0.1957</v>
      </c>
      <c r="K4528" t="n">
        <v>0.1957</v>
      </c>
      <c r="L4528" t="n">
        <v>0.1957</v>
      </c>
    </row>
    <row r="4529">
      <c r="A4529" t="inlineStr">
        <is>
          <t>ohio</t>
        </is>
      </c>
      <c r="B4529" t="n">
        <v>2017</v>
      </c>
      <c r="C4529" t="inlineStr">
        <is>
          <t>annual_total</t>
        </is>
      </c>
      <c r="D4529" t="n">
        <v>6.9803</v>
      </c>
      <c r="E4529" t="n">
        <v>6.9803</v>
      </c>
      <c r="F4529" t="n">
        <v>6.9803</v>
      </c>
      <c r="G4529" t="n">
        <v>6.9803</v>
      </c>
      <c r="H4529" t="n">
        <v>6.9803</v>
      </c>
      <c r="I4529" t="n">
        <v>6.9803</v>
      </c>
      <c r="J4529" t="n">
        <v>6.9803</v>
      </c>
      <c r="K4529" t="n">
        <v>6.9803</v>
      </c>
      <c r="L4529" t="n">
        <v>6.9803</v>
      </c>
    </row>
    <row r="4530">
      <c r="A4530" t="inlineStr">
        <is>
          <t>ohio</t>
        </is>
      </c>
      <c r="B4530" t="n">
        <v>2017</v>
      </c>
      <c r="C4530" t="inlineStr">
        <is>
          <t>aerosols</t>
        </is>
      </c>
      <c r="D4530" t="n">
        <v>0.4426</v>
      </c>
      <c r="E4530" t="n">
        <v>0.4426</v>
      </c>
      <c r="F4530" t="n">
        <v>0.4426</v>
      </c>
      <c r="G4530" t="n">
        <v>0.4426</v>
      </c>
      <c r="H4530" t="n">
        <v>0.4426</v>
      </c>
      <c r="I4530" t="n">
        <v>0.4426</v>
      </c>
      <c r="J4530" t="n">
        <v>0.4426</v>
      </c>
      <c r="K4530" t="n">
        <v>0.4426</v>
      </c>
      <c r="L4530" t="n">
        <v>0.4426</v>
      </c>
    </row>
    <row r="4531">
      <c r="A4531" t="inlineStr">
        <is>
          <t>oklahoma</t>
        </is>
      </c>
      <c r="B4531" t="n">
        <v>2017</v>
      </c>
      <c r="C4531" t="inlineStr">
        <is>
          <t>mobile_r/ac</t>
        </is>
      </c>
      <c r="D4531" t="n">
        <v>0.7906</v>
      </c>
      <c r="E4531" t="n">
        <v>0.7906</v>
      </c>
      <c r="F4531" t="n">
        <v>0.7906</v>
      </c>
      <c r="G4531" t="n">
        <v>0.7906</v>
      </c>
      <c r="H4531" t="n">
        <v>0.7906</v>
      </c>
      <c r="I4531" t="n">
        <v>0.7906</v>
      </c>
      <c r="J4531" t="n">
        <v>0.7906</v>
      </c>
      <c r="K4531" t="n">
        <v>0.7906</v>
      </c>
      <c r="L4531" t="n">
        <v>0.7906</v>
      </c>
    </row>
    <row r="4532">
      <c r="A4532" t="inlineStr">
        <is>
          <t>oklahoma</t>
        </is>
      </c>
      <c r="B4532" t="n">
        <v>2017</v>
      </c>
      <c r="C4532" t="inlineStr">
        <is>
          <t>refrigeration</t>
        </is>
      </c>
      <c r="D4532" t="n">
        <v>0.6627</v>
      </c>
      <c r="E4532" t="n">
        <v>0.6627</v>
      </c>
      <c r="F4532" t="n">
        <v>0.6627</v>
      </c>
      <c r="G4532" t="n">
        <v>0.6627</v>
      </c>
      <c r="H4532" t="n">
        <v>0.6627</v>
      </c>
      <c r="I4532" t="n">
        <v>0.6627</v>
      </c>
      <c r="J4532" t="n">
        <v>0.6627</v>
      </c>
      <c r="K4532" t="n">
        <v>0.6627</v>
      </c>
      <c r="L4532" t="n">
        <v>0.6627</v>
      </c>
    </row>
    <row r="4533">
      <c r="A4533" t="inlineStr">
        <is>
          <t>oklahoma</t>
        </is>
      </c>
      <c r="B4533" t="n">
        <v>2017</v>
      </c>
      <c r="C4533" t="inlineStr">
        <is>
          <t>aerosols</t>
        </is>
      </c>
      <c r="D4533" t="n">
        <v>0.1403</v>
      </c>
      <c r="E4533" t="n">
        <v>0.1403</v>
      </c>
      <c r="F4533" t="n">
        <v>0.1403</v>
      </c>
      <c r="G4533" t="n">
        <v>0.1403</v>
      </c>
      <c r="H4533" t="n">
        <v>0.1403</v>
      </c>
      <c r="I4533" t="n">
        <v>0.1403</v>
      </c>
      <c r="J4533" t="n">
        <v>0.1403</v>
      </c>
      <c r="K4533" t="n">
        <v>0.1403</v>
      </c>
      <c r="L4533" t="n">
        <v>0.1403</v>
      </c>
    </row>
    <row r="4534">
      <c r="A4534" t="inlineStr">
        <is>
          <t>oklahoma</t>
        </is>
      </c>
      <c r="B4534" t="n">
        <v>2017</v>
      </c>
      <c r="C4534" t="inlineStr">
        <is>
          <t>annual_total</t>
        </is>
      </c>
      <c r="D4534" t="n">
        <v>2.3531</v>
      </c>
      <c r="E4534" t="n">
        <v>2.3531</v>
      </c>
      <c r="F4534" t="n">
        <v>2.3531</v>
      </c>
      <c r="G4534" t="n">
        <v>2.3531</v>
      </c>
      <c r="H4534" t="n">
        <v>2.3531</v>
      </c>
      <c r="I4534" t="n">
        <v>2.3531</v>
      </c>
      <c r="J4534" t="n">
        <v>2.3531</v>
      </c>
      <c r="K4534" t="n">
        <v>2.3531</v>
      </c>
      <c r="L4534" t="n">
        <v>2.3531</v>
      </c>
    </row>
    <row r="4535">
      <c r="A4535" t="inlineStr">
        <is>
          <t>oklahoma</t>
        </is>
      </c>
      <c r="B4535" t="n">
        <v>2017</v>
      </c>
      <c r="C4535" t="inlineStr">
        <is>
          <t>other</t>
        </is>
      </c>
      <c r="D4535" t="n">
        <v>0.0279</v>
      </c>
      <c r="E4535" t="n">
        <v>0.0279</v>
      </c>
      <c r="F4535" t="n">
        <v>0.0279</v>
      </c>
      <c r="G4535" t="n">
        <v>0.0279</v>
      </c>
      <c r="H4535" t="n">
        <v>0.0279</v>
      </c>
      <c r="I4535" t="n">
        <v>0.0279</v>
      </c>
      <c r="J4535" t="n">
        <v>0.0279</v>
      </c>
      <c r="K4535" t="n">
        <v>0.0279</v>
      </c>
      <c r="L4535" t="n">
        <v>0.0279</v>
      </c>
    </row>
    <row r="4536">
      <c r="A4536" t="inlineStr">
        <is>
          <t>oklahoma</t>
        </is>
      </c>
      <c r="B4536" t="n">
        <v>2017</v>
      </c>
      <c r="C4536" t="inlineStr">
        <is>
          <t>air_conditioning</t>
        </is>
      </c>
      <c r="D4536" t="n">
        <v>0.6696</v>
      </c>
      <c r="E4536" t="n">
        <v>0.6696</v>
      </c>
      <c r="F4536" t="n">
        <v>0.6696</v>
      </c>
      <c r="G4536" t="n">
        <v>0.6696</v>
      </c>
      <c r="H4536" t="n">
        <v>0.6696</v>
      </c>
      <c r="I4536" t="n">
        <v>0.6696</v>
      </c>
      <c r="J4536" t="n">
        <v>0.6696</v>
      </c>
      <c r="K4536" t="n">
        <v>0.6696</v>
      </c>
      <c r="L4536" t="n">
        <v>0.6696</v>
      </c>
    </row>
    <row r="4537">
      <c r="A4537" t="inlineStr">
        <is>
          <t>oklahoma</t>
        </is>
      </c>
      <c r="B4537" t="n">
        <v>2017</v>
      </c>
      <c r="C4537" t="inlineStr">
        <is>
          <t>foams</t>
        </is>
      </c>
      <c r="D4537" t="n">
        <v>0.062</v>
      </c>
      <c r="E4537" t="n">
        <v>0.062</v>
      </c>
      <c r="F4537" t="n">
        <v>0.062</v>
      </c>
      <c r="G4537" t="n">
        <v>0.062</v>
      </c>
      <c r="H4537" t="n">
        <v>0.062</v>
      </c>
      <c r="I4537" t="n">
        <v>0.062</v>
      </c>
      <c r="J4537" t="n">
        <v>0.062</v>
      </c>
      <c r="K4537" t="n">
        <v>0.062</v>
      </c>
      <c r="L4537" t="n">
        <v>0.062</v>
      </c>
    </row>
    <row r="4538">
      <c r="A4538" t="inlineStr">
        <is>
          <t>oregon</t>
        </is>
      </c>
      <c r="B4538" t="n">
        <v>2017</v>
      </c>
      <c r="C4538" t="inlineStr">
        <is>
          <t>mobile_r/ac</t>
        </is>
      </c>
      <c r="D4538" t="n">
        <v>0.6103</v>
      </c>
      <c r="E4538" t="n">
        <v>0.6103</v>
      </c>
      <c r="F4538" t="n">
        <v>0.6103</v>
      </c>
      <c r="G4538" t="n">
        <v>0.6103</v>
      </c>
      <c r="H4538" t="n">
        <v>0.6103</v>
      </c>
      <c r="I4538" t="n">
        <v>0.6103</v>
      </c>
      <c r="J4538" t="n">
        <v>0.6103</v>
      </c>
      <c r="K4538" t="n">
        <v>0.6103</v>
      </c>
      <c r="L4538" t="n">
        <v>0.6103</v>
      </c>
    </row>
    <row r="4539">
      <c r="A4539" t="inlineStr">
        <is>
          <t>oregon</t>
        </is>
      </c>
      <c r="B4539" t="n">
        <v>2017</v>
      </c>
      <c r="C4539" t="inlineStr">
        <is>
          <t>other</t>
        </is>
      </c>
      <c r="D4539" t="n">
        <v>0.0311</v>
      </c>
      <c r="E4539" t="n">
        <v>0.0311</v>
      </c>
      <c r="F4539" t="n">
        <v>0.0311</v>
      </c>
      <c r="G4539" t="n">
        <v>0.0311</v>
      </c>
      <c r="H4539" t="n">
        <v>0.0311</v>
      </c>
      <c r="I4539" t="n">
        <v>0.0311</v>
      </c>
      <c r="J4539" t="n">
        <v>0.0311</v>
      </c>
      <c r="K4539" t="n">
        <v>0.0311</v>
      </c>
      <c r="L4539" t="n">
        <v>0.0311</v>
      </c>
    </row>
    <row r="4540">
      <c r="A4540" t="inlineStr">
        <is>
          <t>oregon</t>
        </is>
      </c>
      <c r="B4540" t="n">
        <v>2017</v>
      </c>
      <c r="C4540" t="inlineStr">
        <is>
          <t>aerosols</t>
        </is>
      </c>
      <c r="D4540" t="n">
        <v>0.1562</v>
      </c>
      <c r="E4540" t="n">
        <v>0.1562</v>
      </c>
      <c r="F4540" t="n">
        <v>0.1562</v>
      </c>
      <c r="G4540" t="n">
        <v>0.1562</v>
      </c>
      <c r="H4540" t="n">
        <v>0.1562</v>
      </c>
      <c r="I4540" t="n">
        <v>0.1562</v>
      </c>
      <c r="J4540" t="n">
        <v>0.1562</v>
      </c>
      <c r="K4540" t="n">
        <v>0.1562</v>
      </c>
      <c r="L4540" t="n">
        <v>0.1562</v>
      </c>
    </row>
    <row r="4541">
      <c r="A4541" t="inlineStr">
        <is>
          <t>oregon</t>
        </is>
      </c>
      <c r="B4541" t="n">
        <v>2017</v>
      </c>
      <c r="C4541" t="inlineStr">
        <is>
          <t>annual_total</t>
        </is>
      </c>
      <c r="D4541" t="n">
        <v>2.2119</v>
      </c>
      <c r="E4541" t="n">
        <v>2.2119</v>
      </c>
      <c r="F4541" t="n">
        <v>2.2119</v>
      </c>
      <c r="G4541" t="n">
        <v>2.2119</v>
      </c>
      <c r="H4541" t="n">
        <v>2.2119</v>
      </c>
      <c r="I4541" t="n">
        <v>2.2119</v>
      </c>
      <c r="J4541" t="n">
        <v>2.2119</v>
      </c>
      <c r="K4541" t="n">
        <v>2.2119</v>
      </c>
      <c r="L4541" t="n">
        <v>2.2119</v>
      </c>
    </row>
    <row r="4542">
      <c r="A4542" t="inlineStr">
        <is>
          <t>oregon</t>
        </is>
      </c>
      <c r="B4542" t="n">
        <v>2017</v>
      </c>
      <c r="C4542" t="inlineStr">
        <is>
          <t>refrigeration</t>
        </is>
      </c>
      <c r="D4542" t="n">
        <v>0.7378</v>
      </c>
      <c r="E4542" t="n">
        <v>0.7378</v>
      </c>
      <c r="F4542" t="n">
        <v>0.7378</v>
      </c>
      <c r="G4542" t="n">
        <v>0.7378</v>
      </c>
      <c r="H4542" t="n">
        <v>0.7378</v>
      </c>
      <c r="I4542" t="n">
        <v>0.7378</v>
      </c>
      <c r="J4542" t="n">
        <v>0.7378</v>
      </c>
      <c r="K4542" t="n">
        <v>0.7378</v>
      </c>
      <c r="L4542" t="n">
        <v>0.7378</v>
      </c>
    </row>
    <row r="4543">
      <c r="A4543" t="inlineStr">
        <is>
          <t>oregon</t>
        </is>
      </c>
      <c r="B4543" t="n">
        <v>2017</v>
      </c>
      <c r="C4543" t="inlineStr">
        <is>
          <t>air_conditioning</t>
        </is>
      </c>
      <c r="D4543" t="n">
        <v>0.6075</v>
      </c>
      <c r="E4543" t="n">
        <v>0.6075</v>
      </c>
      <c r="F4543" t="n">
        <v>0.6075</v>
      </c>
      <c r="G4543" t="n">
        <v>0.6075</v>
      </c>
      <c r="H4543" t="n">
        <v>0.6075</v>
      </c>
      <c r="I4543" t="n">
        <v>0.6075</v>
      </c>
      <c r="J4543" t="n">
        <v>0.6075</v>
      </c>
      <c r="K4543" t="n">
        <v>0.6075</v>
      </c>
      <c r="L4543" t="n">
        <v>0.6075</v>
      </c>
    </row>
    <row r="4544">
      <c r="A4544" t="inlineStr">
        <is>
          <t>oregon</t>
        </is>
      </c>
      <c r="B4544" t="n">
        <v>2017</v>
      </c>
      <c r="C4544" t="inlineStr">
        <is>
          <t>foams</t>
        </is>
      </c>
      <c r="D4544" t="n">
        <v>0.06900000000000001</v>
      </c>
      <c r="E4544" t="n">
        <v>0.06900000000000001</v>
      </c>
      <c r="F4544" t="n">
        <v>0.06900000000000001</v>
      </c>
      <c r="G4544" t="n">
        <v>0.06900000000000001</v>
      </c>
      <c r="H4544" t="n">
        <v>0.06900000000000001</v>
      </c>
      <c r="I4544" t="n">
        <v>0.06900000000000001</v>
      </c>
      <c r="J4544" t="n">
        <v>0.06900000000000001</v>
      </c>
      <c r="K4544" t="n">
        <v>0.06900000000000001</v>
      </c>
      <c r="L4544" t="n">
        <v>0.06900000000000001</v>
      </c>
    </row>
    <row r="4545">
      <c r="A4545" t="inlineStr">
        <is>
          <t>pennsylvania</t>
        </is>
      </c>
      <c r="B4545" t="n">
        <v>2017</v>
      </c>
      <c r="C4545" t="inlineStr">
        <is>
          <t>air_conditioning</t>
        </is>
      </c>
      <c r="D4545" t="n">
        <v>1.7698</v>
      </c>
      <c r="E4545" t="n">
        <v>1.7698</v>
      </c>
      <c r="F4545" t="n">
        <v>1.7698</v>
      </c>
      <c r="G4545" t="n">
        <v>1.7698</v>
      </c>
      <c r="H4545" t="n">
        <v>1.7698</v>
      </c>
      <c r="I4545" t="n">
        <v>1.7698</v>
      </c>
      <c r="J4545" t="n">
        <v>1.7698</v>
      </c>
      <c r="K4545" t="n">
        <v>1.7698</v>
      </c>
      <c r="L4545" t="n">
        <v>1.7698</v>
      </c>
    </row>
    <row r="4546">
      <c r="A4546" t="inlineStr">
        <is>
          <t>pennsylvania</t>
        </is>
      </c>
      <c r="B4546" t="n">
        <v>2017</v>
      </c>
      <c r="C4546" t="inlineStr">
        <is>
          <t>refrigeration</t>
        </is>
      </c>
      <c r="D4546" t="n">
        <v>2.2891</v>
      </c>
      <c r="E4546" t="n">
        <v>2.2891</v>
      </c>
      <c r="F4546" t="n">
        <v>2.2891</v>
      </c>
      <c r="G4546" t="n">
        <v>2.2891</v>
      </c>
      <c r="H4546" t="n">
        <v>2.2891</v>
      </c>
      <c r="I4546" t="n">
        <v>2.2891</v>
      </c>
      <c r="J4546" t="n">
        <v>2.2891</v>
      </c>
      <c r="K4546" t="n">
        <v>2.2891</v>
      </c>
      <c r="L4546" t="n">
        <v>2.2891</v>
      </c>
    </row>
    <row r="4547">
      <c r="A4547" t="inlineStr">
        <is>
          <t>pennsylvania</t>
        </is>
      </c>
      <c r="B4547" t="n">
        <v>2017</v>
      </c>
      <c r="C4547" t="inlineStr">
        <is>
          <t>mobile_r/ac</t>
        </is>
      </c>
      <c r="D4547" t="n">
        <v>1.8724</v>
      </c>
      <c r="E4547" t="n">
        <v>1.8724</v>
      </c>
      <c r="F4547" t="n">
        <v>1.8724</v>
      </c>
      <c r="G4547" t="n">
        <v>1.8724</v>
      </c>
      <c r="H4547" t="n">
        <v>1.8724</v>
      </c>
      <c r="I4547" t="n">
        <v>1.8724</v>
      </c>
      <c r="J4547" t="n">
        <v>1.8724</v>
      </c>
      <c r="K4547" t="n">
        <v>1.8724</v>
      </c>
      <c r="L4547" t="n">
        <v>1.8724</v>
      </c>
    </row>
    <row r="4548">
      <c r="A4548" t="inlineStr">
        <is>
          <t>pennsylvania</t>
        </is>
      </c>
      <c r="B4548" t="n">
        <v>2017</v>
      </c>
      <c r="C4548" t="inlineStr">
        <is>
          <t>other</t>
        </is>
      </c>
      <c r="D4548" t="n">
        <v>0.0965</v>
      </c>
      <c r="E4548" t="n">
        <v>0.0965</v>
      </c>
      <c r="F4548" t="n">
        <v>0.0965</v>
      </c>
      <c r="G4548" t="n">
        <v>0.0965</v>
      </c>
      <c r="H4548" t="n">
        <v>0.0965</v>
      </c>
      <c r="I4548" t="n">
        <v>0.0965</v>
      </c>
      <c r="J4548" t="n">
        <v>0.0965</v>
      </c>
      <c r="K4548" t="n">
        <v>0.0965</v>
      </c>
      <c r="L4548" t="n">
        <v>0.0965</v>
      </c>
    </row>
    <row r="4549">
      <c r="A4549" t="inlineStr">
        <is>
          <t>pennsylvania</t>
        </is>
      </c>
      <c r="B4549" t="n">
        <v>2017</v>
      </c>
      <c r="C4549" t="inlineStr">
        <is>
          <t>aerosols</t>
        </is>
      </c>
      <c r="D4549" t="n">
        <v>0.4845</v>
      </c>
      <c r="E4549" t="n">
        <v>0.4845</v>
      </c>
      <c r="F4549" t="n">
        <v>0.4845</v>
      </c>
      <c r="G4549" t="n">
        <v>0.4845</v>
      </c>
      <c r="H4549" t="n">
        <v>0.4845</v>
      </c>
      <c r="I4549" t="n">
        <v>0.4845</v>
      </c>
      <c r="J4549" t="n">
        <v>0.4845</v>
      </c>
      <c r="K4549" t="n">
        <v>0.4845</v>
      </c>
      <c r="L4549" t="n">
        <v>0.4845</v>
      </c>
    </row>
    <row r="4550">
      <c r="A4550" t="inlineStr">
        <is>
          <t>pennsylvania</t>
        </is>
      </c>
      <c r="B4550" t="n">
        <v>2017</v>
      </c>
      <c r="C4550" t="inlineStr">
        <is>
          <t>annual_total</t>
        </is>
      </c>
      <c r="D4550" t="n">
        <v>6.7265</v>
      </c>
      <c r="E4550" t="n">
        <v>6.7265</v>
      </c>
      <c r="F4550" t="n">
        <v>6.7265</v>
      </c>
      <c r="G4550" t="n">
        <v>6.7265</v>
      </c>
      <c r="H4550" t="n">
        <v>6.7265</v>
      </c>
      <c r="I4550" t="n">
        <v>6.7265</v>
      </c>
      <c r="J4550" t="n">
        <v>6.7265</v>
      </c>
      <c r="K4550" t="n">
        <v>6.7265</v>
      </c>
      <c r="L4550" t="n">
        <v>6.7265</v>
      </c>
    </row>
    <row r="4551">
      <c r="A4551" t="inlineStr">
        <is>
          <t>pennsylvania</t>
        </is>
      </c>
      <c r="B4551" t="n">
        <v>2017</v>
      </c>
      <c r="C4551" t="inlineStr">
        <is>
          <t>foams</t>
        </is>
      </c>
      <c r="D4551" t="n">
        <v>0.2142</v>
      </c>
      <c r="E4551" t="n">
        <v>0.2142</v>
      </c>
      <c r="F4551" t="n">
        <v>0.2142</v>
      </c>
      <c r="G4551" t="n">
        <v>0.2142</v>
      </c>
      <c r="H4551" t="n">
        <v>0.2142</v>
      </c>
      <c r="I4551" t="n">
        <v>0.2142</v>
      </c>
      <c r="J4551" t="n">
        <v>0.2142</v>
      </c>
      <c r="K4551" t="n">
        <v>0.2142</v>
      </c>
      <c r="L4551" t="n">
        <v>0.2142</v>
      </c>
    </row>
    <row r="4552">
      <c r="A4552" t="inlineStr">
        <is>
          <t>rhode_island</t>
        </is>
      </c>
      <c r="B4552" t="n">
        <v>2017</v>
      </c>
      <c r="C4552" t="inlineStr">
        <is>
          <t>annual_total</t>
        </is>
      </c>
      <c r="D4552" t="n">
        <v>0.5893</v>
      </c>
      <c r="E4552" t="n">
        <v>0.5893</v>
      </c>
      <c r="F4552" t="n">
        <v>0.5893</v>
      </c>
      <c r="G4552" t="n">
        <v>0.5893</v>
      </c>
      <c r="H4552" t="n">
        <v>0.5893</v>
      </c>
      <c r="I4552" t="n">
        <v>0.5893</v>
      </c>
      <c r="J4552" t="n">
        <v>0.5893</v>
      </c>
      <c r="K4552" t="n">
        <v>0.5893</v>
      </c>
      <c r="L4552" t="n">
        <v>0.5893</v>
      </c>
    </row>
    <row r="4553">
      <c r="A4553" t="inlineStr">
        <is>
          <t>rhode_island</t>
        </is>
      </c>
      <c r="B4553" t="n">
        <v>2017</v>
      </c>
      <c r="C4553" t="inlineStr">
        <is>
          <t>refrigeration</t>
        </is>
      </c>
      <c r="D4553" t="n">
        <v>0.2059</v>
      </c>
      <c r="E4553" t="n">
        <v>0.2059</v>
      </c>
      <c r="F4553" t="n">
        <v>0.2059</v>
      </c>
      <c r="G4553" t="n">
        <v>0.2059</v>
      </c>
      <c r="H4553" t="n">
        <v>0.2059</v>
      </c>
      <c r="I4553" t="n">
        <v>0.2059</v>
      </c>
      <c r="J4553" t="n">
        <v>0.2059</v>
      </c>
      <c r="K4553" t="n">
        <v>0.2059</v>
      </c>
      <c r="L4553" t="n">
        <v>0.2059</v>
      </c>
    </row>
    <row r="4554">
      <c r="A4554" t="inlineStr">
        <is>
          <t>rhode_island</t>
        </is>
      </c>
      <c r="B4554" t="n">
        <v>2017</v>
      </c>
      <c r="C4554" t="inlineStr">
        <is>
          <t>foams</t>
        </is>
      </c>
      <c r="D4554" t="n">
        <v>0.0193</v>
      </c>
      <c r="E4554" t="n">
        <v>0.0193</v>
      </c>
      <c r="F4554" t="n">
        <v>0.0193</v>
      </c>
      <c r="G4554" t="n">
        <v>0.0193</v>
      </c>
      <c r="H4554" t="n">
        <v>0.0193</v>
      </c>
      <c r="I4554" t="n">
        <v>0.0193</v>
      </c>
      <c r="J4554" t="n">
        <v>0.0193</v>
      </c>
      <c r="K4554" t="n">
        <v>0.0193</v>
      </c>
      <c r="L4554" t="n">
        <v>0.0193</v>
      </c>
    </row>
    <row r="4555">
      <c r="A4555" t="inlineStr">
        <is>
          <t>rhode_island</t>
        </is>
      </c>
      <c r="B4555" t="n">
        <v>2017</v>
      </c>
      <c r="C4555" t="inlineStr">
        <is>
          <t>aerosols</t>
        </is>
      </c>
      <c r="D4555" t="n">
        <v>0.0436</v>
      </c>
      <c r="E4555" t="n">
        <v>0.0436</v>
      </c>
      <c r="F4555" t="n">
        <v>0.0436</v>
      </c>
      <c r="G4555" t="n">
        <v>0.0436</v>
      </c>
      <c r="H4555" t="n">
        <v>0.0436</v>
      </c>
      <c r="I4555" t="n">
        <v>0.0436</v>
      </c>
      <c r="J4555" t="n">
        <v>0.0436</v>
      </c>
      <c r="K4555" t="n">
        <v>0.0436</v>
      </c>
      <c r="L4555" t="n">
        <v>0.0436</v>
      </c>
    </row>
    <row r="4556">
      <c r="A4556" t="inlineStr">
        <is>
          <t>rhode_island</t>
        </is>
      </c>
      <c r="B4556" t="n">
        <v>2017</v>
      </c>
      <c r="C4556" t="inlineStr">
        <is>
          <t>air_conditioning</t>
        </is>
      </c>
      <c r="D4556" t="n">
        <v>0.1527</v>
      </c>
      <c r="E4556" t="n">
        <v>0.1527</v>
      </c>
      <c r="F4556" t="n">
        <v>0.1527</v>
      </c>
      <c r="G4556" t="n">
        <v>0.1527</v>
      </c>
      <c r="H4556" t="n">
        <v>0.1527</v>
      </c>
      <c r="I4556" t="n">
        <v>0.1527</v>
      </c>
      <c r="J4556" t="n">
        <v>0.1527</v>
      </c>
      <c r="K4556" t="n">
        <v>0.1527</v>
      </c>
      <c r="L4556" t="n">
        <v>0.1527</v>
      </c>
    </row>
    <row r="4557">
      <c r="A4557" t="inlineStr">
        <is>
          <t>rhode_island</t>
        </is>
      </c>
      <c r="B4557" t="n">
        <v>2017</v>
      </c>
      <c r="C4557" t="inlineStr">
        <is>
          <t>mobile_r/ac</t>
        </is>
      </c>
      <c r="D4557" t="n">
        <v>0.1592</v>
      </c>
      <c r="E4557" t="n">
        <v>0.1592</v>
      </c>
      <c r="F4557" t="n">
        <v>0.1592</v>
      </c>
      <c r="G4557" t="n">
        <v>0.1592</v>
      </c>
      <c r="H4557" t="n">
        <v>0.1592</v>
      </c>
      <c r="I4557" t="n">
        <v>0.1592</v>
      </c>
      <c r="J4557" t="n">
        <v>0.1592</v>
      </c>
      <c r="K4557" t="n">
        <v>0.1592</v>
      </c>
      <c r="L4557" t="n">
        <v>0.1592</v>
      </c>
    </row>
    <row r="4558">
      <c r="A4558" t="inlineStr">
        <is>
          <t>rhode_island</t>
        </is>
      </c>
      <c r="B4558" t="n">
        <v>2017</v>
      </c>
      <c r="C4558" t="inlineStr">
        <is>
          <t>other</t>
        </is>
      </c>
      <c r="D4558" t="n">
        <v>0.008699999999999999</v>
      </c>
      <c r="E4558" t="n">
        <v>0.008699999999999999</v>
      </c>
      <c r="F4558" t="n">
        <v>0.008699999999999999</v>
      </c>
      <c r="G4558" t="n">
        <v>0.008699999999999999</v>
      </c>
      <c r="H4558" t="n">
        <v>0.008699999999999999</v>
      </c>
      <c r="I4558" t="n">
        <v>0.008699999999999999</v>
      </c>
      <c r="J4558" t="n">
        <v>0.008699999999999999</v>
      </c>
      <c r="K4558" t="n">
        <v>0.008699999999999999</v>
      </c>
      <c r="L4558" t="n">
        <v>0.008699999999999999</v>
      </c>
    </row>
    <row r="4559">
      <c r="A4559" t="inlineStr">
        <is>
          <t>south_carolina</t>
        </is>
      </c>
      <c r="B4559" t="n">
        <v>2017</v>
      </c>
      <c r="C4559" t="inlineStr">
        <is>
          <t>mobile_r/ac</t>
        </is>
      </c>
      <c r="D4559" t="n">
        <v>0.8468</v>
      </c>
      <c r="E4559" t="n">
        <v>0.8468</v>
      </c>
      <c r="F4559" t="n">
        <v>0.8468</v>
      </c>
      <c r="G4559" t="n">
        <v>0.8468</v>
      </c>
      <c r="H4559" t="n">
        <v>0.8468</v>
      </c>
      <c r="I4559" t="n">
        <v>0.8468</v>
      </c>
      <c r="J4559" t="n">
        <v>0.8468</v>
      </c>
      <c r="K4559" t="n">
        <v>0.8468</v>
      </c>
      <c r="L4559" t="n">
        <v>0.8468</v>
      </c>
    </row>
    <row r="4560">
      <c r="A4560" t="inlineStr">
        <is>
          <t>south_carolina</t>
        </is>
      </c>
      <c r="B4560" t="n">
        <v>2017</v>
      </c>
      <c r="C4560" t="inlineStr">
        <is>
          <t>refrigeration</t>
        </is>
      </c>
      <c r="D4560" t="n">
        <v>0.8468</v>
      </c>
      <c r="E4560" t="n">
        <v>0.8468</v>
      </c>
      <c r="F4560" t="n">
        <v>0.8468</v>
      </c>
      <c r="G4560" t="n">
        <v>0.8468</v>
      </c>
      <c r="H4560" t="n">
        <v>0.8468</v>
      </c>
      <c r="I4560" t="n">
        <v>0.8468</v>
      </c>
      <c r="J4560" t="n">
        <v>0.8468</v>
      </c>
      <c r="K4560" t="n">
        <v>0.8468</v>
      </c>
      <c r="L4560" t="n">
        <v>0.8468</v>
      </c>
    </row>
    <row r="4561">
      <c r="A4561" t="inlineStr">
        <is>
          <t>south_carolina</t>
        </is>
      </c>
      <c r="B4561" t="n">
        <v>2017</v>
      </c>
      <c r="C4561" t="inlineStr">
        <is>
          <t>other</t>
        </is>
      </c>
      <c r="D4561" t="n">
        <v>0.0357</v>
      </c>
      <c r="E4561" t="n">
        <v>0.0357</v>
      </c>
      <c r="F4561" t="n">
        <v>0.0357</v>
      </c>
      <c r="G4561" t="n">
        <v>0.0357</v>
      </c>
      <c r="H4561" t="n">
        <v>0.0357</v>
      </c>
      <c r="I4561" t="n">
        <v>0.0357</v>
      </c>
      <c r="J4561" t="n">
        <v>0.0357</v>
      </c>
      <c r="K4561" t="n">
        <v>0.0357</v>
      </c>
      <c r="L4561" t="n">
        <v>0.0357</v>
      </c>
    </row>
    <row r="4562">
      <c r="A4562" t="inlineStr">
        <is>
          <t>south_carolina</t>
        </is>
      </c>
      <c r="B4562" t="n">
        <v>2017</v>
      </c>
      <c r="C4562" t="inlineStr">
        <is>
          <t>annual_total</t>
        </is>
      </c>
      <c r="D4562" t="n">
        <v>2.8593</v>
      </c>
      <c r="E4562" t="n">
        <v>2.8593</v>
      </c>
      <c r="F4562" t="n">
        <v>2.8593</v>
      </c>
      <c r="G4562" t="n">
        <v>2.8593</v>
      </c>
      <c r="H4562" t="n">
        <v>2.8593</v>
      </c>
      <c r="I4562" t="n">
        <v>2.8593</v>
      </c>
      <c r="J4562" t="n">
        <v>2.8593</v>
      </c>
      <c r="K4562" t="n">
        <v>2.8593</v>
      </c>
      <c r="L4562" t="n">
        <v>2.8593</v>
      </c>
    </row>
    <row r="4563">
      <c r="A4563" t="inlineStr">
        <is>
          <t>south_carolina</t>
        </is>
      </c>
      <c r="B4563" t="n">
        <v>2017</v>
      </c>
      <c r="C4563" t="inlineStr">
        <is>
          <t>foams</t>
        </is>
      </c>
      <c r="D4563" t="n">
        <v>0.0793</v>
      </c>
      <c r="E4563" t="n">
        <v>0.0793</v>
      </c>
      <c r="F4563" t="n">
        <v>0.0793</v>
      </c>
      <c r="G4563" t="n">
        <v>0.0793</v>
      </c>
      <c r="H4563" t="n">
        <v>0.0793</v>
      </c>
      <c r="I4563" t="n">
        <v>0.0793</v>
      </c>
      <c r="J4563" t="n">
        <v>0.0793</v>
      </c>
      <c r="K4563" t="n">
        <v>0.0793</v>
      </c>
      <c r="L4563" t="n">
        <v>0.0793</v>
      </c>
    </row>
    <row r="4564">
      <c r="A4564" t="inlineStr">
        <is>
          <t>south_carolina</t>
        </is>
      </c>
      <c r="B4564" t="n">
        <v>2017</v>
      </c>
      <c r="C4564" t="inlineStr">
        <is>
          <t>air_conditioning</t>
        </is>
      </c>
      <c r="D4564" t="n">
        <v>0.8716</v>
      </c>
      <c r="E4564" t="n">
        <v>0.8716</v>
      </c>
      <c r="F4564" t="n">
        <v>0.8716</v>
      </c>
      <c r="G4564" t="n">
        <v>0.8716</v>
      </c>
      <c r="H4564" t="n">
        <v>0.8716</v>
      </c>
      <c r="I4564" t="n">
        <v>0.8716</v>
      </c>
      <c r="J4564" t="n">
        <v>0.8716</v>
      </c>
      <c r="K4564" t="n">
        <v>0.8716</v>
      </c>
      <c r="L4564" t="n">
        <v>0.8716</v>
      </c>
    </row>
    <row r="4565">
      <c r="A4565" t="inlineStr">
        <is>
          <t>south_carolina</t>
        </is>
      </c>
      <c r="B4565" t="n">
        <v>2017</v>
      </c>
      <c r="C4565" t="inlineStr">
        <is>
          <t>aerosols</t>
        </is>
      </c>
      <c r="D4565" t="n">
        <v>0.1792</v>
      </c>
      <c r="E4565" t="n">
        <v>0.1792</v>
      </c>
      <c r="F4565" t="n">
        <v>0.1792</v>
      </c>
      <c r="G4565" t="n">
        <v>0.1792</v>
      </c>
      <c r="H4565" t="n">
        <v>0.1792</v>
      </c>
      <c r="I4565" t="n">
        <v>0.1792</v>
      </c>
      <c r="J4565" t="n">
        <v>0.1792</v>
      </c>
      <c r="K4565" t="n">
        <v>0.1792</v>
      </c>
      <c r="L4565" t="n">
        <v>0.1792</v>
      </c>
    </row>
    <row r="4566">
      <c r="A4566" t="inlineStr">
        <is>
          <t>south_dakota</t>
        </is>
      </c>
      <c r="B4566" t="n">
        <v>2017</v>
      </c>
      <c r="C4566" t="inlineStr">
        <is>
          <t>other</t>
        </is>
      </c>
      <c r="D4566" t="n">
        <v>0.0061</v>
      </c>
      <c r="E4566" t="n">
        <v>0.0061</v>
      </c>
      <c r="F4566" t="n">
        <v>0.0061</v>
      </c>
      <c r="G4566" t="n">
        <v>0.0061</v>
      </c>
      <c r="H4566" t="n">
        <v>0.0061</v>
      </c>
      <c r="I4566" t="n">
        <v>0.0061</v>
      </c>
      <c r="J4566" t="n">
        <v>0.0061</v>
      </c>
      <c r="K4566" t="n">
        <v>0.0061</v>
      </c>
      <c r="L4566" t="n">
        <v>0.0061</v>
      </c>
    </row>
    <row r="4567">
      <c r="A4567" t="inlineStr">
        <is>
          <t>south_dakota</t>
        </is>
      </c>
      <c r="B4567" t="n">
        <v>2017</v>
      </c>
      <c r="C4567" t="inlineStr">
        <is>
          <t>refrigeration</t>
        </is>
      </c>
      <c r="D4567" t="n">
        <v>0.1436</v>
      </c>
      <c r="E4567" t="n">
        <v>0.1436</v>
      </c>
      <c r="F4567" t="n">
        <v>0.1436</v>
      </c>
      <c r="G4567" t="n">
        <v>0.1436</v>
      </c>
      <c r="H4567" t="n">
        <v>0.1436</v>
      </c>
      <c r="I4567" t="n">
        <v>0.1436</v>
      </c>
      <c r="J4567" t="n">
        <v>0.1436</v>
      </c>
      <c r="K4567" t="n">
        <v>0.1436</v>
      </c>
      <c r="L4567" t="n">
        <v>0.1436</v>
      </c>
    </row>
    <row r="4568">
      <c r="A4568" t="inlineStr">
        <is>
          <t>south_dakota</t>
        </is>
      </c>
      <c r="B4568" t="n">
        <v>2017</v>
      </c>
      <c r="C4568" t="inlineStr">
        <is>
          <t>mobile_r/ac</t>
        </is>
      </c>
      <c r="D4568" t="n">
        <v>0.1521</v>
      </c>
      <c r="E4568" t="n">
        <v>0.1521</v>
      </c>
      <c r="F4568" t="n">
        <v>0.1521</v>
      </c>
      <c r="G4568" t="n">
        <v>0.1521</v>
      </c>
      <c r="H4568" t="n">
        <v>0.1521</v>
      </c>
      <c r="I4568" t="n">
        <v>0.1521</v>
      </c>
      <c r="J4568" t="n">
        <v>0.1521</v>
      </c>
      <c r="K4568" t="n">
        <v>0.1521</v>
      </c>
      <c r="L4568" t="n">
        <v>0.1521</v>
      </c>
    </row>
    <row r="4569">
      <c r="A4569" t="inlineStr">
        <is>
          <t>south_dakota</t>
        </is>
      </c>
      <c r="B4569" t="n">
        <v>2017</v>
      </c>
      <c r="C4569" t="inlineStr">
        <is>
          <t>air_conditioning</t>
        </is>
      </c>
      <c r="D4569" t="n">
        <v>0.1445</v>
      </c>
      <c r="E4569" t="n">
        <v>0.1445</v>
      </c>
      <c r="F4569" t="n">
        <v>0.1445</v>
      </c>
      <c r="G4569" t="n">
        <v>0.1445</v>
      </c>
      <c r="H4569" t="n">
        <v>0.1445</v>
      </c>
      <c r="I4569" t="n">
        <v>0.1445</v>
      </c>
      <c r="J4569" t="n">
        <v>0.1445</v>
      </c>
      <c r="K4569" t="n">
        <v>0.1445</v>
      </c>
      <c r="L4569" t="n">
        <v>0.1445</v>
      </c>
    </row>
    <row r="4570">
      <c r="A4570" t="inlineStr">
        <is>
          <t>south_dakota</t>
        </is>
      </c>
      <c r="B4570" t="n">
        <v>2017</v>
      </c>
      <c r="C4570" t="inlineStr">
        <is>
          <t>annual_total</t>
        </is>
      </c>
      <c r="D4570" t="n">
        <v>0.49</v>
      </c>
      <c r="E4570" t="n">
        <v>0.49</v>
      </c>
      <c r="F4570" t="n">
        <v>0.49</v>
      </c>
      <c r="G4570" t="n">
        <v>0.49</v>
      </c>
      <c r="H4570" t="n">
        <v>0.49</v>
      </c>
      <c r="I4570" t="n">
        <v>0.49</v>
      </c>
      <c r="J4570" t="n">
        <v>0.49</v>
      </c>
      <c r="K4570" t="n">
        <v>0.49</v>
      </c>
      <c r="L4570" t="n">
        <v>0.49</v>
      </c>
    </row>
    <row r="4571">
      <c r="A4571" t="inlineStr">
        <is>
          <t>south_dakota</t>
        </is>
      </c>
      <c r="B4571" t="n">
        <v>2017</v>
      </c>
      <c r="C4571" t="inlineStr">
        <is>
          <t>aerosols</t>
        </is>
      </c>
      <c r="D4571" t="n">
        <v>0.0304</v>
      </c>
      <c r="E4571" t="n">
        <v>0.0304</v>
      </c>
      <c r="F4571" t="n">
        <v>0.0304</v>
      </c>
      <c r="G4571" t="n">
        <v>0.0304</v>
      </c>
      <c r="H4571" t="n">
        <v>0.0304</v>
      </c>
      <c r="I4571" t="n">
        <v>0.0304</v>
      </c>
      <c r="J4571" t="n">
        <v>0.0304</v>
      </c>
      <c r="K4571" t="n">
        <v>0.0304</v>
      </c>
      <c r="L4571" t="n">
        <v>0.0304</v>
      </c>
    </row>
    <row r="4572">
      <c r="A4572" t="inlineStr">
        <is>
          <t>south_dakota</t>
        </is>
      </c>
      <c r="B4572" t="n">
        <v>2017</v>
      </c>
      <c r="C4572" t="inlineStr">
        <is>
          <t>foams</t>
        </is>
      </c>
      <c r="D4572" t="n">
        <v>0.0134</v>
      </c>
      <c r="E4572" t="n">
        <v>0.0134</v>
      </c>
      <c r="F4572" t="n">
        <v>0.0134</v>
      </c>
      <c r="G4572" t="n">
        <v>0.0134</v>
      </c>
      <c r="H4572" t="n">
        <v>0.0134</v>
      </c>
      <c r="I4572" t="n">
        <v>0.0134</v>
      </c>
      <c r="J4572" t="n">
        <v>0.0134</v>
      </c>
      <c r="K4572" t="n">
        <v>0.0134</v>
      </c>
      <c r="L4572" t="n">
        <v>0.0134</v>
      </c>
    </row>
    <row r="4573">
      <c r="A4573" t="inlineStr">
        <is>
          <t>tennessee</t>
        </is>
      </c>
      <c r="B4573" t="n">
        <v>2017</v>
      </c>
      <c r="C4573" t="inlineStr">
        <is>
          <t>refrigeration</t>
        </is>
      </c>
      <c r="D4573" t="n">
        <v>1.1873</v>
      </c>
      <c r="E4573" t="n">
        <v>1.1873</v>
      </c>
      <c r="F4573" t="n">
        <v>1.1873</v>
      </c>
      <c r="G4573" t="n">
        <v>1.1873</v>
      </c>
      <c r="H4573" t="n">
        <v>1.1873</v>
      </c>
      <c r="I4573" t="n">
        <v>1.1873</v>
      </c>
      <c r="J4573" t="n">
        <v>1.1873</v>
      </c>
      <c r="K4573" t="n">
        <v>1.1873</v>
      </c>
      <c r="L4573" t="n">
        <v>1.1873</v>
      </c>
    </row>
    <row r="4574">
      <c r="A4574" t="inlineStr">
        <is>
          <t>tennessee</t>
        </is>
      </c>
      <c r="B4574" t="n">
        <v>2017</v>
      </c>
      <c r="C4574" t="inlineStr">
        <is>
          <t>other</t>
        </is>
      </c>
      <c r="D4574" t="n">
        <v>0.0501</v>
      </c>
      <c r="E4574" t="n">
        <v>0.0501</v>
      </c>
      <c r="F4574" t="n">
        <v>0.0501</v>
      </c>
      <c r="G4574" t="n">
        <v>0.0501</v>
      </c>
      <c r="H4574" t="n">
        <v>0.0501</v>
      </c>
      <c r="I4574" t="n">
        <v>0.0501</v>
      </c>
      <c r="J4574" t="n">
        <v>0.0501</v>
      </c>
      <c r="K4574" t="n">
        <v>0.0501</v>
      </c>
      <c r="L4574" t="n">
        <v>0.0501</v>
      </c>
    </row>
    <row r="4575">
      <c r="A4575" t="inlineStr">
        <is>
          <t>tennessee</t>
        </is>
      </c>
      <c r="B4575" t="n">
        <v>2017</v>
      </c>
      <c r="C4575" t="inlineStr">
        <is>
          <t>mobile_r/ac</t>
        </is>
      </c>
      <c r="D4575" t="n">
        <v>1.2261</v>
      </c>
      <c r="E4575" t="n">
        <v>1.2261</v>
      </c>
      <c r="F4575" t="n">
        <v>1.2261</v>
      </c>
      <c r="G4575" t="n">
        <v>1.2261</v>
      </c>
      <c r="H4575" t="n">
        <v>1.2261</v>
      </c>
      <c r="I4575" t="n">
        <v>1.2261</v>
      </c>
      <c r="J4575" t="n">
        <v>1.2261</v>
      </c>
      <c r="K4575" t="n">
        <v>1.2261</v>
      </c>
      <c r="L4575" t="n">
        <v>1.2261</v>
      </c>
    </row>
    <row r="4576">
      <c r="A4576" t="inlineStr">
        <is>
          <t>tennessee</t>
        </is>
      </c>
      <c r="B4576" t="n">
        <v>2017</v>
      </c>
      <c r="C4576" t="inlineStr">
        <is>
          <t>air_conditioning</t>
        </is>
      </c>
      <c r="D4576" t="n">
        <v>1.1656</v>
      </c>
      <c r="E4576" t="n">
        <v>1.1656</v>
      </c>
      <c r="F4576" t="n">
        <v>1.1656</v>
      </c>
      <c r="G4576" t="n">
        <v>1.1656</v>
      </c>
      <c r="H4576" t="n">
        <v>1.1656</v>
      </c>
      <c r="I4576" t="n">
        <v>1.1656</v>
      </c>
      <c r="J4576" t="n">
        <v>1.1656</v>
      </c>
      <c r="K4576" t="n">
        <v>1.1656</v>
      </c>
      <c r="L4576" t="n">
        <v>1.1656</v>
      </c>
    </row>
    <row r="4577">
      <c r="A4577" t="inlineStr">
        <is>
          <t>tennessee</t>
        </is>
      </c>
      <c r="B4577" t="n">
        <v>2017</v>
      </c>
      <c r="C4577" t="inlineStr">
        <is>
          <t>annual_total</t>
        </is>
      </c>
      <c r="D4577" t="n">
        <v>3.9914</v>
      </c>
      <c r="E4577" t="n">
        <v>3.9914</v>
      </c>
      <c r="F4577" t="n">
        <v>3.9914</v>
      </c>
      <c r="G4577" t="n">
        <v>3.9914</v>
      </c>
      <c r="H4577" t="n">
        <v>3.9914</v>
      </c>
      <c r="I4577" t="n">
        <v>3.9914</v>
      </c>
      <c r="J4577" t="n">
        <v>3.9914</v>
      </c>
      <c r="K4577" t="n">
        <v>3.9914</v>
      </c>
      <c r="L4577" t="n">
        <v>3.9914</v>
      </c>
    </row>
    <row r="4578">
      <c r="A4578" t="inlineStr">
        <is>
          <t>tennessee</t>
        </is>
      </c>
      <c r="B4578" t="n">
        <v>2017</v>
      </c>
      <c r="C4578" t="inlineStr">
        <is>
          <t>foams</t>
        </is>
      </c>
      <c r="D4578" t="n">
        <v>0.1111</v>
      </c>
      <c r="E4578" t="n">
        <v>0.1111</v>
      </c>
      <c r="F4578" t="n">
        <v>0.1111</v>
      </c>
      <c r="G4578" t="n">
        <v>0.1111</v>
      </c>
      <c r="H4578" t="n">
        <v>0.1111</v>
      </c>
      <c r="I4578" t="n">
        <v>0.1111</v>
      </c>
      <c r="J4578" t="n">
        <v>0.1111</v>
      </c>
      <c r="K4578" t="n">
        <v>0.1111</v>
      </c>
      <c r="L4578" t="n">
        <v>0.1111</v>
      </c>
    </row>
    <row r="4579">
      <c r="A4579" t="inlineStr">
        <is>
          <t>tennessee</t>
        </is>
      </c>
      <c r="B4579" t="n">
        <v>2017</v>
      </c>
      <c r="C4579" t="inlineStr">
        <is>
          <t>aerosols</t>
        </is>
      </c>
      <c r="D4579" t="n">
        <v>0.2513</v>
      </c>
      <c r="E4579" t="n">
        <v>0.2513</v>
      </c>
      <c r="F4579" t="n">
        <v>0.2513</v>
      </c>
      <c r="G4579" t="n">
        <v>0.2513</v>
      </c>
      <c r="H4579" t="n">
        <v>0.2513</v>
      </c>
      <c r="I4579" t="n">
        <v>0.2513</v>
      </c>
      <c r="J4579" t="n">
        <v>0.2513</v>
      </c>
      <c r="K4579" t="n">
        <v>0.2513</v>
      </c>
      <c r="L4579" t="n">
        <v>0.2513</v>
      </c>
    </row>
    <row r="4580">
      <c r="A4580" t="inlineStr">
        <is>
          <t>texas</t>
        </is>
      </c>
      <c r="B4580" t="n">
        <v>2017</v>
      </c>
      <c r="C4580" t="inlineStr">
        <is>
          <t>annual_total</t>
        </is>
      </c>
      <c r="D4580" t="n">
        <v>15.5434</v>
      </c>
      <c r="E4580" t="n">
        <v>15.5434</v>
      </c>
      <c r="F4580" t="n">
        <v>15.5434</v>
      </c>
      <c r="G4580" t="n">
        <v>15.5434</v>
      </c>
      <c r="H4580" t="n">
        <v>15.5434</v>
      </c>
      <c r="I4580" t="n">
        <v>15.5434</v>
      </c>
      <c r="J4580" t="n">
        <v>15.5434</v>
      </c>
      <c r="K4580" t="n">
        <v>15.5434</v>
      </c>
      <c r="L4580" t="n">
        <v>15.5434</v>
      </c>
    </row>
    <row r="4581">
      <c r="A4581" t="inlineStr">
        <is>
          <t>texas</t>
        </is>
      </c>
      <c r="B4581" t="n">
        <v>2017</v>
      </c>
      <c r="C4581" t="inlineStr">
        <is>
          <t>other</t>
        </is>
      </c>
      <c r="D4581" t="n">
        <v>0.2073</v>
      </c>
      <c r="E4581" t="n">
        <v>0.2073</v>
      </c>
      <c r="F4581" t="n">
        <v>0.2073</v>
      </c>
      <c r="G4581" t="n">
        <v>0.2073</v>
      </c>
      <c r="H4581" t="n">
        <v>0.2073</v>
      </c>
      <c r="I4581" t="n">
        <v>0.2073</v>
      </c>
      <c r="J4581" t="n">
        <v>0.2073</v>
      </c>
      <c r="K4581" t="n">
        <v>0.2073</v>
      </c>
      <c r="L4581" t="n">
        <v>0.2073</v>
      </c>
    </row>
    <row r="4582">
      <c r="A4582" t="inlineStr">
        <is>
          <t>texas</t>
        </is>
      </c>
      <c r="B4582" t="n">
        <v>2017</v>
      </c>
      <c r="C4582" t="inlineStr">
        <is>
          <t>mobile_r/ac</t>
        </is>
      </c>
      <c r="D4582" t="n">
        <v>4.3933</v>
      </c>
      <c r="E4582" t="n">
        <v>4.3933</v>
      </c>
      <c r="F4582" t="n">
        <v>4.3933</v>
      </c>
      <c r="G4582" t="n">
        <v>4.3933</v>
      </c>
      <c r="H4582" t="n">
        <v>4.3933</v>
      </c>
      <c r="I4582" t="n">
        <v>4.3933</v>
      </c>
      <c r="J4582" t="n">
        <v>4.3933</v>
      </c>
      <c r="K4582" t="n">
        <v>4.3933</v>
      </c>
      <c r="L4582" t="n">
        <v>4.3933</v>
      </c>
    </row>
    <row r="4583">
      <c r="A4583" t="inlineStr">
        <is>
          <t>texas</t>
        </is>
      </c>
      <c r="B4583" t="n">
        <v>2017</v>
      </c>
      <c r="C4583" t="inlineStr">
        <is>
          <t>air_conditioning</t>
        </is>
      </c>
      <c r="D4583" t="n">
        <v>4.5234</v>
      </c>
      <c r="E4583" t="n">
        <v>4.5234</v>
      </c>
      <c r="F4583" t="n">
        <v>4.5234</v>
      </c>
      <c r="G4583" t="n">
        <v>4.5234</v>
      </c>
      <c r="H4583" t="n">
        <v>4.5234</v>
      </c>
      <c r="I4583" t="n">
        <v>4.5234</v>
      </c>
      <c r="J4583" t="n">
        <v>4.5234</v>
      </c>
      <c r="K4583" t="n">
        <v>4.5234</v>
      </c>
      <c r="L4583" t="n">
        <v>4.5234</v>
      </c>
    </row>
    <row r="4584">
      <c r="A4584" t="inlineStr">
        <is>
          <t>texas</t>
        </is>
      </c>
      <c r="B4584" t="n">
        <v>2017</v>
      </c>
      <c r="C4584" t="inlineStr">
        <is>
          <t>refrigeration</t>
        </is>
      </c>
      <c r="D4584" t="n">
        <v>4.9181</v>
      </c>
      <c r="E4584" t="n">
        <v>4.9181</v>
      </c>
      <c r="F4584" t="n">
        <v>4.9181</v>
      </c>
      <c r="G4584" t="n">
        <v>4.9181</v>
      </c>
      <c r="H4584" t="n">
        <v>4.9181</v>
      </c>
      <c r="I4584" t="n">
        <v>4.9181</v>
      </c>
      <c r="J4584" t="n">
        <v>4.9181</v>
      </c>
      <c r="K4584" t="n">
        <v>4.9181</v>
      </c>
      <c r="L4584" t="n">
        <v>4.9181</v>
      </c>
    </row>
    <row r="4585">
      <c r="A4585" t="inlineStr">
        <is>
          <t>texas</t>
        </is>
      </c>
      <c r="B4585" t="n">
        <v>2017</v>
      </c>
      <c r="C4585" t="inlineStr">
        <is>
          <t>aerosols</t>
        </is>
      </c>
      <c r="D4585" t="n">
        <v>1.0409</v>
      </c>
      <c r="E4585" t="n">
        <v>1.0409</v>
      </c>
      <c r="F4585" t="n">
        <v>1.0409</v>
      </c>
      <c r="G4585" t="n">
        <v>1.0409</v>
      </c>
      <c r="H4585" t="n">
        <v>1.0409</v>
      </c>
      <c r="I4585" t="n">
        <v>1.0409</v>
      </c>
      <c r="J4585" t="n">
        <v>1.0409</v>
      </c>
      <c r="K4585" t="n">
        <v>1.0409</v>
      </c>
      <c r="L4585" t="n">
        <v>1.0409</v>
      </c>
    </row>
    <row r="4586">
      <c r="A4586" t="inlineStr">
        <is>
          <t>texas</t>
        </is>
      </c>
      <c r="B4586" t="n">
        <v>2017</v>
      </c>
      <c r="C4586" t="inlineStr">
        <is>
          <t>foams</t>
        </is>
      </c>
      <c r="D4586" t="n">
        <v>0.4603</v>
      </c>
      <c r="E4586" t="n">
        <v>0.4603</v>
      </c>
      <c r="F4586" t="n">
        <v>0.4603</v>
      </c>
      <c r="G4586" t="n">
        <v>0.4603</v>
      </c>
      <c r="H4586" t="n">
        <v>0.4603</v>
      </c>
      <c r="I4586" t="n">
        <v>0.4603</v>
      </c>
      <c r="J4586" t="n">
        <v>0.4603</v>
      </c>
      <c r="K4586" t="n">
        <v>0.4603</v>
      </c>
      <c r="L4586" t="n">
        <v>0.4603</v>
      </c>
    </row>
    <row r="4587">
      <c r="A4587" t="inlineStr">
        <is>
          <t>utah</t>
        </is>
      </c>
      <c r="B4587" t="n">
        <v>2017</v>
      </c>
      <c r="C4587" t="inlineStr">
        <is>
          <t>annual_total</t>
        </is>
      </c>
      <c r="D4587" t="n">
        <v>1.5695</v>
      </c>
      <c r="E4587" t="n">
        <v>1.5695</v>
      </c>
      <c r="F4587" t="n">
        <v>1.5695</v>
      </c>
      <c r="G4587" t="n">
        <v>1.5695</v>
      </c>
      <c r="H4587" t="n">
        <v>1.5695</v>
      </c>
      <c r="I4587" t="n">
        <v>1.5695</v>
      </c>
      <c r="J4587" t="n">
        <v>1.5695</v>
      </c>
      <c r="K4587" t="n">
        <v>1.5695</v>
      </c>
      <c r="L4587" t="n">
        <v>1.5695</v>
      </c>
    </row>
    <row r="4588">
      <c r="A4588" t="inlineStr">
        <is>
          <t>utah</t>
        </is>
      </c>
      <c r="B4588" t="n">
        <v>2017</v>
      </c>
      <c r="C4588" t="inlineStr">
        <is>
          <t>aerosols</t>
        </is>
      </c>
      <c r="D4588" t="n">
        <v>0.1088</v>
      </c>
      <c r="E4588" t="n">
        <v>0.1088</v>
      </c>
      <c r="F4588" t="n">
        <v>0.1088</v>
      </c>
      <c r="G4588" t="n">
        <v>0.1088</v>
      </c>
      <c r="H4588" t="n">
        <v>0.1088</v>
      </c>
      <c r="I4588" t="n">
        <v>0.1088</v>
      </c>
      <c r="J4588" t="n">
        <v>0.1088</v>
      </c>
      <c r="K4588" t="n">
        <v>0.1088</v>
      </c>
      <c r="L4588" t="n">
        <v>0.1088</v>
      </c>
    </row>
    <row r="4589">
      <c r="A4589" t="inlineStr">
        <is>
          <t>utah</t>
        </is>
      </c>
      <c r="B4589" t="n">
        <v>2017</v>
      </c>
      <c r="C4589" t="inlineStr">
        <is>
          <t>air_conditioning</t>
        </is>
      </c>
      <c r="D4589" t="n">
        <v>0.3977</v>
      </c>
      <c r="E4589" t="n">
        <v>0.3977</v>
      </c>
      <c r="F4589" t="n">
        <v>0.3977</v>
      </c>
      <c r="G4589" t="n">
        <v>0.3977</v>
      </c>
      <c r="H4589" t="n">
        <v>0.3977</v>
      </c>
      <c r="I4589" t="n">
        <v>0.3977</v>
      </c>
      <c r="J4589" t="n">
        <v>0.3977</v>
      </c>
      <c r="K4589" t="n">
        <v>0.3977</v>
      </c>
      <c r="L4589" t="n">
        <v>0.3977</v>
      </c>
    </row>
    <row r="4590">
      <c r="A4590" t="inlineStr">
        <is>
          <t>utah</t>
        </is>
      </c>
      <c r="B4590" t="n">
        <v>2017</v>
      </c>
      <c r="C4590" t="inlineStr">
        <is>
          <t>other</t>
        </is>
      </c>
      <c r="D4590" t="n">
        <v>0.0217</v>
      </c>
      <c r="E4590" t="n">
        <v>0.0217</v>
      </c>
      <c r="F4590" t="n">
        <v>0.0217</v>
      </c>
      <c r="G4590" t="n">
        <v>0.0217</v>
      </c>
      <c r="H4590" t="n">
        <v>0.0217</v>
      </c>
      <c r="I4590" t="n">
        <v>0.0217</v>
      </c>
      <c r="J4590" t="n">
        <v>0.0217</v>
      </c>
      <c r="K4590" t="n">
        <v>0.0217</v>
      </c>
      <c r="L4590" t="n">
        <v>0.0217</v>
      </c>
    </row>
    <row r="4591">
      <c r="A4591" t="inlineStr">
        <is>
          <t>utah</t>
        </is>
      </c>
      <c r="B4591" t="n">
        <v>2017</v>
      </c>
      <c r="C4591" t="inlineStr">
        <is>
          <t>foams</t>
        </is>
      </c>
      <c r="D4591" t="n">
        <v>0.0481</v>
      </c>
      <c r="E4591" t="n">
        <v>0.0481</v>
      </c>
      <c r="F4591" t="n">
        <v>0.0481</v>
      </c>
      <c r="G4591" t="n">
        <v>0.0481</v>
      </c>
      <c r="H4591" t="n">
        <v>0.0481</v>
      </c>
      <c r="I4591" t="n">
        <v>0.0481</v>
      </c>
      <c r="J4591" t="n">
        <v>0.0481</v>
      </c>
      <c r="K4591" t="n">
        <v>0.0481</v>
      </c>
      <c r="L4591" t="n">
        <v>0.0481</v>
      </c>
    </row>
    <row r="4592">
      <c r="A4592" t="inlineStr">
        <is>
          <t>utah</t>
        </is>
      </c>
      <c r="B4592" t="n">
        <v>2017</v>
      </c>
      <c r="C4592" t="inlineStr">
        <is>
          <t>mobile_r/ac</t>
        </is>
      </c>
      <c r="D4592" t="n">
        <v>0.4792</v>
      </c>
      <c r="E4592" t="n">
        <v>0.4792</v>
      </c>
      <c r="F4592" t="n">
        <v>0.4792</v>
      </c>
      <c r="G4592" t="n">
        <v>0.4792</v>
      </c>
      <c r="H4592" t="n">
        <v>0.4792</v>
      </c>
      <c r="I4592" t="n">
        <v>0.4792</v>
      </c>
      <c r="J4592" t="n">
        <v>0.4792</v>
      </c>
      <c r="K4592" t="n">
        <v>0.4792</v>
      </c>
      <c r="L4592" t="n">
        <v>0.4792</v>
      </c>
    </row>
    <row r="4593">
      <c r="A4593" t="inlineStr">
        <is>
          <t>utah</t>
        </is>
      </c>
      <c r="B4593" t="n">
        <v>2017</v>
      </c>
      <c r="C4593" t="inlineStr">
        <is>
          <t>refrigeration</t>
        </is>
      </c>
      <c r="D4593" t="n">
        <v>0.5141</v>
      </c>
      <c r="E4593" t="n">
        <v>0.5141</v>
      </c>
      <c r="F4593" t="n">
        <v>0.5141</v>
      </c>
      <c r="G4593" t="n">
        <v>0.5141</v>
      </c>
      <c r="H4593" t="n">
        <v>0.5141</v>
      </c>
      <c r="I4593" t="n">
        <v>0.5141</v>
      </c>
      <c r="J4593" t="n">
        <v>0.5141</v>
      </c>
      <c r="K4593" t="n">
        <v>0.5141</v>
      </c>
      <c r="L4593" t="n">
        <v>0.5141</v>
      </c>
    </row>
    <row r="4594">
      <c r="A4594" t="inlineStr">
        <is>
          <t>vermont</t>
        </is>
      </c>
      <c r="B4594" t="n">
        <v>2017</v>
      </c>
      <c r="C4594" t="inlineStr">
        <is>
          <t>refrigeration</t>
        </is>
      </c>
      <c r="D4594" t="n">
        <v>0.1222</v>
      </c>
      <c r="E4594" t="n">
        <v>0.1222</v>
      </c>
      <c r="F4594" t="n">
        <v>0.1222</v>
      </c>
      <c r="G4594" t="n">
        <v>0.1222</v>
      </c>
      <c r="H4594" t="n">
        <v>0.1222</v>
      </c>
      <c r="I4594" t="n">
        <v>0.1222</v>
      </c>
      <c r="J4594" t="n">
        <v>0.1222</v>
      </c>
      <c r="K4594" t="n">
        <v>0.1222</v>
      </c>
      <c r="L4594" t="n">
        <v>0.1222</v>
      </c>
    </row>
    <row r="4595">
      <c r="A4595" t="inlineStr">
        <is>
          <t>vermont</t>
        </is>
      </c>
      <c r="B4595" t="n">
        <v>2017</v>
      </c>
      <c r="C4595" t="inlineStr">
        <is>
          <t>air_conditioning</t>
        </is>
      </c>
      <c r="D4595" t="n">
        <v>0.09909999999999999</v>
      </c>
      <c r="E4595" t="n">
        <v>0.09909999999999999</v>
      </c>
      <c r="F4595" t="n">
        <v>0.09909999999999999</v>
      </c>
      <c r="G4595" t="n">
        <v>0.09909999999999999</v>
      </c>
      <c r="H4595" t="n">
        <v>0.09909999999999999</v>
      </c>
      <c r="I4595" t="n">
        <v>0.09909999999999999</v>
      </c>
      <c r="J4595" t="n">
        <v>0.09909999999999999</v>
      </c>
      <c r="K4595" t="n">
        <v>0.09909999999999999</v>
      </c>
      <c r="L4595" t="n">
        <v>0.09909999999999999</v>
      </c>
    </row>
    <row r="4596">
      <c r="A4596" t="inlineStr">
        <is>
          <t>vermont</t>
        </is>
      </c>
      <c r="B4596" t="n">
        <v>2017</v>
      </c>
      <c r="C4596" t="inlineStr">
        <is>
          <t>other</t>
        </is>
      </c>
      <c r="D4596" t="n">
        <v>0.0052</v>
      </c>
      <c r="E4596" t="n">
        <v>0.0052</v>
      </c>
      <c r="F4596" t="n">
        <v>0.0052</v>
      </c>
      <c r="G4596" t="n">
        <v>0.0052</v>
      </c>
      <c r="H4596" t="n">
        <v>0.0052</v>
      </c>
      <c r="I4596" t="n">
        <v>0.0052</v>
      </c>
      <c r="J4596" t="n">
        <v>0.0052</v>
      </c>
      <c r="K4596" t="n">
        <v>0.0052</v>
      </c>
      <c r="L4596" t="n">
        <v>0.0052</v>
      </c>
    </row>
    <row r="4597">
      <c r="A4597" t="inlineStr">
        <is>
          <t>vermont</t>
        </is>
      </c>
      <c r="B4597" t="n">
        <v>2017</v>
      </c>
      <c r="C4597" t="inlineStr">
        <is>
          <t>annual_total</t>
        </is>
      </c>
      <c r="D4597" t="n">
        <v>0.3867</v>
      </c>
      <c r="E4597" t="n">
        <v>0.3867</v>
      </c>
      <c r="F4597" t="n">
        <v>0.3867</v>
      </c>
      <c r="G4597" t="n">
        <v>0.3867</v>
      </c>
      <c r="H4597" t="n">
        <v>0.3867</v>
      </c>
      <c r="I4597" t="n">
        <v>0.3867</v>
      </c>
      <c r="J4597" t="n">
        <v>0.3867</v>
      </c>
      <c r="K4597" t="n">
        <v>0.3867</v>
      </c>
      <c r="L4597" t="n">
        <v>0.3867</v>
      </c>
    </row>
    <row r="4598">
      <c r="A4598" t="inlineStr">
        <is>
          <t>vermont</t>
        </is>
      </c>
      <c r="B4598" t="n">
        <v>2017</v>
      </c>
      <c r="C4598" t="inlineStr">
        <is>
          <t>aerosols</t>
        </is>
      </c>
      <c r="D4598" t="n">
        <v>0.0259</v>
      </c>
      <c r="E4598" t="n">
        <v>0.0259</v>
      </c>
      <c r="F4598" t="n">
        <v>0.0259</v>
      </c>
      <c r="G4598" t="n">
        <v>0.0259</v>
      </c>
      <c r="H4598" t="n">
        <v>0.0259</v>
      </c>
      <c r="I4598" t="n">
        <v>0.0259</v>
      </c>
      <c r="J4598" t="n">
        <v>0.0259</v>
      </c>
      <c r="K4598" t="n">
        <v>0.0259</v>
      </c>
      <c r="L4598" t="n">
        <v>0.0259</v>
      </c>
    </row>
    <row r="4599">
      <c r="A4599" t="inlineStr">
        <is>
          <t>vermont</t>
        </is>
      </c>
      <c r="B4599" t="n">
        <v>2017</v>
      </c>
      <c r="C4599" t="inlineStr">
        <is>
          <t>mobile_r/ac</t>
        </is>
      </c>
      <c r="D4599" t="n">
        <v>0.1229</v>
      </c>
      <c r="E4599" t="n">
        <v>0.1229</v>
      </c>
      <c r="F4599" t="n">
        <v>0.1229</v>
      </c>
      <c r="G4599" t="n">
        <v>0.1229</v>
      </c>
      <c r="H4599" t="n">
        <v>0.1229</v>
      </c>
      <c r="I4599" t="n">
        <v>0.1229</v>
      </c>
      <c r="J4599" t="n">
        <v>0.1229</v>
      </c>
      <c r="K4599" t="n">
        <v>0.1229</v>
      </c>
      <c r="L4599" t="n">
        <v>0.1229</v>
      </c>
    </row>
    <row r="4600">
      <c r="A4600" t="inlineStr">
        <is>
          <t>vermont</t>
        </is>
      </c>
      <c r="B4600" t="n">
        <v>2017</v>
      </c>
      <c r="C4600" t="inlineStr">
        <is>
          <t>foams</t>
        </is>
      </c>
      <c r="D4600" t="n">
        <v>0.0114</v>
      </c>
      <c r="E4600" t="n">
        <v>0.0114</v>
      </c>
      <c r="F4600" t="n">
        <v>0.0114</v>
      </c>
      <c r="G4600" t="n">
        <v>0.0114</v>
      </c>
      <c r="H4600" t="n">
        <v>0.0114</v>
      </c>
      <c r="I4600" t="n">
        <v>0.0114</v>
      </c>
      <c r="J4600" t="n">
        <v>0.0114</v>
      </c>
      <c r="K4600" t="n">
        <v>0.0114</v>
      </c>
      <c r="L4600" t="n">
        <v>0.0114</v>
      </c>
    </row>
    <row r="4601">
      <c r="A4601" t="inlineStr">
        <is>
          <t>virginia</t>
        </is>
      </c>
      <c r="B4601" t="n">
        <v>2017</v>
      </c>
      <c r="C4601" t="inlineStr">
        <is>
          <t>aerosols</t>
        </is>
      </c>
      <c r="D4601" t="n">
        <v>0.3287</v>
      </c>
      <c r="E4601" t="n">
        <v>0.3287</v>
      </c>
      <c r="F4601" t="n">
        <v>0.3287</v>
      </c>
      <c r="G4601" t="n">
        <v>0.3287</v>
      </c>
      <c r="H4601" t="n">
        <v>0.3287</v>
      </c>
      <c r="I4601" t="n">
        <v>0.3287</v>
      </c>
      <c r="J4601" t="n">
        <v>0.3287</v>
      </c>
      <c r="K4601" t="n">
        <v>0.3287</v>
      </c>
      <c r="L4601" t="n">
        <v>0.3287</v>
      </c>
    </row>
    <row r="4602">
      <c r="A4602" t="inlineStr">
        <is>
          <t>virginia</t>
        </is>
      </c>
      <c r="B4602" t="n">
        <v>2017</v>
      </c>
      <c r="C4602" t="inlineStr">
        <is>
          <t>refrigeration</t>
        </is>
      </c>
      <c r="D4602" t="n">
        <v>1.5528</v>
      </c>
      <c r="E4602" t="n">
        <v>1.5528</v>
      </c>
      <c r="F4602" t="n">
        <v>1.5528</v>
      </c>
      <c r="G4602" t="n">
        <v>1.5528</v>
      </c>
      <c r="H4602" t="n">
        <v>1.5528</v>
      </c>
      <c r="I4602" t="n">
        <v>1.5528</v>
      </c>
      <c r="J4602" t="n">
        <v>1.5528</v>
      </c>
      <c r="K4602" t="n">
        <v>1.5528</v>
      </c>
      <c r="L4602" t="n">
        <v>1.5528</v>
      </c>
    </row>
    <row r="4603">
      <c r="A4603" t="inlineStr">
        <is>
          <t>virginia</t>
        </is>
      </c>
      <c r="B4603" t="n">
        <v>2017</v>
      </c>
      <c r="C4603" t="inlineStr">
        <is>
          <t>mobile_r/ac</t>
        </is>
      </c>
      <c r="D4603" t="n">
        <v>1.4792</v>
      </c>
      <c r="E4603" t="n">
        <v>1.4792</v>
      </c>
      <c r="F4603" t="n">
        <v>1.4792</v>
      </c>
      <c r="G4603" t="n">
        <v>1.4792</v>
      </c>
      <c r="H4603" t="n">
        <v>1.4792</v>
      </c>
      <c r="I4603" t="n">
        <v>1.4792</v>
      </c>
      <c r="J4603" t="n">
        <v>1.4792</v>
      </c>
      <c r="K4603" t="n">
        <v>1.4792</v>
      </c>
      <c r="L4603" t="n">
        <v>1.4792</v>
      </c>
    </row>
    <row r="4604">
      <c r="A4604" t="inlineStr">
        <is>
          <t>virginia</t>
        </is>
      </c>
      <c r="B4604" t="n">
        <v>2017</v>
      </c>
      <c r="C4604" t="inlineStr">
        <is>
          <t>foams</t>
        </is>
      </c>
      <c r="D4604" t="n">
        <v>0.1453</v>
      </c>
      <c r="E4604" t="n">
        <v>0.1453</v>
      </c>
      <c r="F4604" t="n">
        <v>0.1453</v>
      </c>
      <c r="G4604" t="n">
        <v>0.1453</v>
      </c>
      <c r="H4604" t="n">
        <v>0.1453</v>
      </c>
      <c r="I4604" t="n">
        <v>0.1453</v>
      </c>
      <c r="J4604" t="n">
        <v>0.1453</v>
      </c>
      <c r="K4604" t="n">
        <v>0.1453</v>
      </c>
      <c r="L4604" t="n">
        <v>0.1453</v>
      </c>
    </row>
    <row r="4605">
      <c r="A4605" t="inlineStr">
        <is>
          <t>virginia</t>
        </is>
      </c>
      <c r="B4605" t="n">
        <v>2017</v>
      </c>
      <c r="C4605" t="inlineStr">
        <is>
          <t>annual_total</t>
        </is>
      </c>
      <c r="D4605" t="n">
        <v>5.0137</v>
      </c>
      <c r="E4605" t="n">
        <v>5.0137</v>
      </c>
      <c r="F4605" t="n">
        <v>5.0137</v>
      </c>
      <c r="G4605" t="n">
        <v>5.0137</v>
      </c>
      <c r="H4605" t="n">
        <v>5.0137</v>
      </c>
      <c r="I4605" t="n">
        <v>5.0137</v>
      </c>
      <c r="J4605" t="n">
        <v>5.0137</v>
      </c>
      <c r="K4605" t="n">
        <v>5.0137</v>
      </c>
      <c r="L4605" t="n">
        <v>5.0137</v>
      </c>
    </row>
    <row r="4606">
      <c r="A4606" t="inlineStr">
        <is>
          <t>virginia</t>
        </is>
      </c>
      <c r="B4606" t="n">
        <v>2017</v>
      </c>
      <c r="C4606" t="inlineStr">
        <is>
          <t>other</t>
        </is>
      </c>
      <c r="D4606" t="n">
        <v>0.0655</v>
      </c>
      <c r="E4606" t="n">
        <v>0.0655</v>
      </c>
      <c r="F4606" t="n">
        <v>0.0655</v>
      </c>
      <c r="G4606" t="n">
        <v>0.0655</v>
      </c>
      <c r="H4606" t="n">
        <v>0.0655</v>
      </c>
      <c r="I4606" t="n">
        <v>0.0655</v>
      </c>
      <c r="J4606" t="n">
        <v>0.0655</v>
      </c>
      <c r="K4606" t="n">
        <v>0.0655</v>
      </c>
      <c r="L4606" t="n">
        <v>0.0655</v>
      </c>
    </row>
    <row r="4607">
      <c r="A4607" t="inlineStr">
        <is>
          <t>virginia</t>
        </is>
      </c>
      <c r="B4607" t="n">
        <v>2017</v>
      </c>
      <c r="C4607" t="inlineStr">
        <is>
          <t>air_conditioning</t>
        </is>
      </c>
      <c r="D4607" t="n">
        <v>1.4423</v>
      </c>
      <c r="E4607" t="n">
        <v>1.4423</v>
      </c>
      <c r="F4607" t="n">
        <v>1.4423</v>
      </c>
      <c r="G4607" t="n">
        <v>1.4423</v>
      </c>
      <c r="H4607" t="n">
        <v>1.4423</v>
      </c>
      <c r="I4607" t="n">
        <v>1.4423</v>
      </c>
      <c r="J4607" t="n">
        <v>1.4423</v>
      </c>
      <c r="K4607" t="n">
        <v>1.4423</v>
      </c>
      <c r="L4607" t="n">
        <v>1.4423</v>
      </c>
    </row>
    <row r="4608">
      <c r="A4608" t="inlineStr">
        <is>
          <t>washington</t>
        </is>
      </c>
      <c r="B4608" t="n">
        <v>2017</v>
      </c>
      <c r="C4608" t="inlineStr">
        <is>
          <t>annual_total</t>
        </is>
      </c>
      <c r="D4608" t="n">
        <v>3.5853</v>
      </c>
      <c r="E4608" t="n">
        <v>3.5853</v>
      </c>
      <c r="F4608" t="n">
        <v>3.5853</v>
      </c>
      <c r="G4608" t="n">
        <v>3.5853</v>
      </c>
      <c r="H4608" t="n">
        <v>3.5853</v>
      </c>
      <c r="I4608" t="n">
        <v>3.5853</v>
      </c>
      <c r="J4608" t="n">
        <v>3.5853</v>
      </c>
      <c r="K4608" t="n">
        <v>3.5853</v>
      </c>
      <c r="L4608" t="n">
        <v>3.5853</v>
      </c>
    </row>
    <row r="4609">
      <c r="A4609" t="inlineStr">
        <is>
          <t>washington</t>
        </is>
      </c>
      <c r="B4609" t="n">
        <v>2017</v>
      </c>
      <c r="C4609" t="inlineStr">
        <is>
          <t>mobile_r/ac</t>
        </is>
      </c>
      <c r="D4609" t="n">
        <v>1.0571</v>
      </c>
      <c r="E4609" t="n">
        <v>1.0571</v>
      </c>
      <c r="F4609" t="n">
        <v>1.0571</v>
      </c>
      <c r="G4609" t="n">
        <v>1.0571</v>
      </c>
      <c r="H4609" t="n">
        <v>1.0571</v>
      </c>
      <c r="I4609" t="n">
        <v>1.0571</v>
      </c>
      <c r="J4609" t="n">
        <v>1.0571</v>
      </c>
      <c r="K4609" t="n">
        <v>1.0571</v>
      </c>
      <c r="L4609" t="n">
        <v>1.0571</v>
      </c>
    </row>
    <row r="4610">
      <c r="A4610" t="inlineStr">
        <is>
          <t>washington</t>
        </is>
      </c>
      <c r="B4610" t="n">
        <v>2017</v>
      </c>
      <c r="C4610" t="inlineStr">
        <is>
          <t>foams</t>
        </is>
      </c>
      <c r="D4610" t="n">
        <v>0.1228</v>
      </c>
      <c r="E4610" t="n">
        <v>0.1228</v>
      </c>
      <c r="F4610" t="n">
        <v>0.1228</v>
      </c>
      <c r="G4610" t="n">
        <v>0.1228</v>
      </c>
      <c r="H4610" t="n">
        <v>0.1228</v>
      </c>
      <c r="I4610" t="n">
        <v>0.1228</v>
      </c>
      <c r="J4610" t="n">
        <v>0.1228</v>
      </c>
      <c r="K4610" t="n">
        <v>0.1228</v>
      </c>
      <c r="L4610" t="n">
        <v>0.1228</v>
      </c>
    </row>
    <row r="4611">
      <c r="A4611" t="inlineStr">
        <is>
          <t>washington</t>
        </is>
      </c>
      <c r="B4611" t="n">
        <v>2017</v>
      </c>
      <c r="C4611" t="inlineStr">
        <is>
          <t>refrigeration</t>
        </is>
      </c>
      <c r="D4611" t="n">
        <v>1.3126</v>
      </c>
      <c r="E4611" t="n">
        <v>1.3126</v>
      </c>
      <c r="F4611" t="n">
        <v>1.3126</v>
      </c>
      <c r="G4611" t="n">
        <v>1.3126</v>
      </c>
      <c r="H4611" t="n">
        <v>1.3126</v>
      </c>
      <c r="I4611" t="n">
        <v>1.3126</v>
      </c>
      <c r="J4611" t="n">
        <v>1.3126</v>
      </c>
      <c r="K4611" t="n">
        <v>1.3126</v>
      </c>
      <c r="L4611" t="n">
        <v>1.3126</v>
      </c>
    </row>
    <row r="4612">
      <c r="A4612" t="inlineStr">
        <is>
          <t>washington</t>
        </is>
      </c>
      <c r="B4612" t="n">
        <v>2017</v>
      </c>
      <c r="C4612" t="inlineStr">
        <is>
          <t>aerosols</t>
        </is>
      </c>
      <c r="D4612" t="n">
        <v>0.2778</v>
      </c>
      <c r="E4612" t="n">
        <v>0.2778</v>
      </c>
      <c r="F4612" t="n">
        <v>0.2778</v>
      </c>
      <c r="G4612" t="n">
        <v>0.2778</v>
      </c>
      <c r="H4612" t="n">
        <v>0.2778</v>
      </c>
      <c r="I4612" t="n">
        <v>0.2778</v>
      </c>
      <c r="J4612" t="n">
        <v>0.2778</v>
      </c>
      <c r="K4612" t="n">
        <v>0.2778</v>
      </c>
      <c r="L4612" t="n">
        <v>0.2778</v>
      </c>
    </row>
    <row r="4613">
      <c r="A4613" t="inlineStr">
        <is>
          <t>washington</t>
        </is>
      </c>
      <c r="B4613" t="n">
        <v>2017</v>
      </c>
      <c r="C4613" t="inlineStr">
        <is>
          <t>air_conditioning</t>
        </is>
      </c>
      <c r="D4613" t="n">
        <v>0.7596000000000001</v>
      </c>
      <c r="E4613" t="n">
        <v>0.7596000000000001</v>
      </c>
      <c r="F4613" t="n">
        <v>0.7596000000000001</v>
      </c>
      <c r="G4613" t="n">
        <v>0.7596000000000001</v>
      </c>
      <c r="H4613" t="n">
        <v>0.7596000000000001</v>
      </c>
      <c r="I4613" t="n">
        <v>0.7596000000000001</v>
      </c>
      <c r="J4613" t="n">
        <v>0.7596000000000001</v>
      </c>
      <c r="K4613" t="n">
        <v>0.7596000000000001</v>
      </c>
      <c r="L4613" t="n">
        <v>0.7596000000000001</v>
      </c>
    </row>
    <row r="4614">
      <c r="A4614" t="inlineStr">
        <is>
          <t>washington</t>
        </is>
      </c>
      <c r="B4614" t="n">
        <v>2017</v>
      </c>
      <c r="C4614" t="inlineStr">
        <is>
          <t>other</t>
        </is>
      </c>
      <c r="D4614" t="n">
        <v>0.0553</v>
      </c>
      <c r="E4614" t="n">
        <v>0.0553</v>
      </c>
      <c r="F4614" t="n">
        <v>0.0553</v>
      </c>
      <c r="G4614" t="n">
        <v>0.0553</v>
      </c>
      <c r="H4614" t="n">
        <v>0.0553</v>
      </c>
      <c r="I4614" t="n">
        <v>0.0553</v>
      </c>
      <c r="J4614" t="n">
        <v>0.0553</v>
      </c>
      <c r="K4614" t="n">
        <v>0.0553</v>
      </c>
      <c r="L4614" t="n">
        <v>0.0553</v>
      </c>
    </row>
    <row r="4615">
      <c r="A4615" t="inlineStr">
        <is>
          <t>washington_dc</t>
        </is>
      </c>
      <c r="B4615" t="n">
        <v>2017</v>
      </c>
      <c r="C4615" t="inlineStr">
        <is>
          <t>foams</t>
        </is>
      </c>
      <c r="D4615" t="n">
        <v>0.0083</v>
      </c>
      <c r="E4615" t="n">
        <v>0.0083</v>
      </c>
      <c r="F4615" t="n">
        <v>0.0083</v>
      </c>
      <c r="G4615" t="n">
        <v>0.0083</v>
      </c>
      <c r="H4615" t="n">
        <v>0.0083</v>
      </c>
      <c r="I4615" t="n">
        <v>0.0083</v>
      </c>
      <c r="J4615" t="n">
        <v>0.0083</v>
      </c>
      <c r="K4615" t="n">
        <v>0.0083</v>
      </c>
      <c r="L4615" t="n">
        <v>0.0083</v>
      </c>
    </row>
    <row r="4616">
      <c r="A4616" t="inlineStr">
        <is>
          <t>washington_dc</t>
        </is>
      </c>
      <c r="B4616" t="n">
        <v>2017</v>
      </c>
      <c r="C4616" t="inlineStr">
        <is>
          <t>mobile_r/ac</t>
        </is>
      </c>
      <c r="D4616" t="n">
        <v>0.07580000000000001</v>
      </c>
      <c r="E4616" t="n">
        <v>0.07580000000000001</v>
      </c>
      <c r="F4616" t="n">
        <v>0.07580000000000001</v>
      </c>
      <c r="G4616" t="n">
        <v>0.07580000000000001</v>
      </c>
      <c r="H4616" t="n">
        <v>0.07580000000000001</v>
      </c>
      <c r="I4616" t="n">
        <v>0.07580000000000001</v>
      </c>
      <c r="J4616" t="n">
        <v>0.07580000000000001</v>
      </c>
      <c r="K4616" t="n">
        <v>0.07580000000000001</v>
      </c>
      <c r="L4616" t="n">
        <v>0.07580000000000001</v>
      </c>
    </row>
    <row r="4617">
      <c r="A4617" t="inlineStr">
        <is>
          <t>washington_dc</t>
        </is>
      </c>
      <c r="B4617" t="n">
        <v>2017</v>
      </c>
      <c r="C4617" t="inlineStr">
        <is>
          <t>aerosols</t>
        </is>
      </c>
      <c r="D4617" t="n">
        <v>0.0189</v>
      </c>
      <c r="E4617" t="n">
        <v>0.0189</v>
      </c>
      <c r="F4617" t="n">
        <v>0.0189</v>
      </c>
      <c r="G4617" t="n">
        <v>0.0189</v>
      </c>
      <c r="H4617" t="n">
        <v>0.0189</v>
      </c>
      <c r="I4617" t="n">
        <v>0.0189</v>
      </c>
      <c r="J4617" t="n">
        <v>0.0189</v>
      </c>
      <c r="K4617" t="n">
        <v>0.0189</v>
      </c>
      <c r="L4617" t="n">
        <v>0.0189</v>
      </c>
    </row>
    <row r="4618">
      <c r="A4618" t="inlineStr">
        <is>
          <t>washington_dc</t>
        </is>
      </c>
      <c r="B4618" t="n">
        <v>2017</v>
      </c>
      <c r="C4618" t="inlineStr">
        <is>
          <t>annual_total</t>
        </is>
      </c>
      <c r="D4618" t="n">
        <v>0.3046</v>
      </c>
      <c r="E4618" t="n">
        <v>0.3046</v>
      </c>
      <c r="F4618" t="n">
        <v>0.3046</v>
      </c>
      <c r="G4618" t="n">
        <v>0.3046</v>
      </c>
      <c r="H4618" t="n">
        <v>0.3046</v>
      </c>
      <c r="I4618" t="n">
        <v>0.3046</v>
      </c>
      <c r="J4618" t="n">
        <v>0.3046</v>
      </c>
      <c r="K4618" t="n">
        <v>0.3046</v>
      </c>
      <c r="L4618" t="n">
        <v>0.3046</v>
      </c>
    </row>
    <row r="4619">
      <c r="A4619" t="inlineStr">
        <is>
          <t>washington_dc</t>
        </is>
      </c>
      <c r="B4619" t="n">
        <v>2017</v>
      </c>
      <c r="C4619" t="inlineStr">
        <is>
          <t>other</t>
        </is>
      </c>
      <c r="D4619" t="n">
        <v>0.0038</v>
      </c>
      <c r="E4619" t="n">
        <v>0.0038</v>
      </c>
      <c r="F4619" t="n">
        <v>0.0038</v>
      </c>
      <c r="G4619" t="n">
        <v>0.0038</v>
      </c>
      <c r="H4619" t="n">
        <v>0.0038</v>
      </c>
      <c r="I4619" t="n">
        <v>0.0038</v>
      </c>
      <c r="J4619" t="n">
        <v>0.0038</v>
      </c>
      <c r="K4619" t="n">
        <v>0.0038</v>
      </c>
      <c r="L4619" t="n">
        <v>0.0038</v>
      </c>
    </row>
    <row r="4620">
      <c r="A4620" t="inlineStr">
        <is>
          <t>washington_dc</t>
        </is>
      </c>
      <c r="B4620" t="n">
        <v>2017</v>
      </c>
      <c r="C4620" t="inlineStr">
        <is>
          <t>air_conditioning</t>
        </is>
      </c>
      <c r="D4620" t="n">
        <v>0.1088</v>
      </c>
      <c r="E4620" t="n">
        <v>0.1088</v>
      </c>
      <c r="F4620" t="n">
        <v>0.1088</v>
      </c>
      <c r="G4620" t="n">
        <v>0.1088</v>
      </c>
      <c r="H4620" t="n">
        <v>0.1088</v>
      </c>
      <c r="I4620" t="n">
        <v>0.1088</v>
      </c>
      <c r="J4620" t="n">
        <v>0.1088</v>
      </c>
      <c r="K4620" t="n">
        <v>0.1088</v>
      </c>
      <c r="L4620" t="n">
        <v>0.1088</v>
      </c>
    </row>
    <row r="4621">
      <c r="A4621" t="inlineStr">
        <is>
          <t>washington_dc</t>
        </is>
      </c>
      <c r="B4621" t="n">
        <v>2017</v>
      </c>
      <c r="C4621" t="inlineStr">
        <is>
          <t>refrigeration</t>
        </is>
      </c>
      <c r="D4621" t="n">
        <v>0.0891</v>
      </c>
      <c r="E4621" t="n">
        <v>0.0891</v>
      </c>
      <c r="F4621" t="n">
        <v>0.0891</v>
      </c>
      <c r="G4621" t="n">
        <v>0.0891</v>
      </c>
      <c r="H4621" t="n">
        <v>0.0891</v>
      </c>
      <c r="I4621" t="n">
        <v>0.0891</v>
      </c>
      <c r="J4621" t="n">
        <v>0.0891</v>
      </c>
      <c r="K4621" t="n">
        <v>0.0891</v>
      </c>
      <c r="L4621" t="n">
        <v>0.0891</v>
      </c>
    </row>
    <row r="4622">
      <c r="A4622" t="inlineStr">
        <is>
          <t>west_virginia</t>
        </is>
      </c>
      <c r="B4622" t="n">
        <v>2017</v>
      </c>
      <c r="C4622" t="inlineStr">
        <is>
          <t>air_conditioning</t>
        </is>
      </c>
      <c r="D4622" t="n">
        <v>0.3385</v>
      </c>
      <c r="E4622" t="n">
        <v>0.3385</v>
      </c>
      <c r="F4622" t="n">
        <v>0.3385</v>
      </c>
      <c r="G4622" t="n">
        <v>0.3385</v>
      </c>
      <c r="H4622" t="n">
        <v>0.3385</v>
      </c>
      <c r="I4622" t="n">
        <v>0.3385</v>
      </c>
      <c r="J4622" t="n">
        <v>0.3385</v>
      </c>
      <c r="K4622" t="n">
        <v>0.3385</v>
      </c>
      <c r="L4622" t="n">
        <v>0.3385</v>
      </c>
    </row>
    <row r="4623">
      <c r="A4623" t="inlineStr">
        <is>
          <t>west_virginia</t>
        </is>
      </c>
      <c r="B4623" t="n">
        <v>2017</v>
      </c>
      <c r="C4623" t="inlineStr">
        <is>
          <t>refrigeration</t>
        </is>
      </c>
      <c r="D4623" t="n">
        <v>0.326</v>
      </c>
      <c r="E4623" t="n">
        <v>0.326</v>
      </c>
      <c r="F4623" t="n">
        <v>0.326</v>
      </c>
      <c r="G4623" t="n">
        <v>0.326</v>
      </c>
      <c r="H4623" t="n">
        <v>0.326</v>
      </c>
      <c r="I4623" t="n">
        <v>0.326</v>
      </c>
      <c r="J4623" t="n">
        <v>0.326</v>
      </c>
      <c r="K4623" t="n">
        <v>0.326</v>
      </c>
      <c r="L4623" t="n">
        <v>0.326</v>
      </c>
    </row>
    <row r="4624">
      <c r="A4624" t="inlineStr">
        <is>
          <t>west_virginia</t>
        </is>
      </c>
      <c r="B4624" t="n">
        <v>2017</v>
      </c>
      <c r="C4624" t="inlineStr">
        <is>
          <t>aerosols</t>
        </is>
      </c>
      <c r="D4624" t="n">
        <v>0.06900000000000001</v>
      </c>
      <c r="E4624" t="n">
        <v>0.06900000000000001</v>
      </c>
      <c r="F4624" t="n">
        <v>0.06900000000000001</v>
      </c>
      <c r="G4624" t="n">
        <v>0.06900000000000001</v>
      </c>
      <c r="H4624" t="n">
        <v>0.06900000000000001</v>
      </c>
      <c r="I4624" t="n">
        <v>0.06900000000000001</v>
      </c>
      <c r="J4624" t="n">
        <v>0.06900000000000001</v>
      </c>
      <c r="K4624" t="n">
        <v>0.06900000000000001</v>
      </c>
      <c r="L4624" t="n">
        <v>0.06900000000000001</v>
      </c>
    </row>
    <row r="4625">
      <c r="A4625" t="inlineStr">
        <is>
          <t>west_virginia</t>
        </is>
      </c>
      <c r="B4625" t="n">
        <v>2017</v>
      </c>
      <c r="C4625" t="inlineStr">
        <is>
          <t>annual_total</t>
        </is>
      </c>
      <c r="D4625" t="n">
        <v>1.089</v>
      </c>
      <c r="E4625" t="n">
        <v>1.089</v>
      </c>
      <c r="F4625" t="n">
        <v>1.089</v>
      </c>
      <c r="G4625" t="n">
        <v>1.089</v>
      </c>
      <c r="H4625" t="n">
        <v>1.089</v>
      </c>
      <c r="I4625" t="n">
        <v>1.089</v>
      </c>
      <c r="J4625" t="n">
        <v>1.089</v>
      </c>
      <c r="K4625" t="n">
        <v>1.089</v>
      </c>
      <c r="L4625" t="n">
        <v>1.089</v>
      </c>
    </row>
    <row r="4626">
      <c r="A4626" t="inlineStr">
        <is>
          <t>west_virginia</t>
        </is>
      </c>
      <c r="B4626" t="n">
        <v>2017</v>
      </c>
      <c r="C4626" t="inlineStr">
        <is>
          <t>other</t>
        </is>
      </c>
      <c r="D4626" t="n">
        <v>0.0137</v>
      </c>
      <c r="E4626" t="n">
        <v>0.0137</v>
      </c>
      <c r="F4626" t="n">
        <v>0.0137</v>
      </c>
      <c r="G4626" t="n">
        <v>0.0137</v>
      </c>
      <c r="H4626" t="n">
        <v>0.0137</v>
      </c>
      <c r="I4626" t="n">
        <v>0.0137</v>
      </c>
      <c r="J4626" t="n">
        <v>0.0137</v>
      </c>
      <c r="K4626" t="n">
        <v>0.0137</v>
      </c>
      <c r="L4626" t="n">
        <v>0.0137</v>
      </c>
    </row>
    <row r="4627">
      <c r="A4627" t="inlineStr">
        <is>
          <t>west_virginia</t>
        </is>
      </c>
      <c r="B4627" t="n">
        <v>2017</v>
      </c>
      <c r="C4627" t="inlineStr">
        <is>
          <t>mobile_r/ac</t>
        </is>
      </c>
      <c r="D4627" t="n">
        <v>0.3112</v>
      </c>
      <c r="E4627" t="n">
        <v>0.3112</v>
      </c>
      <c r="F4627" t="n">
        <v>0.3112</v>
      </c>
      <c r="G4627" t="n">
        <v>0.3112</v>
      </c>
      <c r="H4627" t="n">
        <v>0.3112</v>
      </c>
      <c r="I4627" t="n">
        <v>0.3112</v>
      </c>
      <c r="J4627" t="n">
        <v>0.3112</v>
      </c>
      <c r="K4627" t="n">
        <v>0.3112</v>
      </c>
      <c r="L4627" t="n">
        <v>0.3112</v>
      </c>
    </row>
    <row r="4628">
      <c r="A4628" t="inlineStr">
        <is>
          <t>west_virginia</t>
        </is>
      </c>
      <c r="B4628" t="n">
        <v>2017</v>
      </c>
      <c r="C4628" t="inlineStr">
        <is>
          <t>foams</t>
        </is>
      </c>
      <c r="D4628" t="n">
        <v>0.0305</v>
      </c>
      <c r="E4628" t="n">
        <v>0.0305</v>
      </c>
      <c r="F4628" t="n">
        <v>0.0305</v>
      </c>
      <c r="G4628" t="n">
        <v>0.0305</v>
      </c>
      <c r="H4628" t="n">
        <v>0.0305</v>
      </c>
      <c r="I4628" t="n">
        <v>0.0305</v>
      </c>
      <c r="J4628" t="n">
        <v>0.0305</v>
      </c>
      <c r="K4628" t="n">
        <v>0.0305</v>
      </c>
      <c r="L4628" t="n">
        <v>0.0305</v>
      </c>
    </row>
    <row r="4629">
      <c r="A4629" t="inlineStr">
        <is>
          <t>wisconsin</t>
        </is>
      </c>
      <c r="B4629" t="n">
        <v>2017</v>
      </c>
      <c r="C4629" t="inlineStr">
        <is>
          <t>refrigeration</t>
        </is>
      </c>
      <c r="D4629" t="n">
        <v>1.0659</v>
      </c>
      <c r="E4629" t="n">
        <v>1.0659</v>
      </c>
      <c r="F4629" t="n">
        <v>1.0659</v>
      </c>
      <c r="G4629" t="n">
        <v>1.0659</v>
      </c>
      <c r="H4629" t="n">
        <v>1.0659</v>
      </c>
      <c r="I4629" t="n">
        <v>1.0659</v>
      </c>
      <c r="J4629" t="n">
        <v>1.0659</v>
      </c>
      <c r="K4629" t="n">
        <v>1.0659</v>
      </c>
      <c r="L4629" t="n">
        <v>1.0659</v>
      </c>
    </row>
    <row r="4630">
      <c r="A4630" t="inlineStr">
        <is>
          <t>wisconsin</t>
        </is>
      </c>
      <c r="B4630" t="n">
        <v>2017</v>
      </c>
      <c r="C4630" t="inlineStr">
        <is>
          <t>other</t>
        </is>
      </c>
      <c r="D4630" t="n">
        <v>0.0449</v>
      </c>
      <c r="E4630" t="n">
        <v>0.0449</v>
      </c>
      <c r="F4630" t="n">
        <v>0.0449</v>
      </c>
      <c r="G4630" t="n">
        <v>0.0449</v>
      </c>
      <c r="H4630" t="n">
        <v>0.0449</v>
      </c>
      <c r="I4630" t="n">
        <v>0.0449</v>
      </c>
      <c r="J4630" t="n">
        <v>0.0449</v>
      </c>
      <c r="K4630" t="n">
        <v>0.0449</v>
      </c>
      <c r="L4630" t="n">
        <v>0.0449</v>
      </c>
    </row>
    <row r="4631">
      <c r="A4631" t="inlineStr">
        <is>
          <t>wisconsin</t>
        </is>
      </c>
      <c r="B4631" t="n">
        <v>2017</v>
      </c>
      <c r="C4631" t="inlineStr">
        <is>
          <t>foams</t>
        </is>
      </c>
      <c r="D4631" t="n">
        <v>0.0998</v>
      </c>
      <c r="E4631" t="n">
        <v>0.0998</v>
      </c>
      <c r="F4631" t="n">
        <v>0.0998</v>
      </c>
      <c r="G4631" t="n">
        <v>0.0998</v>
      </c>
      <c r="H4631" t="n">
        <v>0.0998</v>
      </c>
      <c r="I4631" t="n">
        <v>0.0998</v>
      </c>
      <c r="J4631" t="n">
        <v>0.0998</v>
      </c>
      <c r="K4631" t="n">
        <v>0.0998</v>
      </c>
      <c r="L4631" t="n">
        <v>0.0998</v>
      </c>
    </row>
    <row r="4632">
      <c r="A4632" t="inlineStr">
        <is>
          <t>wisconsin</t>
        </is>
      </c>
      <c r="B4632" t="n">
        <v>2017</v>
      </c>
      <c r="C4632" t="inlineStr">
        <is>
          <t>air_conditioning</t>
        </is>
      </c>
      <c r="D4632" t="n">
        <v>1.0245</v>
      </c>
      <c r="E4632" t="n">
        <v>1.0245</v>
      </c>
      <c r="F4632" t="n">
        <v>1.0245</v>
      </c>
      <c r="G4632" t="n">
        <v>1.0245</v>
      </c>
      <c r="H4632" t="n">
        <v>1.0245</v>
      </c>
      <c r="I4632" t="n">
        <v>1.0245</v>
      </c>
      <c r="J4632" t="n">
        <v>1.0245</v>
      </c>
      <c r="K4632" t="n">
        <v>1.0245</v>
      </c>
      <c r="L4632" t="n">
        <v>1.0245</v>
      </c>
    </row>
    <row r="4633">
      <c r="A4633" t="inlineStr">
        <is>
          <t>wisconsin</t>
        </is>
      </c>
      <c r="B4633" t="n">
        <v>2017</v>
      </c>
      <c r="C4633" t="inlineStr">
        <is>
          <t>aerosols</t>
        </is>
      </c>
      <c r="D4633" t="n">
        <v>0.2256</v>
      </c>
      <c r="E4633" t="n">
        <v>0.2256</v>
      </c>
      <c r="F4633" t="n">
        <v>0.2256</v>
      </c>
      <c r="G4633" t="n">
        <v>0.2256</v>
      </c>
      <c r="H4633" t="n">
        <v>0.2256</v>
      </c>
      <c r="I4633" t="n">
        <v>0.2256</v>
      </c>
      <c r="J4633" t="n">
        <v>0.2256</v>
      </c>
      <c r="K4633" t="n">
        <v>0.2256</v>
      </c>
      <c r="L4633" t="n">
        <v>0.2256</v>
      </c>
    </row>
    <row r="4634">
      <c r="A4634" t="inlineStr">
        <is>
          <t>wisconsin</t>
        </is>
      </c>
      <c r="B4634" t="n">
        <v>2017</v>
      </c>
      <c r="C4634" t="inlineStr">
        <is>
          <t>mobile_r/ac</t>
        </is>
      </c>
      <c r="D4634" t="n">
        <v>1.0093</v>
      </c>
      <c r="E4634" t="n">
        <v>1.0093</v>
      </c>
      <c r="F4634" t="n">
        <v>1.0093</v>
      </c>
      <c r="G4634" t="n">
        <v>1.0093</v>
      </c>
      <c r="H4634" t="n">
        <v>1.0093</v>
      </c>
      <c r="I4634" t="n">
        <v>1.0093</v>
      </c>
      <c r="J4634" t="n">
        <v>1.0093</v>
      </c>
      <c r="K4634" t="n">
        <v>1.0093</v>
      </c>
      <c r="L4634" t="n">
        <v>1.0093</v>
      </c>
    </row>
    <row r="4635">
      <c r="A4635" t="inlineStr">
        <is>
          <t>wisconsin</t>
        </is>
      </c>
      <c r="B4635" t="n">
        <v>2017</v>
      </c>
      <c r="C4635" t="inlineStr">
        <is>
          <t>annual_total</t>
        </is>
      </c>
      <c r="D4635" t="n">
        <v>3.4699</v>
      </c>
      <c r="E4635" t="n">
        <v>3.4699</v>
      </c>
      <c r="F4635" t="n">
        <v>3.4699</v>
      </c>
      <c r="G4635" t="n">
        <v>3.4699</v>
      </c>
      <c r="H4635" t="n">
        <v>3.4699</v>
      </c>
      <c r="I4635" t="n">
        <v>3.4699</v>
      </c>
      <c r="J4635" t="n">
        <v>3.4699</v>
      </c>
      <c r="K4635" t="n">
        <v>3.4699</v>
      </c>
      <c r="L4635" t="n">
        <v>3.4699</v>
      </c>
    </row>
    <row r="4636">
      <c r="A4636" t="inlineStr">
        <is>
          <t>wyoming</t>
        </is>
      </c>
      <c r="B4636" t="n">
        <v>2017</v>
      </c>
      <c r="C4636" t="inlineStr">
        <is>
          <t>annual_total</t>
        </is>
      </c>
      <c r="D4636" t="n">
        <v>0.359</v>
      </c>
      <c r="E4636" t="n">
        <v>0.359</v>
      </c>
      <c r="F4636" t="n">
        <v>0.359</v>
      </c>
      <c r="G4636" t="n">
        <v>0.359</v>
      </c>
      <c r="H4636" t="n">
        <v>0.359</v>
      </c>
      <c r="I4636" t="n">
        <v>0.359</v>
      </c>
      <c r="J4636" t="n">
        <v>0.359</v>
      </c>
      <c r="K4636" t="n">
        <v>0.359</v>
      </c>
      <c r="L4636" t="n">
        <v>0.359</v>
      </c>
    </row>
    <row r="4637">
      <c r="A4637" t="inlineStr">
        <is>
          <t>wyoming</t>
        </is>
      </c>
      <c r="B4637" t="n">
        <v>2017</v>
      </c>
      <c r="C4637" t="inlineStr">
        <is>
          <t>other</t>
        </is>
      </c>
      <c r="D4637" t="n">
        <v>0.004</v>
      </c>
      <c r="E4637" t="n">
        <v>0.004</v>
      </c>
      <c r="F4637" t="n">
        <v>0.004</v>
      </c>
      <c r="G4637" t="n">
        <v>0.004</v>
      </c>
      <c r="H4637" t="n">
        <v>0.004</v>
      </c>
      <c r="I4637" t="n">
        <v>0.004</v>
      </c>
      <c r="J4637" t="n">
        <v>0.004</v>
      </c>
      <c r="K4637" t="n">
        <v>0.004</v>
      </c>
      <c r="L4637" t="n">
        <v>0.004</v>
      </c>
    </row>
    <row r="4638">
      <c r="A4638" t="inlineStr">
        <is>
          <t>wyoming</t>
        </is>
      </c>
      <c r="B4638" t="n">
        <v>2017</v>
      </c>
      <c r="C4638" t="inlineStr">
        <is>
          <t>refrigeration</t>
        </is>
      </c>
      <c r="D4638" t="n">
        <v>0.0951</v>
      </c>
      <c r="E4638" t="n">
        <v>0.0951</v>
      </c>
      <c r="F4638" t="n">
        <v>0.0951</v>
      </c>
      <c r="G4638" t="n">
        <v>0.0951</v>
      </c>
      <c r="H4638" t="n">
        <v>0.0951</v>
      </c>
      <c r="I4638" t="n">
        <v>0.0951</v>
      </c>
      <c r="J4638" t="n">
        <v>0.0951</v>
      </c>
      <c r="K4638" t="n">
        <v>0.0951</v>
      </c>
      <c r="L4638" t="n">
        <v>0.0951</v>
      </c>
    </row>
    <row r="4639">
      <c r="A4639" t="inlineStr">
        <is>
          <t>wyoming</t>
        </is>
      </c>
      <c r="B4639" t="n">
        <v>2017</v>
      </c>
      <c r="C4639" t="inlineStr">
        <is>
          <t>foams</t>
        </is>
      </c>
      <c r="D4639" t="n">
        <v>0.0089</v>
      </c>
      <c r="E4639" t="n">
        <v>0.0089</v>
      </c>
      <c r="F4639" t="n">
        <v>0.0089</v>
      </c>
      <c r="G4639" t="n">
        <v>0.0089</v>
      </c>
      <c r="H4639" t="n">
        <v>0.0089</v>
      </c>
      <c r="I4639" t="n">
        <v>0.0089</v>
      </c>
      <c r="J4639" t="n">
        <v>0.0089</v>
      </c>
      <c r="K4639" t="n">
        <v>0.0089</v>
      </c>
      <c r="L4639" t="n">
        <v>0.0089</v>
      </c>
    </row>
    <row r="4640">
      <c r="A4640" t="inlineStr">
        <is>
          <t>wyoming</t>
        </is>
      </c>
      <c r="B4640" t="n">
        <v>2017</v>
      </c>
      <c r="C4640" t="inlineStr">
        <is>
          <t>aerosols</t>
        </is>
      </c>
      <c r="D4640" t="n">
        <v>0.0201</v>
      </c>
      <c r="E4640" t="n">
        <v>0.0201</v>
      </c>
      <c r="F4640" t="n">
        <v>0.0201</v>
      </c>
      <c r="G4640" t="n">
        <v>0.0201</v>
      </c>
      <c r="H4640" t="n">
        <v>0.0201</v>
      </c>
      <c r="I4640" t="n">
        <v>0.0201</v>
      </c>
      <c r="J4640" t="n">
        <v>0.0201</v>
      </c>
      <c r="K4640" t="n">
        <v>0.0201</v>
      </c>
      <c r="L4640" t="n">
        <v>0.0201</v>
      </c>
    </row>
    <row r="4641">
      <c r="A4641" t="inlineStr">
        <is>
          <t>wyoming</t>
        </is>
      </c>
      <c r="B4641" t="n">
        <v>2017</v>
      </c>
      <c r="C4641" t="inlineStr">
        <is>
          <t>mobile_r/ac</t>
        </is>
      </c>
      <c r="D4641" t="n">
        <v>0.1441</v>
      </c>
      <c r="E4641" t="n">
        <v>0.1441</v>
      </c>
      <c r="F4641" t="n">
        <v>0.1441</v>
      </c>
      <c r="G4641" t="n">
        <v>0.1441</v>
      </c>
      <c r="H4641" t="n">
        <v>0.1441</v>
      </c>
      <c r="I4641" t="n">
        <v>0.1441</v>
      </c>
      <c r="J4641" t="n">
        <v>0.1441</v>
      </c>
      <c r="K4641" t="n">
        <v>0.1441</v>
      </c>
      <c r="L4641" t="n">
        <v>0.1441</v>
      </c>
    </row>
    <row r="4642">
      <c r="A4642" t="inlineStr">
        <is>
          <t>wyoming</t>
        </is>
      </c>
      <c r="B4642" t="n">
        <v>2017</v>
      </c>
      <c r="C4642" t="inlineStr">
        <is>
          <t>air_conditioning</t>
        </is>
      </c>
      <c r="D4642" t="n">
        <v>0.0868</v>
      </c>
      <c r="E4642" t="n">
        <v>0.0868</v>
      </c>
      <c r="F4642" t="n">
        <v>0.0868</v>
      </c>
      <c r="G4642" t="n">
        <v>0.0868</v>
      </c>
      <c r="H4642" t="n">
        <v>0.0868</v>
      </c>
      <c r="I4642" t="n">
        <v>0.0868</v>
      </c>
      <c r="J4642" t="n">
        <v>0.0868</v>
      </c>
      <c r="K4642" t="n">
        <v>0.0868</v>
      </c>
      <c r="L4642" t="n">
        <v>0.0868</v>
      </c>
    </row>
    <row r="4643">
      <c r="A4643" t="inlineStr">
        <is>
          <t>alabama</t>
        </is>
      </c>
      <c r="B4643" t="n">
        <v>2018</v>
      </c>
      <c r="C4643" t="inlineStr">
        <is>
          <t>refrigeration</t>
        </is>
      </c>
      <c r="D4643" t="n">
        <v>0.8908</v>
      </c>
      <c r="E4643" t="n">
        <v>0.8908</v>
      </c>
      <c r="F4643" t="n">
        <v>0.8908</v>
      </c>
      <c r="G4643" t="n">
        <v>0.8908</v>
      </c>
      <c r="H4643" t="n">
        <v>0.8908</v>
      </c>
      <c r="I4643" t="n">
        <v>0.8908</v>
      </c>
      <c r="J4643" t="n">
        <v>0.8908</v>
      </c>
      <c r="K4643" t="n">
        <v>0.8908</v>
      </c>
      <c r="L4643" t="n">
        <v>0.8908</v>
      </c>
    </row>
    <row r="4644">
      <c r="A4644" t="inlineStr">
        <is>
          <t>alabama</t>
        </is>
      </c>
      <c r="B4644" t="n">
        <v>2018</v>
      </c>
      <c r="C4644" t="inlineStr">
        <is>
          <t>other</t>
        </is>
      </c>
      <c r="D4644" t="n">
        <v>0.0353</v>
      </c>
      <c r="E4644" t="n">
        <v>0.0353</v>
      </c>
      <c r="F4644" t="n">
        <v>0.0353</v>
      </c>
      <c r="G4644" t="n">
        <v>0.0353</v>
      </c>
      <c r="H4644" t="n">
        <v>0.0353</v>
      </c>
      <c r="I4644" t="n">
        <v>0.0353</v>
      </c>
      <c r="J4644" t="n">
        <v>0.0353</v>
      </c>
      <c r="K4644" t="n">
        <v>0.0353</v>
      </c>
      <c r="L4644" t="n">
        <v>0.0353</v>
      </c>
    </row>
    <row r="4645">
      <c r="A4645" t="inlineStr">
        <is>
          <t>alabama</t>
        </is>
      </c>
      <c r="B4645" t="n">
        <v>2018</v>
      </c>
      <c r="C4645" t="inlineStr">
        <is>
          <t>mobile_r/ac</t>
        </is>
      </c>
      <c r="D4645" t="n">
        <v>1.0137</v>
      </c>
      <c r="E4645" t="n">
        <v>1.0137</v>
      </c>
      <c r="F4645" t="n">
        <v>1.0137</v>
      </c>
      <c r="G4645" t="n">
        <v>1.0137</v>
      </c>
      <c r="H4645" t="n">
        <v>1.0137</v>
      </c>
      <c r="I4645" t="n">
        <v>1.0137</v>
      </c>
      <c r="J4645" t="n">
        <v>1.0137</v>
      </c>
      <c r="K4645" t="n">
        <v>1.0137</v>
      </c>
      <c r="L4645" t="n">
        <v>1.0137</v>
      </c>
    </row>
    <row r="4646">
      <c r="A4646" t="inlineStr">
        <is>
          <t>alabama</t>
        </is>
      </c>
      <c r="B4646" t="n">
        <v>2018</v>
      </c>
      <c r="C4646" t="inlineStr">
        <is>
          <t>annual_total</t>
        </is>
      </c>
      <c r="D4646" t="n">
        <v>3.1603</v>
      </c>
      <c r="E4646" t="n">
        <v>3.1603</v>
      </c>
      <c r="F4646" t="n">
        <v>3.1603</v>
      </c>
      <c r="G4646" t="n">
        <v>3.1603</v>
      </c>
      <c r="H4646" t="n">
        <v>3.1603</v>
      </c>
      <c r="I4646" t="n">
        <v>3.1603</v>
      </c>
      <c r="J4646" t="n">
        <v>3.1603</v>
      </c>
      <c r="K4646" t="n">
        <v>3.1603</v>
      </c>
      <c r="L4646" t="n">
        <v>3.1603</v>
      </c>
    </row>
    <row r="4647">
      <c r="A4647" t="inlineStr">
        <is>
          <t>alabama</t>
        </is>
      </c>
      <c r="B4647" t="n">
        <v>2018</v>
      </c>
      <c r="C4647" t="inlineStr">
        <is>
          <t>aerosols</t>
        </is>
      </c>
      <c r="D4647" t="n">
        <v>0.1782</v>
      </c>
      <c r="E4647" t="n">
        <v>0.1782</v>
      </c>
      <c r="F4647" t="n">
        <v>0.1782</v>
      </c>
      <c r="G4647" t="n">
        <v>0.1782</v>
      </c>
      <c r="H4647" t="n">
        <v>0.1782</v>
      </c>
      <c r="I4647" t="n">
        <v>0.1782</v>
      </c>
      <c r="J4647" t="n">
        <v>0.1782</v>
      </c>
      <c r="K4647" t="n">
        <v>0.1782</v>
      </c>
      <c r="L4647" t="n">
        <v>0.1782</v>
      </c>
    </row>
    <row r="4648">
      <c r="A4648" t="inlineStr">
        <is>
          <t>alabama</t>
        </is>
      </c>
      <c r="B4648" t="n">
        <v>2018</v>
      </c>
      <c r="C4648" t="inlineStr">
        <is>
          <t>air_conditioning</t>
        </is>
      </c>
      <c r="D4648" t="n">
        <v>0.9622000000000001</v>
      </c>
      <c r="E4648" t="n">
        <v>0.9622000000000001</v>
      </c>
      <c r="F4648" t="n">
        <v>0.9622000000000001</v>
      </c>
      <c r="G4648" t="n">
        <v>0.9622000000000001</v>
      </c>
      <c r="H4648" t="n">
        <v>0.9622000000000001</v>
      </c>
      <c r="I4648" t="n">
        <v>0.9622000000000001</v>
      </c>
      <c r="J4648" t="n">
        <v>0.9622000000000001</v>
      </c>
      <c r="K4648" t="n">
        <v>0.9622000000000001</v>
      </c>
      <c r="L4648" t="n">
        <v>0.9622000000000001</v>
      </c>
    </row>
    <row r="4649">
      <c r="A4649" t="inlineStr">
        <is>
          <t>alabama</t>
        </is>
      </c>
      <c r="B4649" t="n">
        <v>2018</v>
      </c>
      <c r="C4649" t="inlineStr">
        <is>
          <t>foams</t>
        </is>
      </c>
      <c r="D4649" t="n">
        <v>0.0801</v>
      </c>
      <c r="E4649" t="n">
        <v>0.0801</v>
      </c>
      <c r="F4649" t="n">
        <v>0.0801</v>
      </c>
      <c r="G4649" t="n">
        <v>0.0801</v>
      </c>
      <c r="H4649" t="n">
        <v>0.0801</v>
      </c>
      <c r="I4649" t="n">
        <v>0.0801</v>
      </c>
      <c r="J4649" t="n">
        <v>0.0801</v>
      </c>
      <c r="K4649" t="n">
        <v>0.0801</v>
      </c>
      <c r="L4649" t="n">
        <v>0.0801</v>
      </c>
    </row>
    <row r="4650">
      <c r="A4650" t="inlineStr">
        <is>
          <t>alaska</t>
        </is>
      </c>
      <c r="B4650" t="n">
        <v>2018</v>
      </c>
      <c r="C4650" t="inlineStr">
        <is>
          <t>annual_total</t>
        </is>
      </c>
      <c r="D4650" t="n">
        <v>0.4078</v>
      </c>
      <c r="E4650" t="n">
        <v>0.4078</v>
      </c>
      <c r="F4650" t="n">
        <v>0.4078</v>
      </c>
      <c r="G4650" t="n">
        <v>0.4078</v>
      </c>
      <c r="H4650" t="n">
        <v>0.4078</v>
      </c>
      <c r="I4650" t="n">
        <v>0.4078</v>
      </c>
      <c r="J4650" t="n">
        <v>0.4078</v>
      </c>
      <c r="K4650" t="n">
        <v>0.4078</v>
      </c>
      <c r="L4650" t="n">
        <v>0.4078</v>
      </c>
    </row>
    <row r="4651">
      <c r="A4651" t="inlineStr">
        <is>
          <t>alaska</t>
        </is>
      </c>
      <c r="B4651" t="n">
        <v>2018</v>
      </c>
      <c r="C4651" t="inlineStr">
        <is>
          <t>air_conditioning</t>
        </is>
      </c>
      <c r="D4651" t="n">
        <v>0.1242</v>
      </c>
      <c r="E4651" t="n">
        <v>0.1242</v>
      </c>
      <c r="F4651" t="n">
        <v>0.1242</v>
      </c>
      <c r="G4651" t="n">
        <v>0.1242</v>
      </c>
      <c r="H4651" t="n">
        <v>0.1242</v>
      </c>
      <c r="I4651" t="n">
        <v>0.1242</v>
      </c>
      <c r="J4651" t="n">
        <v>0.1242</v>
      </c>
      <c r="K4651" t="n">
        <v>0.1242</v>
      </c>
      <c r="L4651" t="n">
        <v>0.1242</v>
      </c>
    </row>
    <row r="4652">
      <c r="A4652" t="inlineStr">
        <is>
          <t>alaska</t>
        </is>
      </c>
      <c r="B4652" t="n">
        <v>2018</v>
      </c>
      <c r="C4652" t="inlineStr">
        <is>
          <t>refrigeration</t>
        </is>
      </c>
      <c r="D4652" t="n">
        <v>0.1435</v>
      </c>
      <c r="E4652" t="n">
        <v>0.1435</v>
      </c>
      <c r="F4652" t="n">
        <v>0.1435</v>
      </c>
      <c r="G4652" t="n">
        <v>0.1435</v>
      </c>
      <c r="H4652" t="n">
        <v>0.1435</v>
      </c>
      <c r="I4652" t="n">
        <v>0.1435</v>
      </c>
      <c r="J4652" t="n">
        <v>0.1435</v>
      </c>
      <c r="K4652" t="n">
        <v>0.1435</v>
      </c>
      <c r="L4652" t="n">
        <v>0.1435</v>
      </c>
    </row>
    <row r="4653">
      <c r="A4653" t="inlineStr">
        <is>
          <t>alaska</t>
        </is>
      </c>
      <c r="B4653" t="n">
        <v>2018</v>
      </c>
      <c r="C4653" t="inlineStr">
        <is>
          <t>foams</t>
        </is>
      </c>
      <c r="D4653" t="n">
        <v>0.0129</v>
      </c>
      <c r="E4653" t="n">
        <v>0.0129</v>
      </c>
      <c r="F4653" t="n">
        <v>0.0129</v>
      </c>
      <c r="G4653" t="n">
        <v>0.0129</v>
      </c>
      <c r="H4653" t="n">
        <v>0.0129</v>
      </c>
      <c r="I4653" t="n">
        <v>0.0129</v>
      </c>
      <c r="J4653" t="n">
        <v>0.0129</v>
      </c>
      <c r="K4653" t="n">
        <v>0.0129</v>
      </c>
      <c r="L4653" t="n">
        <v>0.0129</v>
      </c>
    </row>
    <row r="4654">
      <c r="A4654" t="inlineStr">
        <is>
          <t>alaska</t>
        </is>
      </c>
      <c r="B4654" t="n">
        <v>2018</v>
      </c>
      <c r="C4654" t="inlineStr">
        <is>
          <t>aerosols</t>
        </is>
      </c>
      <c r="D4654" t="n">
        <v>0.0287</v>
      </c>
      <c r="E4654" t="n">
        <v>0.0287</v>
      </c>
      <c r="F4654" t="n">
        <v>0.0287</v>
      </c>
      <c r="G4654" t="n">
        <v>0.0287</v>
      </c>
      <c r="H4654" t="n">
        <v>0.0287</v>
      </c>
      <c r="I4654" t="n">
        <v>0.0287</v>
      </c>
      <c r="J4654" t="n">
        <v>0.0287</v>
      </c>
      <c r="K4654" t="n">
        <v>0.0287</v>
      </c>
      <c r="L4654" t="n">
        <v>0.0287</v>
      </c>
    </row>
    <row r="4655">
      <c r="A4655" t="inlineStr">
        <is>
          <t>alaska</t>
        </is>
      </c>
      <c r="B4655" t="n">
        <v>2018</v>
      </c>
      <c r="C4655" t="inlineStr">
        <is>
          <t>other</t>
        </is>
      </c>
      <c r="D4655" t="n">
        <v>0.0057</v>
      </c>
      <c r="E4655" t="n">
        <v>0.0057</v>
      </c>
      <c r="F4655" t="n">
        <v>0.0057</v>
      </c>
      <c r="G4655" t="n">
        <v>0.0057</v>
      </c>
      <c r="H4655" t="n">
        <v>0.0057</v>
      </c>
      <c r="I4655" t="n">
        <v>0.0057</v>
      </c>
      <c r="J4655" t="n">
        <v>0.0057</v>
      </c>
      <c r="K4655" t="n">
        <v>0.0057</v>
      </c>
      <c r="L4655" t="n">
        <v>0.0057</v>
      </c>
    </row>
    <row r="4656">
      <c r="A4656" t="inlineStr">
        <is>
          <t>alaska</t>
        </is>
      </c>
      <c r="B4656" t="n">
        <v>2018</v>
      </c>
      <c r="C4656" t="inlineStr">
        <is>
          <t>mobile_r/ac</t>
        </is>
      </c>
      <c r="D4656" t="n">
        <v>0.0929</v>
      </c>
      <c r="E4656" t="n">
        <v>0.0929</v>
      </c>
      <c r="F4656" t="n">
        <v>0.0929</v>
      </c>
      <c r="G4656" t="n">
        <v>0.0929</v>
      </c>
      <c r="H4656" t="n">
        <v>0.0929</v>
      </c>
      <c r="I4656" t="n">
        <v>0.0929</v>
      </c>
      <c r="J4656" t="n">
        <v>0.0929</v>
      </c>
      <c r="K4656" t="n">
        <v>0.0929</v>
      </c>
      <c r="L4656" t="n">
        <v>0.0929</v>
      </c>
    </row>
    <row r="4657">
      <c r="A4657" t="inlineStr">
        <is>
          <t>arizona</t>
        </is>
      </c>
      <c r="B4657" t="n">
        <v>2018</v>
      </c>
      <c r="C4657" t="inlineStr">
        <is>
          <t>aerosols</t>
        </is>
      </c>
      <c r="D4657" t="n">
        <v>0.3055</v>
      </c>
      <c r="E4657" t="n">
        <v>0.3055</v>
      </c>
      <c r="F4657" t="n">
        <v>0.3055</v>
      </c>
      <c r="G4657" t="n">
        <v>0.3055</v>
      </c>
      <c r="H4657" t="n">
        <v>0.3055</v>
      </c>
      <c r="I4657" t="n">
        <v>0.3055</v>
      </c>
      <c r="J4657" t="n">
        <v>0.3055</v>
      </c>
      <c r="K4657" t="n">
        <v>0.3055</v>
      </c>
      <c r="L4657" t="n">
        <v>0.3055</v>
      </c>
    </row>
    <row r="4658">
      <c r="A4658" t="inlineStr">
        <is>
          <t>arizona</t>
        </is>
      </c>
      <c r="B4658" t="n">
        <v>2018</v>
      </c>
      <c r="C4658" t="inlineStr">
        <is>
          <t>mobile_r/ac</t>
        </is>
      </c>
      <c r="D4658" t="n">
        <v>1.0869</v>
      </c>
      <c r="E4658" t="n">
        <v>1.0869</v>
      </c>
      <c r="F4658" t="n">
        <v>1.0869</v>
      </c>
      <c r="G4658" t="n">
        <v>1.0869</v>
      </c>
      <c r="H4658" t="n">
        <v>1.0869</v>
      </c>
      <c r="I4658" t="n">
        <v>1.0869</v>
      </c>
      <c r="J4658" t="n">
        <v>1.0869</v>
      </c>
      <c r="K4658" t="n">
        <v>1.0869</v>
      </c>
      <c r="L4658" t="n">
        <v>1.0869</v>
      </c>
    </row>
    <row r="4659">
      <c r="A4659" t="inlineStr">
        <is>
          <t>arizona</t>
        </is>
      </c>
      <c r="B4659" t="n">
        <v>2018</v>
      </c>
      <c r="C4659" t="inlineStr">
        <is>
          <t>other</t>
        </is>
      </c>
      <c r="D4659" t="n">
        <v>0.0605</v>
      </c>
      <c r="E4659" t="n">
        <v>0.0605</v>
      </c>
      <c r="F4659" t="n">
        <v>0.0605</v>
      </c>
      <c r="G4659" t="n">
        <v>0.0605</v>
      </c>
      <c r="H4659" t="n">
        <v>0.0605</v>
      </c>
      <c r="I4659" t="n">
        <v>0.0605</v>
      </c>
      <c r="J4659" t="n">
        <v>0.0605</v>
      </c>
      <c r="K4659" t="n">
        <v>0.0605</v>
      </c>
      <c r="L4659" t="n">
        <v>0.0605</v>
      </c>
    </row>
    <row r="4660">
      <c r="A4660" t="inlineStr">
        <is>
          <t>arizona</t>
        </is>
      </c>
      <c r="B4660" t="n">
        <v>2018</v>
      </c>
      <c r="C4660" t="inlineStr">
        <is>
          <t>air_conditioning</t>
        </is>
      </c>
      <c r="D4660" t="n">
        <v>1.2544</v>
      </c>
      <c r="E4660" t="n">
        <v>1.2544</v>
      </c>
      <c r="F4660" t="n">
        <v>1.2544</v>
      </c>
      <c r="G4660" t="n">
        <v>1.2544</v>
      </c>
      <c r="H4660" t="n">
        <v>1.2544</v>
      </c>
      <c r="I4660" t="n">
        <v>1.2544</v>
      </c>
      <c r="J4660" t="n">
        <v>1.2544</v>
      </c>
      <c r="K4660" t="n">
        <v>1.2544</v>
      </c>
      <c r="L4660" t="n">
        <v>1.2544</v>
      </c>
    </row>
    <row r="4661">
      <c r="A4661" t="inlineStr">
        <is>
          <t>arizona</t>
        </is>
      </c>
      <c r="B4661" t="n">
        <v>2018</v>
      </c>
      <c r="C4661" t="inlineStr">
        <is>
          <t>foams</t>
        </is>
      </c>
      <c r="D4661" t="n">
        <v>0.1373</v>
      </c>
      <c r="E4661" t="n">
        <v>0.1373</v>
      </c>
      <c r="F4661" t="n">
        <v>0.1373</v>
      </c>
      <c r="G4661" t="n">
        <v>0.1373</v>
      </c>
      <c r="H4661" t="n">
        <v>0.1373</v>
      </c>
      <c r="I4661" t="n">
        <v>0.1373</v>
      </c>
      <c r="J4661" t="n">
        <v>0.1373</v>
      </c>
      <c r="K4661" t="n">
        <v>0.1373</v>
      </c>
      <c r="L4661" t="n">
        <v>0.1373</v>
      </c>
    </row>
    <row r="4662">
      <c r="A4662" t="inlineStr">
        <is>
          <t>arizona</t>
        </is>
      </c>
      <c r="B4662" t="n">
        <v>2018</v>
      </c>
      <c r="C4662" t="inlineStr">
        <is>
          <t>annual_total</t>
        </is>
      </c>
      <c r="D4662" t="n">
        <v>4.3713</v>
      </c>
      <c r="E4662" t="n">
        <v>4.3713</v>
      </c>
      <c r="F4662" t="n">
        <v>4.3713</v>
      </c>
      <c r="G4662" t="n">
        <v>4.3713</v>
      </c>
      <c r="H4662" t="n">
        <v>4.3713</v>
      </c>
      <c r="I4662" t="n">
        <v>4.3713</v>
      </c>
      <c r="J4662" t="n">
        <v>4.3713</v>
      </c>
      <c r="K4662" t="n">
        <v>4.3713</v>
      </c>
      <c r="L4662" t="n">
        <v>4.3713</v>
      </c>
    </row>
    <row r="4663">
      <c r="A4663" t="inlineStr">
        <is>
          <t>arizona</t>
        </is>
      </c>
      <c r="B4663" t="n">
        <v>2018</v>
      </c>
      <c r="C4663" t="inlineStr">
        <is>
          <t>refrigeration</t>
        </is>
      </c>
      <c r="D4663" t="n">
        <v>1.5267</v>
      </c>
      <c r="E4663" t="n">
        <v>1.5267</v>
      </c>
      <c r="F4663" t="n">
        <v>1.5267</v>
      </c>
      <c r="G4663" t="n">
        <v>1.5267</v>
      </c>
      <c r="H4663" t="n">
        <v>1.5267</v>
      </c>
      <c r="I4663" t="n">
        <v>1.5267</v>
      </c>
      <c r="J4663" t="n">
        <v>1.5267</v>
      </c>
      <c r="K4663" t="n">
        <v>1.5267</v>
      </c>
      <c r="L4663" t="n">
        <v>1.5267</v>
      </c>
    </row>
    <row r="4664">
      <c r="A4664" t="inlineStr">
        <is>
          <t>arkansas</t>
        </is>
      </c>
      <c r="B4664" t="n">
        <v>2018</v>
      </c>
      <c r="C4664" t="inlineStr">
        <is>
          <t>refrigeration</t>
        </is>
      </c>
      <c r="D4664" t="n">
        <v>0.5728</v>
      </c>
      <c r="E4664" t="n">
        <v>0.5728</v>
      </c>
      <c r="F4664" t="n">
        <v>0.5728</v>
      </c>
      <c r="G4664" t="n">
        <v>0.5728</v>
      </c>
      <c r="H4664" t="n">
        <v>0.5728</v>
      </c>
      <c r="I4664" t="n">
        <v>0.5728</v>
      </c>
      <c r="J4664" t="n">
        <v>0.5728</v>
      </c>
      <c r="K4664" t="n">
        <v>0.5728</v>
      </c>
      <c r="L4664" t="n">
        <v>0.5728</v>
      </c>
    </row>
    <row r="4665">
      <c r="A4665" t="inlineStr">
        <is>
          <t>arkansas</t>
        </is>
      </c>
      <c r="B4665" t="n">
        <v>2018</v>
      </c>
      <c r="C4665" t="inlineStr">
        <is>
          <t>other</t>
        </is>
      </c>
      <c r="D4665" t="n">
        <v>0.0227</v>
      </c>
      <c r="E4665" t="n">
        <v>0.0227</v>
      </c>
      <c r="F4665" t="n">
        <v>0.0227</v>
      </c>
      <c r="G4665" t="n">
        <v>0.0227</v>
      </c>
      <c r="H4665" t="n">
        <v>0.0227</v>
      </c>
      <c r="I4665" t="n">
        <v>0.0227</v>
      </c>
      <c r="J4665" t="n">
        <v>0.0227</v>
      </c>
      <c r="K4665" t="n">
        <v>0.0227</v>
      </c>
      <c r="L4665" t="n">
        <v>0.0227</v>
      </c>
    </row>
    <row r="4666">
      <c r="A4666" t="inlineStr">
        <is>
          <t>arkansas</t>
        </is>
      </c>
      <c r="B4666" t="n">
        <v>2018</v>
      </c>
      <c r="C4666" t="inlineStr">
        <is>
          <t>annual_total</t>
        </is>
      </c>
      <c r="D4666" t="n">
        <v>1.8975</v>
      </c>
      <c r="E4666" t="n">
        <v>1.8975</v>
      </c>
      <c r="F4666" t="n">
        <v>1.8975</v>
      </c>
      <c r="G4666" t="n">
        <v>1.8975</v>
      </c>
      <c r="H4666" t="n">
        <v>1.8975</v>
      </c>
      <c r="I4666" t="n">
        <v>1.8975</v>
      </c>
      <c r="J4666" t="n">
        <v>1.8975</v>
      </c>
      <c r="K4666" t="n">
        <v>1.8975</v>
      </c>
      <c r="L4666" t="n">
        <v>1.8975</v>
      </c>
    </row>
    <row r="4667">
      <c r="A4667" t="inlineStr">
        <is>
          <t>arkansas</t>
        </is>
      </c>
      <c r="B4667" t="n">
        <v>2018</v>
      </c>
      <c r="C4667" t="inlineStr">
        <is>
          <t>foams</t>
        </is>
      </c>
      <c r="D4667" t="n">
        <v>0.0515</v>
      </c>
      <c r="E4667" t="n">
        <v>0.0515</v>
      </c>
      <c r="F4667" t="n">
        <v>0.0515</v>
      </c>
      <c r="G4667" t="n">
        <v>0.0515</v>
      </c>
      <c r="H4667" t="n">
        <v>0.0515</v>
      </c>
      <c r="I4667" t="n">
        <v>0.0515</v>
      </c>
      <c r="J4667" t="n">
        <v>0.0515</v>
      </c>
      <c r="K4667" t="n">
        <v>0.0515</v>
      </c>
      <c r="L4667" t="n">
        <v>0.0515</v>
      </c>
    </row>
    <row r="4668">
      <c r="A4668" t="inlineStr">
        <is>
          <t>arkansas</t>
        </is>
      </c>
      <c r="B4668" t="n">
        <v>2018</v>
      </c>
      <c r="C4668" t="inlineStr">
        <is>
          <t>mobile_r/ac</t>
        </is>
      </c>
      <c r="D4668" t="n">
        <v>0.5372</v>
      </c>
      <c r="E4668" t="n">
        <v>0.5372</v>
      </c>
      <c r="F4668" t="n">
        <v>0.5372</v>
      </c>
      <c r="G4668" t="n">
        <v>0.5372</v>
      </c>
      <c r="H4668" t="n">
        <v>0.5372</v>
      </c>
      <c r="I4668" t="n">
        <v>0.5372</v>
      </c>
      <c r="J4668" t="n">
        <v>0.5372</v>
      </c>
      <c r="K4668" t="n">
        <v>0.5372</v>
      </c>
      <c r="L4668" t="n">
        <v>0.5372</v>
      </c>
    </row>
    <row r="4669">
      <c r="A4669" t="inlineStr">
        <is>
          <t>arkansas</t>
        </is>
      </c>
      <c r="B4669" t="n">
        <v>2018</v>
      </c>
      <c r="C4669" t="inlineStr">
        <is>
          <t>air_conditioning</t>
        </is>
      </c>
      <c r="D4669" t="n">
        <v>0.5986</v>
      </c>
      <c r="E4669" t="n">
        <v>0.5986</v>
      </c>
      <c r="F4669" t="n">
        <v>0.5986</v>
      </c>
      <c r="G4669" t="n">
        <v>0.5986</v>
      </c>
      <c r="H4669" t="n">
        <v>0.5986</v>
      </c>
      <c r="I4669" t="n">
        <v>0.5986</v>
      </c>
      <c r="J4669" t="n">
        <v>0.5986</v>
      </c>
      <c r="K4669" t="n">
        <v>0.5986</v>
      </c>
      <c r="L4669" t="n">
        <v>0.5986</v>
      </c>
    </row>
    <row r="4670">
      <c r="A4670" t="inlineStr">
        <is>
          <t>arkansas</t>
        </is>
      </c>
      <c r="B4670" t="n">
        <v>2018</v>
      </c>
      <c r="C4670" t="inlineStr">
        <is>
          <t>aerosols</t>
        </is>
      </c>
      <c r="D4670" t="n">
        <v>0.1146</v>
      </c>
      <c r="E4670" t="n">
        <v>0.1146</v>
      </c>
      <c r="F4670" t="n">
        <v>0.1146</v>
      </c>
      <c r="G4670" t="n">
        <v>0.1146</v>
      </c>
      <c r="H4670" t="n">
        <v>0.1146</v>
      </c>
      <c r="I4670" t="n">
        <v>0.1146</v>
      </c>
      <c r="J4670" t="n">
        <v>0.1146</v>
      </c>
      <c r="K4670" t="n">
        <v>0.1146</v>
      </c>
      <c r="L4670" t="n">
        <v>0.1146</v>
      </c>
    </row>
    <row r="4671">
      <c r="A4671" t="inlineStr">
        <is>
          <t>california</t>
        </is>
      </c>
      <c r="B4671" t="n">
        <v>2018</v>
      </c>
      <c r="C4671" t="inlineStr">
        <is>
          <t>refrigeration</t>
        </is>
      </c>
      <c r="D4671" t="n">
        <v>7.8383</v>
      </c>
      <c r="E4671" t="n">
        <v>7.8383</v>
      </c>
      <c r="F4671" t="n">
        <v>7.8383</v>
      </c>
      <c r="G4671" t="n">
        <v>7.8383</v>
      </c>
      <c r="H4671" t="n">
        <v>7.8383</v>
      </c>
      <c r="I4671" t="n">
        <v>7.8383</v>
      </c>
      <c r="J4671" t="n">
        <v>7.8383</v>
      </c>
      <c r="K4671" t="n">
        <v>7.8383</v>
      </c>
      <c r="L4671" t="n">
        <v>7.8383</v>
      </c>
    </row>
    <row r="4672">
      <c r="A4672" t="inlineStr">
        <is>
          <t>california</t>
        </is>
      </c>
      <c r="B4672" t="n">
        <v>2018</v>
      </c>
      <c r="C4672" t="inlineStr">
        <is>
          <t>mobile_r/ac</t>
        </is>
      </c>
      <c r="D4672" t="n">
        <v>5.1727</v>
      </c>
      <c r="E4672" t="n">
        <v>5.1727</v>
      </c>
      <c r="F4672" t="n">
        <v>5.1727</v>
      </c>
      <c r="G4672" t="n">
        <v>5.1727</v>
      </c>
      <c r="H4672" t="n">
        <v>5.1727</v>
      </c>
      <c r="I4672" t="n">
        <v>5.1727</v>
      </c>
      <c r="J4672" t="n">
        <v>5.1727</v>
      </c>
      <c r="K4672" t="n">
        <v>5.1727</v>
      </c>
      <c r="L4672" t="n">
        <v>5.1727</v>
      </c>
    </row>
    <row r="4673">
      <c r="A4673" t="inlineStr">
        <is>
          <t>california</t>
        </is>
      </c>
      <c r="B4673" t="n">
        <v>2018</v>
      </c>
      <c r="C4673" t="inlineStr">
        <is>
          <t>air_conditioning</t>
        </is>
      </c>
      <c r="D4673" t="n">
        <v>6.1444</v>
      </c>
      <c r="E4673" t="n">
        <v>6.1444</v>
      </c>
      <c r="F4673" t="n">
        <v>6.1444</v>
      </c>
      <c r="G4673" t="n">
        <v>6.1444</v>
      </c>
      <c r="H4673" t="n">
        <v>6.1444</v>
      </c>
      <c r="I4673" t="n">
        <v>6.1444</v>
      </c>
      <c r="J4673" t="n">
        <v>6.1444</v>
      </c>
      <c r="K4673" t="n">
        <v>6.1444</v>
      </c>
      <c r="L4673" t="n">
        <v>6.1444</v>
      </c>
    </row>
    <row r="4674">
      <c r="A4674" t="inlineStr">
        <is>
          <t>california</t>
        </is>
      </c>
      <c r="B4674" t="n">
        <v>2018</v>
      </c>
      <c r="C4674" t="inlineStr">
        <is>
          <t>foams</t>
        </is>
      </c>
      <c r="D4674" t="n">
        <v>0.705</v>
      </c>
      <c r="E4674" t="n">
        <v>0.705</v>
      </c>
      <c r="F4674" t="n">
        <v>0.705</v>
      </c>
      <c r="G4674" t="n">
        <v>0.705</v>
      </c>
      <c r="H4674" t="n">
        <v>0.705</v>
      </c>
      <c r="I4674" t="n">
        <v>0.705</v>
      </c>
      <c r="J4674" t="n">
        <v>0.705</v>
      </c>
      <c r="K4674" t="n">
        <v>0.705</v>
      </c>
      <c r="L4674" t="n">
        <v>0.705</v>
      </c>
    </row>
    <row r="4675">
      <c r="A4675" t="inlineStr">
        <is>
          <t>california</t>
        </is>
      </c>
      <c r="B4675" t="n">
        <v>2018</v>
      </c>
      <c r="C4675" t="inlineStr">
        <is>
          <t>annual_total</t>
        </is>
      </c>
      <c r="D4675" t="n">
        <v>21.7393</v>
      </c>
      <c r="E4675" t="n">
        <v>21.7393</v>
      </c>
      <c r="F4675" t="n">
        <v>21.7393</v>
      </c>
      <c r="G4675" t="n">
        <v>21.7393</v>
      </c>
      <c r="H4675" t="n">
        <v>21.7393</v>
      </c>
      <c r="I4675" t="n">
        <v>21.7393</v>
      </c>
      <c r="J4675" t="n">
        <v>21.7393</v>
      </c>
      <c r="K4675" t="n">
        <v>21.7393</v>
      </c>
      <c r="L4675" t="n">
        <v>21.7393</v>
      </c>
    </row>
    <row r="4676">
      <c r="A4676" t="inlineStr">
        <is>
          <t>california</t>
        </is>
      </c>
      <c r="B4676" t="n">
        <v>2018</v>
      </c>
      <c r="C4676" t="inlineStr">
        <is>
          <t>aerosols</t>
        </is>
      </c>
      <c r="D4676" t="n">
        <v>1.5682</v>
      </c>
      <c r="E4676" t="n">
        <v>1.5682</v>
      </c>
      <c r="F4676" t="n">
        <v>1.5682</v>
      </c>
      <c r="G4676" t="n">
        <v>1.5682</v>
      </c>
      <c r="H4676" t="n">
        <v>1.5682</v>
      </c>
      <c r="I4676" t="n">
        <v>1.5682</v>
      </c>
      <c r="J4676" t="n">
        <v>1.5682</v>
      </c>
      <c r="K4676" t="n">
        <v>1.5682</v>
      </c>
      <c r="L4676" t="n">
        <v>1.5682</v>
      </c>
    </row>
    <row r="4677">
      <c r="A4677" t="inlineStr">
        <is>
          <t>california</t>
        </is>
      </c>
      <c r="B4677" t="n">
        <v>2018</v>
      </c>
      <c r="C4677" t="inlineStr">
        <is>
          <t>other</t>
        </is>
      </c>
      <c r="D4677" t="n">
        <v>0.3107</v>
      </c>
      <c r="E4677" t="n">
        <v>0.3107</v>
      </c>
      <c r="F4677" t="n">
        <v>0.3107</v>
      </c>
      <c r="G4677" t="n">
        <v>0.3107</v>
      </c>
      <c r="H4677" t="n">
        <v>0.3107</v>
      </c>
      <c r="I4677" t="n">
        <v>0.3107</v>
      </c>
      <c r="J4677" t="n">
        <v>0.3107</v>
      </c>
      <c r="K4677" t="n">
        <v>0.3107</v>
      </c>
      <c r="L4677" t="n">
        <v>0.3107</v>
      </c>
    </row>
    <row r="4678">
      <c r="A4678" t="inlineStr">
        <is>
          <t>colorado</t>
        </is>
      </c>
      <c r="B4678" t="n">
        <v>2018</v>
      </c>
      <c r="C4678" t="inlineStr">
        <is>
          <t>mobile_r/ac</t>
        </is>
      </c>
      <c r="D4678" t="n">
        <v>0.8022</v>
      </c>
      <c r="E4678" t="n">
        <v>0.8022</v>
      </c>
      <c r="F4678" t="n">
        <v>0.8022</v>
      </c>
      <c r="G4678" t="n">
        <v>0.8022</v>
      </c>
      <c r="H4678" t="n">
        <v>0.8022</v>
      </c>
      <c r="I4678" t="n">
        <v>0.8022</v>
      </c>
      <c r="J4678" t="n">
        <v>0.8022</v>
      </c>
      <c r="K4678" t="n">
        <v>0.8022</v>
      </c>
      <c r="L4678" t="n">
        <v>0.8022</v>
      </c>
    </row>
    <row r="4679">
      <c r="A4679" t="inlineStr">
        <is>
          <t>colorado</t>
        </is>
      </c>
      <c r="B4679" t="n">
        <v>2018</v>
      </c>
      <c r="C4679" t="inlineStr">
        <is>
          <t>other</t>
        </is>
      </c>
      <c r="D4679" t="n">
        <v>0.0389</v>
      </c>
      <c r="E4679" t="n">
        <v>0.0389</v>
      </c>
      <c r="F4679" t="n">
        <v>0.0389</v>
      </c>
      <c r="G4679" t="n">
        <v>0.0389</v>
      </c>
      <c r="H4679" t="n">
        <v>0.0389</v>
      </c>
      <c r="I4679" t="n">
        <v>0.0389</v>
      </c>
      <c r="J4679" t="n">
        <v>0.0389</v>
      </c>
      <c r="K4679" t="n">
        <v>0.0389</v>
      </c>
      <c r="L4679" t="n">
        <v>0.0389</v>
      </c>
    </row>
    <row r="4680">
      <c r="A4680" t="inlineStr">
        <is>
          <t>colorado</t>
        </is>
      </c>
      <c r="B4680" t="n">
        <v>2018</v>
      </c>
      <c r="C4680" t="inlineStr">
        <is>
          <t>air_conditioning</t>
        </is>
      </c>
      <c r="D4680" t="n">
        <v>0.8922</v>
      </c>
      <c r="E4680" t="n">
        <v>0.8922</v>
      </c>
      <c r="F4680" t="n">
        <v>0.8922</v>
      </c>
      <c r="G4680" t="n">
        <v>0.8922</v>
      </c>
      <c r="H4680" t="n">
        <v>0.8922</v>
      </c>
      <c r="I4680" t="n">
        <v>0.8922</v>
      </c>
      <c r="J4680" t="n">
        <v>0.8922</v>
      </c>
      <c r="K4680" t="n">
        <v>0.8922</v>
      </c>
      <c r="L4680" t="n">
        <v>0.8922</v>
      </c>
    </row>
    <row r="4681">
      <c r="A4681" t="inlineStr">
        <is>
          <t>colorado</t>
        </is>
      </c>
      <c r="B4681" t="n">
        <v>2018</v>
      </c>
      <c r="C4681" t="inlineStr">
        <is>
          <t>foams</t>
        </is>
      </c>
      <c r="D4681" t="n">
        <v>0.08840000000000001</v>
      </c>
      <c r="E4681" t="n">
        <v>0.08840000000000001</v>
      </c>
      <c r="F4681" t="n">
        <v>0.08840000000000001</v>
      </c>
      <c r="G4681" t="n">
        <v>0.08840000000000001</v>
      </c>
      <c r="H4681" t="n">
        <v>0.08840000000000001</v>
      </c>
      <c r="I4681" t="n">
        <v>0.08840000000000001</v>
      </c>
      <c r="J4681" t="n">
        <v>0.08840000000000001</v>
      </c>
      <c r="K4681" t="n">
        <v>0.08840000000000001</v>
      </c>
      <c r="L4681" t="n">
        <v>0.08840000000000001</v>
      </c>
    </row>
    <row r="4682">
      <c r="A4682" t="inlineStr">
        <is>
          <t>colorado</t>
        </is>
      </c>
      <c r="B4682" t="n">
        <v>2018</v>
      </c>
      <c r="C4682" t="inlineStr">
        <is>
          <t>aerosols</t>
        </is>
      </c>
      <c r="D4682" t="n">
        <v>0.1965</v>
      </c>
      <c r="E4682" t="n">
        <v>0.1965</v>
      </c>
      <c r="F4682" t="n">
        <v>0.1965</v>
      </c>
      <c r="G4682" t="n">
        <v>0.1965</v>
      </c>
      <c r="H4682" t="n">
        <v>0.1965</v>
      </c>
      <c r="I4682" t="n">
        <v>0.1965</v>
      </c>
      <c r="J4682" t="n">
        <v>0.1965</v>
      </c>
      <c r="K4682" t="n">
        <v>0.1965</v>
      </c>
      <c r="L4682" t="n">
        <v>0.1965</v>
      </c>
    </row>
    <row r="4683">
      <c r="A4683" t="inlineStr">
        <is>
          <t>colorado</t>
        </is>
      </c>
      <c r="B4683" t="n">
        <v>2018</v>
      </c>
      <c r="C4683" t="inlineStr">
        <is>
          <t>annual_total</t>
        </is>
      </c>
      <c r="D4683" t="n">
        <v>3.0006</v>
      </c>
      <c r="E4683" t="n">
        <v>3.0006</v>
      </c>
      <c r="F4683" t="n">
        <v>3.0006</v>
      </c>
      <c r="G4683" t="n">
        <v>3.0006</v>
      </c>
      <c r="H4683" t="n">
        <v>3.0006</v>
      </c>
      <c r="I4683" t="n">
        <v>3.0006</v>
      </c>
      <c r="J4683" t="n">
        <v>3.0006</v>
      </c>
      <c r="K4683" t="n">
        <v>3.0006</v>
      </c>
      <c r="L4683" t="n">
        <v>3.0006</v>
      </c>
    </row>
    <row r="4684">
      <c r="A4684" t="inlineStr">
        <is>
          <t>colorado</t>
        </is>
      </c>
      <c r="B4684" t="n">
        <v>2018</v>
      </c>
      <c r="C4684" t="inlineStr">
        <is>
          <t>refrigeration</t>
        </is>
      </c>
      <c r="D4684" t="n">
        <v>0.9824000000000001</v>
      </c>
      <c r="E4684" t="n">
        <v>0.9824000000000001</v>
      </c>
      <c r="F4684" t="n">
        <v>0.9824000000000001</v>
      </c>
      <c r="G4684" t="n">
        <v>0.9824000000000001</v>
      </c>
      <c r="H4684" t="n">
        <v>0.9824000000000001</v>
      </c>
      <c r="I4684" t="n">
        <v>0.9824000000000001</v>
      </c>
      <c r="J4684" t="n">
        <v>0.9824000000000001</v>
      </c>
      <c r="K4684" t="n">
        <v>0.9824000000000001</v>
      </c>
      <c r="L4684" t="n">
        <v>0.9824000000000001</v>
      </c>
    </row>
    <row r="4685">
      <c r="A4685" t="inlineStr">
        <is>
          <t>connecticut</t>
        </is>
      </c>
      <c r="B4685" t="n">
        <v>2018</v>
      </c>
      <c r="C4685" t="inlineStr">
        <is>
          <t>mobile_r/ac</t>
        </is>
      </c>
      <c r="D4685" t="n">
        <v>0.5318000000000001</v>
      </c>
      <c r="E4685" t="n">
        <v>0.5318000000000001</v>
      </c>
      <c r="F4685" t="n">
        <v>0.5318000000000001</v>
      </c>
      <c r="G4685" t="n">
        <v>0.5318000000000001</v>
      </c>
      <c r="H4685" t="n">
        <v>0.5318000000000001</v>
      </c>
      <c r="I4685" t="n">
        <v>0.5318000000000001</v>
      </c>
      <c r="J4685" t="n">
        <v>0.5318000000000001</v>
      </c>
      <c r="K4685" t="n">
        <v>0.5318000000000001</v>
      </c>
      <c r="L4685" t="n">
        <v>0.5318000000000001</v>
      </c>
    </row>
    <row r="4686">
      <c r="A4686" t="inlineStr">
        <is>
          <t>connecticut</t>
        </is>
      </c>
      <c r="B4686" t="n">
        <v>2018</v>
      </c>
      <c r="C4686" t="inlineStr">
        <is>
          <t>air_conditioning</t>
        </is>
      </c>
      <c r="D4686" t="n">
        <v>0.5452</v>
      </c>
      <c r="E4686" t="n">
        <v>0.5452</v>
      </c>
      <c r="F4686" t="n">
        <v>0.5452</v>
      </c>
      <c r="G4686" t="n">
        <v>0.5452</v>
      </c>
      <c r="H4686" t="n">
        <v>0.5452</v>
      </c>
      <c r="I4686" t="n">
        <v>0.5452</v>
      </c>
      <c r="J4686" t="n">
        <v>0.5452</v>
      </c>
      <c r="K4686" t="n">
        <v>0.5452</v>
      </c>
      <c r="L4686" t="n">
        <v>0.5452</v>
      </c>
    </row>
    <row r="4687">
      <c r="A4687" t="inlineStr">
        <is>
          <t>connecticut</t>
        </is>
      </c>
      <c r="B4687" t="n">
        <v>2018</v>
      </c>
      <c r="C4687" t="inlineStr">
        <is>
          <t>refrigeration</t>
        </is>
      </c>
      <c r="D4687" t="n">
        <v>0.6938</v>
      </c>
      <c r="E4687" t="n">
        <v>0.6938</v>
      </c>
      <c r="F4687" t="n">
        <v>0.6938</v>
      </c>
      <c r="G4687" t="n">
        <v>0.6938</v>
      </c>
      <c r="H4687" t="n">
        <v>0.6938</v>
      </c>
      <c r="I4687" t="n">
        <v>0.6938</v>
      </c>
      <c r="J4687" t="n">
        <v>0.6938</v>
      </c>
      <c r="K4687" t="n">
        <v>0.6938</v>
      </c>
      <c r="L4687" t="n">
        <v>0.6938</v>
      </c>
    </row>
    <row r="4688">
      <c r="A4688" t="inlineStr">
        <is>
          <t>connecticut</t>
        </is>
      </c>
      <c r="B4688" t="n">
        <v>2018</v>
      </c>
      <c r="C4688" t="inlineStr">
        <is>
          <t>annual_total</t>
        </is>
      </c>
      <c r="D4688" t="n">
        <v>1.9996</v>
      </c>
      <c r="E4688" t="n">
        <v>1.9996</v>
      </c>
      <c r="F4688" t="n">
        <v>1.9996</v>
      </c>
      <c r="G4688" t="n">
        <v>1.9996</v>
      </c>
      <c r="H4688" t="n">
        <v>1.9996</v>
      </c>
      <c r="I4688" t="n">
        <v>1.9996</v>
      </c>
      <c r="J4688" t="n">
        <v>1.9996</v>
      </c>
      <c r="K4688" t="n">
        <v>1.9996</v>
      </c>
      <c r="L4688" t="n">
        <v>1.9996</v>
      </c>
    </row>
    <row r="4689">
      <c r="A4689" t="inlineStr">
        <is>
          <t>connecticut</t>
        </is>
      </c>
      <c r="B4689" t="n">
        <v>2018</v>
      </c>
      <c r="C4689" t="inlineStr">
        <is>
          <t>foams</t>
        </is>
      </c>
      <c r="D4689" t="n">
        <v>0.0624</v>
      </c>
      <c r="E4689" t="n">
        <v>0.0624</v>
      </c>
      <c r="F4689" t="n">
        <v>0.0624</v>
      </c>
      <c r="G4689" t="n">
        <v>0.0624</v>
      </c>
      <c r="H4689" t="n">
        <v>0.0624</v>
      </c>
      <c r="I4689" t="n">
        <v>0.0624</v>
      </c>
      <c r="J4689" t="n">
        <v>0.0624</v>
      </c>
      <c r="K4689" t="n">
        <v>0.0624</v>
      </c>
      <c r="L4689" t="n">
        <v>0.0624</v>
      </c>
    </row>
    <row r="4690">
      <c r="A4690" t="inlineStr">
        <is>
          <t>connecticut</t>
        </is>
      </c>
      <c r="B4690" t="n">
        <v>2018</v>
      </c>
      <c r="C4690" t="inlineStr">
        <is>
          <t>aerosols</t>
        </is>
      </c>
      <c r="D4690" t="n">
        <v>0.1388</v>
      </c>
      <c r="E4690" t="n">
        <v>0.1388</v>
      </c>
      <c r="F4690" t="n">
        <v>0.1388</v>
      </c>
      <c r="G4690" t="n">
        <v>0.1388</v>
      </c>
      <c r="H4690" t="n">
        <v>0.1388</v>
      </c>
      <c r="I4690" t="n">
        <v>0.1388</v>
      </c>
      <c r="J4690" t="n">
        <v>0.1388</v>
      </c>
      <c r="K4690" t="n">
        <v>0.1388</v>
      </c>
      <c r="L4690" t="n">
        <v>0.1388</v>
      </c>
    </row>
    <row r="4691">
      <c r="A4691" t="inlineStr">
        <is>
          <t>connecticut</t>
        </is>
      </c>
      <c r="B4691" t="n">
        <v>2018</v>
      </c>
      <c r="C4691" t="inlineStr">
        <is>
          <t>other</t>
        </is>
      </c>
      <c r="D4691" t="n">
        <v>0.0275</v>
      </c>
      <c r="E4691" t="n">
        <v>0.0275</v>
      </c>
      <c r="F4691" t="n">
        <v>0.0275</v>
      </c>
      <c r="G4691" t="n">
        <v>0.0275</v>
      </c>
      <c r="H4691" t="n">
        <v>0.0275</v>
      </c>
      <c r="I4691" t="n">
        <v>0.0275</v>
      </c>
      <c r="J4691" t="n">
        <v>0.0275</v>
      </c>
      <c r="K4691" t="n">
        <v>0.0275</v>
      </c>
      <c r="L4691" t="n">
        <v>0.0275</v>
      </c>
    </row>
    <row r="4692">
      <c r="A4692" t="inlineStr">
        <is>
          <t>delaware</t>
        </is>
      </c>
      <c r="B4692" t="n">
        <v>2018</v>
      </c>
      <c r="C4692" t="inlineStr">
        <is>
          <t>mobile_r/ac</t>
        </is>
      </c>
      <c r="D4692" t="n">
        <v>0.1544</v>
      </c>
      <c r="E4692" t="n">
        <v>0.1544</v>
      </c>
      <c r="F4692" t="n">
        <v>0.1544</v>
      </c>
      <c r="G4692" t="n">
        <v>0.1544</v>
      </c>
      <c r="H4692" t="n">
        <v>0.1544</v>
      </c>
      <c r="I4692" t="n">
        <v>0.1544</v>
      </c>
      <c r="J4692" t="n">
        <v>0.1544</v>
      </c>
      <c r="K4692" t="n">
        <v>0.1544</v>
      </c>
      <c r="L4692" t="n">
        <v>0.1544</v>
      </c>
    </row>
    <row r="4693">
      <c r="A4693" t="inlineStr">
        <is>
          <t>delaware</t>
        </is>
      </c>
      <c r="B4693" t="n">
        <v>2018</v>
      </c>
      <c r="C4693" t="inlineStr">
        <is>
          <t>foams</t>
        </is>
      </c>
      <c r="D4693" t="n">
        <v>0.0162</v>
      </c>
      <c r="E4693" t="n">
        <v>0.0162</v>
      </c>
      <c r="F4693" t="n">
        <v>0.0162</v>
      </c>
      <c r="G4693" t="n">
        <v>0.0162</v>
      </c>
      <c r="H4693" t="n">
        <v>0.0162</v>
      </c>
      <c r="I4693" t="n">
        <v>0.0162</v>
      </c>
      <c r="J4693" t="n">
        <v>0.0162</v>
      </c>
      <c r="K4693" t="n">
        <v>0.0162</v>
      </c>
      <c r="L4693" t="n">
        <v>0.0162</v>
      </c>
    </row>
    <row r="4694">
      <c r="A4694" t="inlineStr">
        <is>
          <t>delaware</t>
        </is>
      </c>
      <c r="B4694" t="n">
        <v>2018</v>
      </c>
      <c r="C4694" t="inlineStr">
        <is>
          <t>other</t>
        </is>
      </c>
      <c r="D4694" t="n">
        <v>0.0071</v>
      </c>
      <c r="E4694" t="n">
        <v>0.0071</v>
      </c>
      <c r="F4694" t="n">
        <v>0.0071</v>
      </c>
      <c r="G4694" t="n">
        <v>0.0071</v>
      </c>
      <c r="H4694" t="n">
        <v>0.0071</v>
      </c>
      <c r="I4694" t="n">
        <v>0.0071</v>
      </c>
      <c r="J4694" t="n">
        <v>0.0071</v>
      </c>
      <c r="K4694" t="n">
        <v>0.0071</v>
      </c>
      <c r="L4694" t="n">
        <v>0.0071</v>
      </c>
    </row>
    <row r="4695">
      <c r="A4695" t="inlineStr">
        <is>
          <t>delaware</t>
        </is>
      </c>
      <c r="B4695" t="n">
        <v>2018</v>
      </c>
      <c r="C4695" t="inlineStr">
        <is>
          <t>aerosols</t>
        </is>
      </c>
      <c r="D4695" t="n">
        <v>0.036</v>
      </c>
      <c r="E4695" t="n">
        <v>0.036</v>
      </c>
      <c r="F4695" t="n">
        <v>0.036</v>
      </c>
      <c r="G4695" t="n">
        <v>0.036</v>
      </c>
      <c r="H4695" t="n">
        <v>0.036</v>
      </c>
      <c r="I4695" t="n">
        <v>0.036</v>
      </c>
      <c r="J4695" t="n">
        <v>0.036</v>
      </c>
      <c r="K4695" t="n">
        <v>0.036</v>
      </c>
      <c r="L4695" t="n">
        <v>0.036</v>
      </c>
    </row>
    <row r="4696">
      <c r="A4696" t="inlineStr">
        <is>
          <t>delaware</t>
        </is>
      </c>
      <c r="B4696" t="n">
        <v>2018</v>
      </c>
      <c r="C4696" t="inlineStr">
        <is>
          <t>annual_total</t>
        </is>
      </c>
      <c r="D4696" t="n">
        <v>0.5826</v>
      </c>
      <c r="E4696" t="n">
        <v>0.5826</v>
      </c>
      <c r="F4696" t="n">
        <v>0.5826</v>
      </c>
      <c r="G4696" t="n">
        <v>0.5826</v>
      </c>
      <c r="H4696" t="n">
        <v>0.5826</v>
      </c>
      <c r="I4696" t="n">
        <v>0.5826</v>
      </c>
      <c r="J4696" t="n">
        <v>0.5826</v>
      </c>
      <c r="K4696" t="n">
        <v>0.5826</v>
      </c>
      <c r="L4696" t="n">
        <v>0.5826</v>
      </c>
    </row>
    <row r="4697">
      <c r="A4697" t="inlineStr">
        <is>
          <t>delaware</t>
        </is>
      </c>
      <c r="B4697" t="n">
        <v>2018</v>
      </c>
      <c r="C4697" t="inlineStr">
        <is>
          <t>refrigeration</t>
        </is>
      </c>
      <c r="D4697" t="n">
        <v>0.18</v>
      </c>
      <c r="E4697" t="n">
        <v>0.18</v>
      </c>
      <c r="F4697" t="n">
        <v>0.18</v>
      </c>
      <c r="G4697" t="n">
        <v>0.18</v>
      </c>
      <c r="H4697" t="n">
        <v>0.18</v>
      </c>
      <c r="I4697" t="n">
        <v>0.18</v>
      </c>
      <c r="J4697" t="n">
        <v>0.18</v>
      </c>
      <c r="K4697" t="n">
        <v>0.18</v>
      </c>
      <c r="L4697" t="n">
        <v>0.18</v>
      </c>
    </row>
    <row r="4698">
      <c r="A4698" t="inlineStr">
        <is>
          <t>delaware</t>
        </is>
      </c>
      <c r="B4698" t="n">
        <v>2018</v>
      </c>
      <c r="C4698" t="inlineStr">
        <is>
          <t>air_conditioning</t>
        </is>
      </c>
      <c r="D4698" t="n">
        <v>0.1889</v>
      </c>
      <c r="E4698" t="n">
        <v>0.1889</v>
      </c>
      <c r="F4698" t="n">
        <v>0.1889</v>
      </c>
      <c r="G4698" t="n">
        <v>0.1889</v>
      </c>
      <c r="H4698" t="n">
        <v>0.1889</v>
      </c>
      <c r="I4698" t="n">
        <v>0.1889</v>
      </c>
      <c r="J4698" t="n">
        <v>0.1889</v>
      </c>
      <c r="K4698" t="n">
        <v>0.1889</v>
      </c>
      <c r="L4698" t="n">
        <v>0.1889</v>
      </c>
    </row>
    <row r="4699">
      <c r="A4699" t="inlineStr">
        <is>
          <t>florida</t>
        </is>
      </c>
      <c r="B4699" t="n">
        <v>2018</v>
      </c>
      <c r="C4699" t="inlineStr">
        <is>
          <t>annual_total</t>
        </is>
      </c>
      <c r="D4699" t="n">
        <v>13.3306</v>
      </c>
      <c r="E4699" t="n">
        <v>13.3306</v>
      </c>
      <c r="F4699" t="n">
        <v>13.3306</v>
      </c>
      <c r="G4699" t="n">
        <v>13.3306</v>
      </c>
      <c r="H4699" t="n">
        <v>13.3306</v>
      </c>
      <c r="I4699" t="n">
        <v>13.3306</v>
      </c>
      <c r="J4699" t="n">
        <v>13.3306</v>
      </c>
      <c r="K4699" t="n">
        <v>13.3306</v>
      </c>
      <c r="L4699" t="n">
        <v>13.3306</v>
      </c>
    </row>
    <row r="4700">
      <c r="A4700" t="inlineStr">
        <is>
          <t>florida</t>
        </is>
      </c>
      <c r="B4700" t="n">
        <v>2018</v>
      </c>
      <c r="C4700" t="inlineStr">
        <is>
          <t>mobile_r/ac</t>
        </is>
      </c>
      <c r="D4700" t="n">
        <v>3.3737</v>
      </c>
      <c r="E4700" t="n">
        <v>3.3737</v>
      </c>
      <c r="F4700" t="n">
        <v>3.3737</v>
      </c>
      <c r="G4700" t="n">
        <v>3.3737</v>
      </c>
      <c r="H4700" t="n">
        <v>3.3737</v>
      </c>
      <c r="I4700" t="n">
        <v>3.3737</v>
      </c>
      <c r="J4700" t="n">
        <v>3.3737</v>
      </c>
      <c r="K4700" t="n">
        <v>3.3737</v>
      </c>
      <c r="L4700" t="n">
        <v>3.3737</v>
      </c>
    </row>
    <row r="4701">
      <c r="A4701" t="inlineStr">
        <is>
          <t>florida</t>
        </is>
      </c>
      <c r="B4701" t="n">
        <v>2018</v>
      </c>
      <c r="C4701" t="inlineStr">
        <is>
          <t>foams</t>
        </is>
      </c>
      <c r="D4701" t="n">
        <v>0.3833</v>
      </c>
      <c r="E4701" t="n">
        <v>0.3833</v>
      </c>
      <c r="F4701" t="n">
        <v>0.3833</v>
      </c>
      <c r="G4701" t="n">
        <v>0.3833</v>
      </c>
      <c r="H4701" t="n">
        <v>0.3833</v>
      </c>
      <c r="I4701" t="n">
        <v>0.3833</v>
      </c>
      <c r="J4701" t="n">
        <v>0.3833</v>
      </c>
      <c r="K4701" t="n">
        <v>0.3833</v>
      </c>
      <c r="L4701" t="n">
        <v>0.3833</v>
      </c>
    </row>
    <row r="4702">
      <c r="A4702" t="inlineStr">
        <is>
          <t>florida</t>
        </is>
      </c>
      <c r="B4702" t="n">
        <v>2018</v>
      </c>
      <c r="C4702" t="inlineStr">
        <is>
          <t>aerosols</t>
        </is>
      </c>
      <c r="D4702" t="n">
        <v>0.8525</v>
      </c>
      <c r="E4702" t="n">
        <v>0.8525</v>
      </c>
      <c r="F4702" t="n">
        <v>0.8525</v>
      </c>
      <c r="G4702" t="n">
        <v>0.8525</v>
      </c>
      <c r="H4702" t="n">
        <v>0.8525</v>
      </c>
      <c r="I4702" t="n">
        <v>0.8525</v>
      </c>
      <c r="J4702" t="n">
        <v>0.8525</v>
      </c>
      <c r="K4702" t="n">
        <v>0.8525</v>
      </c>
      <c r="L4702" t="n">
        <v>0.8525</v>
      </c>
    </row>
    <row r="4703">
      <c r="A4703" t="inlineStr">
        <is>
          <t>florida</t>
        </is>
      </c>
      <c r="B4703" t="n">
        <v>2018</v>
      </c>
      <c r="C4703" t="inlineStr">
        <is>
          <t>other</t>
        </is>
      </c>
      <c r="D4703" t="n">
        <v>0.1689</v>
      </c>
      <c r="E4703" t="n">
        <v>0.1689</v>
      </c>
      <c r="F4703" t="n">
        <v>0.1689</v>
      </c>
      <c r="G4703" t="n">
        <v>0.1689</v>
      </c>
      <c r="H4703" t="n">
        <v>0.1689</v>
      </c>
      <c r="I4703" t="n">
        <v>0.1689</v>
      </c>
      <c r="J4703" t="n">
        <v>0.1689</v>
      </c>
      <c r="K4703" t="n">
        <v>0.1689</v>
      </c>
      <c r="L4703" t="n">
        <v>0.1689</v>
      </c>
    </row>
    <row r="4704">
      <c r="A4704" t="inlineStr">
        <is>
          <t>florida</t>
        </is>
      </c>
      <c r="B4704" t="n">
        <v>2018</v>
      </c>
      <c r="C4704" t="inlineStr">
        <is>
          <t>air_conditioning</t>
        </is>
      </c>
      <c r="D4704" t="n">
        <v>4.2911</v>
      </c>
      <c r="E4704" t="n">
        <v>4.2911</v>
      </c>
      <c r="F4704" t="n">
        <v>4.2911</v>
      </c>
      <c r="G4704" t="n">
        <v>4.2911</v>
      </c>
      <c r="H4704" t="n">
        <v>4.2911</v>
      </c>
      <c r="I4704" t="n">
        <v>4.2911</v>
      </c>
      <c r="J4704" t="n">
        <v>4.2911</v>
      </c>
      <c r="K4704" t="n">
        <v>4.2911</v>
      </c>
      <c r="L4704" t="n">
        <v>4.2911</v>
      </c>
    </row>
    <row r="4705">
      <c r="A4705" t="inlineStr">
        <is>
          <t>florida</t>
        </is>
      </c>
      <c r="B4705" t="n">
        <v>2018</v>
      </c>
      <c r="C4705" t="inlineStr">
        <is>
          <t>refrigeration</t>
        </is>
      </c>
      <c r="D4705" t="n">
        <v>4.2611</v>
      </c>
      <c r="E4705" t="n">
        <v>4.2611</v>
      </c>
      <c r="F4705" t="n">
        <v>4.2611</v>
      </c>
      <c r="G4705" t="n">
        <v>4.2611</v>
      </c>
      <c r="H4705" t="n">
        <v>4.2611</v>
      </c>
      <c r="I4705" t="n">
        <v>4.2611</v>
      </c>
      <c r="J4705" t="n">
        <v>4.2611</v>
      </c>
      <c r="K4705" t="n">
        <v>4.2611</v>
      </c>
      <c r="L4705" t="n">
        <v>4.2611</v>
      </c>
    </row>
    <row r="4706">
      <c r="A4706" t="inlineStr">
        <is>
          <t>georgia</t>
        </is>
      </c>
      <c r="B4706" t="n">
        <v>2018</v>
      </c>
      <c r="C4706" t="inlineStr">
        <is>
          <t>refrigeration</t>
        </is>
      </c>
      <c r="D4706" t="n">
        <v>2.0083</v>
      </c>
      <c r="E4706" t="n">
        <v>2.0083</v>
      </c>
      <c r="F4706" t="n">
        <v>2.0083</v>
      </c>
      <c r="G4706" t="n">
        <v>2.0083</v>
      </c>
      <c r="H4706" t="n">
        <v>2.0083</v>
      </c>
      <c r="I4706" t="n">
        <v>2.0083</v>
      </c>
      <c r="J4706" t="n">
        <v>2.0083</v>
      </c>
      <c r="K4706" t="n">
        <v>2.0083</v>
      </c>
      <c r="L4706" t="n">
        <v>2.0083</v>
      </c>
    </row>
    <row r="4707">
      <c r="A4707" t="inlineStr">
        <is>
          <t>georgia</t>
        </is>
      </c>
      <c r="B4707" t="n">
        <v>2018</v>
      </c>
      <c r="C4707" t="inlineStr">
        <is>
          <t>aerosols</t>
        </is>
      </c>
      <c r="D4707" t="n">
        <v>0.4018</v>
      </c>
      <c r="E4707" t="n">
        <v>0.4018</v>
      </c>
      <c r="F4707" t="n">
        <v>0.4018</v>
      </c>
      <c r="G4707" t="n">
        <v>0.4018</v>
      </c>
      <c r="H4707" t="n">
        <v>0.4018</v>
      </c>
      <c r="I4707" t="n">
        <v>0.4018</v>
      </c>
      <c r="J4707" t="n">
        <v>0.4018</v>
      </c>
      <c r="K4707" t="n">
        <v>0.4018</v>
      </c>
      <c r="L4707" t="n">
        <v>0.4018</v>
      </c>
    </row>
    <row r="4708">
      <c r="A4708" t="inlineStr">
        <is>
          <t>georgia</t>
        </is>
      </c>
      <c r="B4708" t="n">
        <v>2018</v>
      </c>
      <c r="C4708" t="inlineStr">
        <is>
          <t>annual_total</t>
        </is>
      </c>
      <c r="D4708" t="n">
        <v>6.4391</v>
      </c>
      <c r="E4708" t="n">
        <v>6.4391</v>
      </c>
      <c r="F4708" t="n">
        <v>6.4391</v>
      </c>
      <c r="G4708" t="n">
        <v>6.4391</v>
      </c>
      <c r="H4708" t="n">
        <v>6.4391</v>
      </c>
      <c r="I4708" t="n">
        <v>6.4391</v>
      </c>
      <c r="J4708" t="n">
        <v>6.4391</v>
      </c>
      <c r="K4708" t="n">
        <v>6.4391</v>
      </c>
      <c r="L4708" t="n">
        <v>6.4391</v>
      </c>
    </row>
    <row r="4709">
      <c r="A4709" t="inlineStr">
        <is>
          <t>georgia</t>
        </is>
      </c>
      <c r="B4709" t="n">
        <v>2018</v>
      </c>
      <c r="C4709" t="inlineStr">
        <is>
          <t>foams</t>
        </is>
      </c>
      <c r="D4709" t="n">
        <v>0.1806</v>
      </c>
      <c r="E4709" t="n">
        <v>0.1806</v>
      </c>
      <c r="F4709" t="n">
        <v>0.1806</v>
      </c>
      <c r="G4709" t="n">
        <v>0.1806</v>
      </c>
      <c r="H4709" t="n">
        <v>0.1806</v>
      </c>
      <c r="I4709" t="n">
        <v>0.1806</v>
      </c>
      <c r="J4709" t="n">
        <v>0.1806</v>
      </c>
      <c r="K4709" t="n">
        <v>0.1806</v>
      </c>
      <c r="L4709" t="n">
        <v>0.1806</v>
      </c>
    </row>
    <row r="4710">
      <c r="A4710" t="inlineStr">
        <is>
          <t>georgia</t>
        </is>
      </c>
      <c r="B4710" t="n">
        <v>2018</v>
      </c>
      <c r="C4710" t="inlineStr">
        <is>
          <t>other</t>
        </is>
      </c>
      <c r="D4710" t="n">
        <v>0.0796</v>
      </c>
      <c r="E4710" t="n">
        <v>0.0796</v>
      </c>
      <c r="F4710" t="n">
        <v>0.0796</v>
      </c>
      <c r="G4710" t="n">
        <v>0.0796</v>
      </c>
      <c r="H4710" t="n">
        <v>0.0796</v>
      </c>
      <c r="I4710" t="n">
        <v>0.0796</v>
      </c>
      <c r="J4710" t="n">
        <v>0.0796</v>
      </c>
      <c r="K4710" t="n">
        <v>0.0796</v>
      </c>
      <c r="L4710" t="n">
        <v>0.0796</v>
      </c>
    </row>
    <row r="4711">
      <c r="A4711" t="inlineStr">
        <is>
          <t>georgia</t>
        </is>
      </c>
      <c r="B4711" t="n">
        <v>2018</v>
      </c>
      <c r="C4711" t="inlineStr">
        <is>
          <t>air_conditioning</t>
        </is>
      </c>
      <c r="D4711" t="n">
        <v>1.9695</v>
      </c>
      <c r="E4711" t="n">
        <v>1.9695</v>
      </c>
      <c r="F4711" t="n">
        <v>1.9695</v>
      </c>
      <c r="G4711" t="n">
        <v>1.9695</v>
      </c>
      <c r="H4711" t="n">
        <v>1.9695</v>
      </c>
      <c r="I4711" t="n">
        <v>1.9695</v>
      </c>
      <c r="J4711" t="n">
        <v>1.9695</v>
      </c>
      <c r="K4711" t="n">
        <v>1.9695</v>
      </c>
      <c r="L4711" t="n">
        <v>1.9695</v>
      </c>
    </row>
    <row r="4712">
      <c r="A4712" t="inlineStr">
        <is>
          <t>georgia</t>
        </is>
      </c>
      <c r="B4712" t="n">
        <v>2018</v>
      </c>
      <c r="C4712" t="inlineStr">
        <is>
          <t>mobile_r/ac</t>
        </is>
      </c>
      <c r="D4712" t="n">
        <v>1.7992</v>
      </c>
      <c r="E4712" t="n">
        <v>1.7992</v>
      </c>
      <c r="F4712" t="n">
        <v>1.7992</v>
      </c>
      <c r="G4712" t="n">
        <v>1.7992</v>
      </c>
      <c r="H4712" t="n">
        <v>1.7992</v>
      </c>
      <c r="I4712" t="n">
        <v>1.7992</v>
      </c>
      <c r="J4712" t="n">
        <v>1.7992</v>
      </c>
      <c r="K4712" t="n">
        <v>1.7992</v>
      </c>
      <c r="L4712" t="n">
        <v>1.7992</v>
      </c>
    </row>
    <row r="4713">
      <c r="A4713" t="inlineStr">
        <is>
          <t>hawaii</t>
        </is>
      </c>
      <c r="B4713" t="n">
        <v>2018</v>
      </c>
      <c r="C4713" t="inlineStr">
        <is>
          <t>aerosols</t>
        </is>
      </c>
      <c r="D4713" t="n">
        <v>0.0532</v>
      </c>
      <c r="E4713" t="n">
        <v>0.0532</v>
      </c>
      <c r="F4713" t="n">
        <v>0.0532</v>
      </c>
      <c r="G4713" t="n">
        <v>0.0532</v>
      </c>
      <c r="H4713" t="n">
        <v>0.0532</v>
      </c>
      <c r="I4713" t="n">
        <v>0.0532</v>
      </c>
      <c r="J4713" t="n">
        <v>0.0532</v>
      </c>
      <c r="K4713" t="n">
        <v>0.0532</v>
      </c>
      <c r="L4713" t="n">
        <v>0.0532</v>
      </c>
    </row>
    <row r="4714">
      <c r="A4714" t="inlineStr">
        <is>
          <t>hawaii</t>
        </is>
      </c>
      <c r="B4714" t="n">
        <v>2018</v>
      </c>
      <c r="C4714" t="inlineStr">
        <is>
          <t>refrigeration</t>
        </is>
      </c>
      <c r="D4714" t="n">
        <v>0.2657</v>
      </c>
      <c r="E4714" t="n">
        <v>0.2657</v>
      </c>
      <c r="F4714" t="n">
        <v>0.2657</v>
      </c>
      <c r="G4714" t="n">
        <v>0.2657</v>
      </c>
      <c r="H4714" t="n">
        <v>0.2657</v>
      </c>
      <c r="I4714" t="n">
        <v>0.2657</v>
      </c>
      <c r="J4714" t="n">
        <v>0.2657</v>
      </c>
      <c r="K4714" t="n">
        <v>0.2657</v>
      </c>
      <c r="L4714" t="n">
        <v>0.2657</v>
      </c>
    </row>
    <row r="4715">
      <c r="A4715" t="inlineStr">
        <is>
          <t>hawaii</t>
        </is>
      </c>
      <c r="B4715" t="n">
        <v>2018</v>
      </c>
      <c r="C4715" t="inlineStr">
        <is>
          <t>mobile_r/ac</t>
        </is>
      </c>
      <c r="D4715" t="n">
        <v>0.1864</v>
      </c>
      <c r="E4715" t="n">
        <v>0.1864</v>
      </c>
      <c r="F4715" t="n">
        <v>0.1864</v>
      </c>
      <c r="G4715" t="n">
        <v>0.1864</v>
      </c>
      <c r="H4715" t="n">
        <v>0.1864</v>
      </c>
      <c r="I4715" t="n">
        <v>0.1864</v>
      </c>
      <c r="J4715" t="n">
        <v>0.1864</v>
      </c>
      <c r="K4715" t="n">
        <v>0.1864</v>
      </c>
      <c r="L4715" t="n">
        <v>0.1864</v>
      </c>
    </row>
    <row r="4716">
      <c r="A4716" t="inlineStr">
        <is>
          <t>hawaii</t>
        </is>
      </c>
      <c r="B4716" t="n">
        <v>2018</v>
      </c>
      <c r="C4716" t="inlineStr">
        <is>
          <t>foams</t>
        </is>
      </c>
      <c r="D4716" t="n">
        <v>0.0239</v>
      </c>
      <c r="E4716" t="n">
        <v>0.0239</v>
      </c>
      <c r="F4716" t="n">
        <v>0.0239</v>
      </c>
      <c r="G4716" t="n">
        <v>0.0239</v>
      </c>
      <c r="H4716" t="n">
        <v>0.0239</v>
      </c>
      <c r="I4716" t="n">
        <v>0.0239</v>
      </c>
      <c r="J4716" t="n">
        <v>0.0239</v>
      </c>
      <c r="K4716" t="n">
        <v>0.0239</v>
      </c>
      <c r="L4716" t="n">
        <v>0.0239</v>
      </c>
    </row>
    <row r="4717">
      <c r="A4717" t="inlineStr">
        <is>
          <t>hawaii</t>
        </is>
      </c>
      <c r="B4717" t="n">
        <v>2018</v>
      </c>
      <c r="C4717" t="inlineStr">
        <is>
          <t>annual_total</t>
        </is>
      </c>
      <c r="D4717" t="n">
        <v>0.7599</v>
      </c>
      <c r="E4717" t="n">
        <v>0.7599</v>
      </c>
      <c r="F4717" t="n">
        <v>0.7599</v>
      </c>
      <c r="G4717" t="n">
        <v>0.7599</v>
      </c>
      <c r="H4717" t="n">
        <v>0.7599</v>
      </c>
      <c r="I4717" t="n">
        <v>0.7599</v>
      </c>
      <c r="J4717" t="n">
        <v>0.7599</v>
      </c>
      <c r="K4717" t="n">
        <v>0.7599</v>
      </c>
      <c r="L4717" t="n">
        <v>0.7599</v>
      </c>
    </row>
    <row r="4718">
      <c r="A4718" t="inlineStr">
        <is>
          <t>hawaii</t>
        </is>
      </c>
      <c r="B4718" t="n">
        <v>2018</v>
      </c>
      <c r="C4718" t="inlineStr">
        <is>
          <t>other</t>
        </is>
      </c>
      <c r="D4718" t="n">
        <v>0.0105</v>
      </c>
      <c r="E4718" t="n">
        <v>0.0105</v>
      </c>
      <c r="F4718" t="n">
        <v>0.0105</v>
      </c>
      <c r="G4718" t="n">
        <v>0.0105</v>
      </c>
      <c r="H4718" t="n">
        <v>0.0105</v>
      </c>
      <c r="I4718" t="n">
        <v>0.0105</v>
      </c>
      <c r="J4718" t="n">
        <v>0.0105</v>
      </c>
      <c r="K4718" t="n">
        <v>0.0105</v>
      </c>
      <c r="L4718" t="n">
        <v>0.0105</v>
      </c>
    </row>
    <row r="4719">
      <c r="A4719" t="inlineStr">
        <is>
          <t>hawaii</t>
        </is>
      </c>
      <c r="B4719" t="n">
        <v>2018</v>
      </c>
      <c r="C4719" t="inlineStr">
        <is>
          <t>air_conditioning</t>
        </is>
      </c>
      <c r="D4719" t="n">
        <v>0.2203</v>
      </c>
      <c r="E4719" t="n">
        <v>0.2203</v>
      </c>
      <c r="F4719" t="n">
        <v>0.2203</v>
      </c>
      <c r="G4719" t="n">
        <v>0.2203</v>
      </c>
      <c r="H4719" t="n">
        <v>0.2203</v>
      </c>
      <c r="I4719" t="n">
        <v>0.2203</v>
      </c>
      <c r="J4719" t="n">
        <v>0.2203</v>
      </c>
      <c r="K4719" t="n">
        <v>0.2203</v>
      </c>
      <c r="L4719" t="n">
        <v>0.2203</v>
      </c>
    </row>
    <row r="4720">
      <c r="A4720" t="inlineStr">
        <is>
          <t>idaho</t>
        </is>
      </c>
      <c r="B4720" t="n">
        <v>2018</v>
      </c>
      <c r="C4720" t="inlineStr">
        <is>
          <t>refrigeration</t>
        </is>
      </c>
      <c r="D4720" t="n">
        <v>0.3215</v>
      </c>
      <c r="E4720" t="n">
        <v>0.3215</v>
      </c>
      <c r="F4720" t="n">
        <v>0.3215</v>
      </c>
      <c r="G4720" t="n">
        <v>0.3215</v>
      </c>
      <c r="H4720" t="n">
        <v>0.3215</v>
      </c>
      <c r="I4720" t="n">
        <v>0.3215</v>
      </c>
      <c r="J4720" t="n">
        <v>0.3215</v>
      </c>
      <c r="K4720" t="n">
        <v>0.3215</v>
      </c>
      <c r="L4720" t="n">
        <v>0.3215</v>
      </c>
    </row>
    <row r="4721">
      <c r="A4721" t="inlineStr">
        <is>
          <t>idaho</t>
        </is>
      </c>
      <c r="B4721" t="n">
        <v>2018</v>
      </c>
      <c r="C4721" t="inlineStr">
        <is>
          <t>foams</t>
        </is>
      </c>
      <c r="D4721" t="n">
        <v>0.0289</v>
      </c>
      <c r="E4721" t="n">
        <v>0.0289</v>
      </c>
      <c r="F4721" t="n">
        <v>0.0289</v>
      </c>
      <c r="G4721" t="n">
        <v>0.0289</v>
      </c>
      <c r="H4721" t="n">
        <v>0.0289</v>
      </c>
      <c r="I4721" t="n">
        <v>0.0289</v>
      </c>
      <c r="J4721" t="n">
        <v>0.0289</v>
      </c>
      <c r="K4721" t="n">
        <v>0.0289</v>
      </c>
      <c r="L4721" t="n">
        <v>0.0289</v>
      </c>
    </row>
    <row r="4722">
      <c r="A4722" t="inlineStr">
        <is>
          <t>idaho</t>
        </is>
      </c>
      <c r="B4722" t="n">
        <v>2018</v>
      </c>
      <c r="C4722" t="inlineStr">
        <is>
          <t>mobile_r/ac</t>
        </is>
      </c>
      <c r="D4722" t="n">
        <v>0.2635</v>
      </c>
      <c r="E4722" t="n">
        <v>0.2635</v>
      </c>
      <c r="F4722" t="n">
        <v>0.2635</v>
      </c>
      <c r="G4722" t="n">
        <v>0.2635</v>
      </c>
      <c r="H4722" t="n">
        <v>0.2635</v>
      </c>
      <c r="I4722" t="n">
        <v>0.2635</v>
      </c>
      <c r="J4722" t="n">
        <v>0.2635</v>
      </c>
      <c r="K4722" t="n">
        <v>0.2635</v>
      </c>
      <c r="L4722" t="n">
        <v>0.2635</v>
      </c>
    </row>
    <row r="4723">
      <c r="A4723" t="inlineStr">
        <is>
          <t>idaho</t>
        </is>
      </c>
      <c r="B4723" t="n">
        <v>2018</v>
      </c>
      <c r="C4723" t="inlineStr">
        <is>
          <t>other</t>
        </is>
      </c>
      <c r="D4723" t="n">
        <v>0.0127</v>
      </c>
      <c r="E4723" t="n">
        <v>0.0127</v>
      </c>
      <c r="F4723" t="n">
        <v>0.0127</v>
      </c>
      <c r="G4723" t="n">
        <v>0.0127</v>
      </c>
      <c r="H4723" t="n">
        <v>0.0127</v>
      </c>
      <c r="I4723" t="n">
        <v>0.0127</v>
      </c>
      <c r="J4723" t="n">
        <v>0.0127</v>
      </c>
      <c r="K4723" t="n">
        <v>0.0127</v>
      </c>
      <c r="L4723" t="n">
        <v>0.0127</v>
      </c>
    </row>
    <row r="4724">
      <c r="A4724" t="inlineStr">
        <is>
          <t>idaho</t>
        </is>
      </c>
      <c r="B4724" t="n">
        <v>2018</v>
      </c>
      <c r="C4724" t="inlineStr">
        <is>
          <t>aerosols</t>
        </is>
      </c>
      <c r="D4724" t="n">
        <v>0.0643</v>
      </c>
      <c r="E4724" t="n">
        <v>0.0643</v>
      </c>
      <c r="F4724" t="n">
        <v>0.0643</v>
      </c>
      <c r="G4724" t="n">
        <v>0.0643</v>
      </c>
      <c r="H4724" t="n">
        <v>0.0643</v>
      </c>
      <c r="I4724" t="n">
        <v>0.0643</v>
      </c>
      <c r="J4724" t="n">
        <v>0.0643</v>
      </c>
      <c r="K4724" t="n">
        <v>0.0643</v>
      </c>
      <c r="L4724" t="n">
        <v>0.0643</v>
      </c>
    </row>
    <row r="4725">
      <c r="A4725" t="inlineStr">
        <is>
          <t>idaho</t>
        </is>
      </c>
      <c r="B4725" t="n">
        <v>2018</v>
      </c>
      <c r="C4725" t="inlineStr">
        <is>
          <t>air_conditioning</t>
        </is>
      </c>
      <c r="D4725" t="n">
        <v>0.2809</v>
      </c>
      <c r="E4725" t="n">
        <v>0.2809</v>
      </c>
      <c r="F4725" t="n">
        <v>0.2809</v>
      </c>
      <c r="G4725" t="n">
        <v>0.2809</v>
      </c>
      <c r="H4725" t="n">
        <v>0.2809</v>
      </c>
      <c r="I4725" t="n">
        <v>0.2809</v>
      </c>
      <c r="J4725" t="n">
        <v>0.2809</v>
      </c>
      <c r="K4725" t="n">
        <v>0.2809</v>
      </c>
      <c r="L4725" t="n">
        <v>0.2809</v>
      </c>
    </row>
    <row r="4726">
      <c r="A4726" t="inlineStr">
        <is>
          <t>idaho</t>
        </is>
      </c>
      <c r="B4726" t="n">
        <v>2018</v>
      </c>
      <c r="C4726" t="inlineStr">
        <is>
          <t>annual_total</t>
        </is>
      </c>
      <c r="D4726" t="n">
        <v>0.9718</v>
      </c>
      <c r="E4726" t="n">
        <v>0.9718</v>
      </c>
      <c r="F4726" t="n">
        <v>0.9718</v>
      </c>
      <c r="G4726" t="n">
        <v>0.9718</v>
      </c>
      <c r="H4726" t="n">
        <v>0.9718</v>
      </c>
      <c r="I4726" t="n">
        <v>0.9718</v>
      </c>
      <c r="J4726" t="n">
        <v>0.9718</v>
      </c>
      <c r="K4726" t="n">
        <v>0.9718</v>
      </c>
      <c r="L4726" t="n">
        <v>0.9718</v>
      </c>
    </row>
    <row r="4727">
      <c r="A4727" t="inlineStr">
        <is>
          <t>illinois</t>
        </is>
      </c>
      <c r="B4727" t="n">
        <v>2018</v>
      </c>
      <c r="C4727" t="inlineStr">
        <is>
          <t>refrigeration</t>
        </is>
      </c>
      <c r="D4727" t="n">
        <v>2.498</v>
      </c>
      <c r="E4727" t="n">
        <v>2.498</v>
      </c>
      <c r="F4727" t="n">
        <v>2.498</v>
      </c>
      <c r="G4727" t="n">
        <v>2.498</v>
      </c>
      <c r="H4727" t="n">
        <v>2.498</v>
      </c>
      <c r="I4727" t="n">
        <v>2.498</v>
      </c>
      <c r="J4727" t="n">
        <v>2.498</v>
      </c>
      <c r="K4727" t="n">
        <v>2.498</v>
      </c>
      <c r="L4727" t="n">
        <v>2.498</v>
      </c>
    </row>
    <row r="4728">
      <c r="A4728" t="inlineStr">
        <is>
          <t>illinois</t>
        </is>
      </c>
      <c r="B4728" t="n">
        <v>2018</v>
      </c>
      <c r="C4728" t="inlineStr">
        <is>
          <t>aerosols</t>
        </is>
      </c>
      <c r="D4728" t="n">
        <v>0.4998</v>
      </c>
      <c r="E4728" t="n">
        <v>0.4998</v>
      </c>
      <c r="F4728" t="n">
        <v>0.4998</v>
      </c>
      <c r="G4728" t="n">
        <v>0.4998</v>
      </c>
      <c r="H4728" t="n">
        <v>0.4998</v>
      </c>
      <c r="I4728" t="n">
        <v>0.4998</v>
      </c>
      <c r="J4728" t="n">
        <v>0.4998</v>
      </c>
      <c r="K4728" t="n">
        <v>0.4998</v>
      </c>
      <c r="L4728" t="n">
        <v>0.4998</v>
      </c>
    </row>
    <row r="4729">
      <c r="A4729" t="inlineStr">
        <is>
          <t>illinois</t>
        </is>
      </c>
      <c r="B4729" t="n">
        <v>2018</v>
      </c>
      <c r="C4729" t="inlineStr">
        <is>
          <t>other</t>
        </is>
      </c>
      <c r="D4729" t="n">
        <v>0.099</v>
      </c>
      <c r="E4729" t="n">
        <v>0.099</v>
      </c>
      <c r="F4729" t="n">
        <v>0.099</v>
      </c>
      <c r="G4729" t="n">
        <v>0.099</v>
      </c>
      <c r="H4729" t="n">
        <v>0.099</v>
      </c>
      <c r="I4729" t="n">
        <v>0.099</v>
      </c>
      <c r="J4729" t="n">
        <v>0.099</v>
      </c>
      <c r="K4729" t="n">
        <v>0.099</v>
      </c>
      <c r="L4729" t="n">
        <v>0.099</v>
      </c>
    </row>
    <row r="4730">
      <c r="A4730" t="inlineStr">
        <is>
          <t>illinois</t>
        </is>
      </c>
      <c r="B4730" t="n">
        <v>2018</v>
      </c>
      <c r="C4730" t="inlineStr">
        <is>
          <t>mobile_r/ac</t>
        </is>
      </c>
      <c r="D4730" t="n">
        <v>1.8662</v>
      </c>
      <c r="E4730" t="n">
        <v>1.8662</v>
      </c>
      <c r="F4730" t="n">
        <v>1.8662</v>
      </c>
      <c r="G4730" t="n">
        <v>1.8662</v>
      </c>
      <c r="H4730" t="n">
        <v>1.8662</v>
      </c>
      <c r="I4730" t="n">
        <v>1.8662</v>
      </c>
      <c r="J4730" t="n">
        <v>1.8662</v>
      </c>
      <c r="K4730" t="n">
        <v>1.8662</v>
      </c>
      <c r="L4730" t="n">
        <v>1.8662</v>
      </c>
    </row>
    <row r="4731">
      <c r="A4731" t="inlineStr">
        <is>
          <t>illinois</t>
        </is>
      </c>
      <c r="B4731" t="n">
        <v>2018</v>
      </c>
      <c r="C4731" t="inlineStr">
        <is>
          <t>air_conditioning</t>
        </is>
      </c>
      <c r="D4731" t="n">
        <v>2.3816</v>
      </c>
      <c r="E4731" t="n">
        <v>2.3816</v>
      </c>
      <c r="F4731" t="n">
        <v>2.3816</v>
      </c>
      <c r="G4731" t="n">
        <v>2.3816</v>
      </c>
      <c r="H4731" t="n">
        <v>2.3816</v>
      </c>
      <c r="I4731" t="n">
        <v>2.3816</v>
      </c>
      <c r="J4731" t="n">
        <v>2.3816</v>
      </c>
      <c r="K4731" t="n">
        <v>2.3816</v>
      </c>
      <c r="L4731" t="n">
        <v>2.3816</v>
      </c>
    </row>
    <row r="4732">
      <c r="A4732" t="inlineStr">
        <is>
          <t>illinois</t>
        </is>
      </c>
      <c r="B4732" t="n">
        <v>2018</v>
      </c>
      <c r="C4732" t="inlineStr">
        <is>
          <t>annual_total</t>
        </is>
      </c>
      <c r="D4732" t="n">
        <v>7.5693</v>
      </c>
      <c r="E4732" t="n">
        <v>7.5693</v>
      </c>
      <c r="F4732" t="n">
        <v>7.5693</v>
      </c>
      <c r="G4732" t="n">
        <v>7.5693</v>
      </c>
      <c r="H4732" t="n">
        <v>7.5693</v>
      </c>
      <c r="I4732" t="n">
        <v>7.5693</v>
      </c>
      <c r="J4732" t="n">
        <v>7.5693</v>
      </c>
      <c r="K4732" t="n">
        <v>7.5693</v>
      </c>
      <c r="L4732" t="n">
        <v>7.5693</v>
      </c>
    </row>
    <row r="4733">
      <c r="A4733" t="inlineStr">
        <is>
          <t>illinois</t>
        </is>
      </c>
      <c r="B4733" t="n">
        <v>2018</v>
      </c>
      <c r="C4733" t="inlineStr">
        <is>
          <t>foams</t>
        </is>
      </c>
      <c r="D4733" t="n">
        <v>0.2247</v>
      </c>
      <c r="E4733" t="n">
        <v>0.2247</v>
      </c>
      <c r="F4733" t="n">
        <v>0.2247</v>
      </c>
      <c r="G4733" t="n">
        <v>0.2247</v>
      </c>
      <c r="H4733" t="n">
        <v>0.2247</v>
      </c>
      <c r="I4733" t="n">
        <v>0.2247</v>
      </c>
      <c r="J4733" t="n">
        <v>0.2247</v>
      </c>
      <c r="K4733" t="n">
        <v>0.2247</v>
      </c>
      <c r="L4733" t="n">
        <v>0.2247</v>
      </c>
    </row>
    <row r="4734">
      <c r="A4734" t="inlineStr">
        <is>
          <t>indiana</t>
        </is>
      </c>
      <c r="B4734" t="n">
        <v>2018</v>
      </c>
      <c r="C4734" t="inlineStr">
        <is>
          <t>mobile_r/ac</t>
        </is>
      </c>
      <c r="D4734" t="n">
        <v>1.2392</v>
      </c>
      <c r="E4734" t="n">
        <v>1.2392</v>
      </c>
      <c r="F4734" t="n">
        <v>1.2392</v>
      </c>
      <c r="G4734" t="n">
        <v>1.2392</v>
      </c>
      <c r="H4734" t="n">
        <v>1.2392</v>
      </c>
      <c r="I4734" t="n">
        <v>1.2392</v>
      </c>
      <c r="J4734" t="n">
        <v>1.2392</v>
      </c>
      <c r="K4734" t="n">
        <v>1.2392</v>
      </c>
      <c r="L4734" t="n">
        <v>1.2392</v>
      </c>
    </row>
    <row r="4735">
      <c r="A4735" t="inlineStr">
        <is>
          <t>indiana</t>
        </is>
      </c>
      <c r="B4735" t="n">
        <v>2018</v>
      </c>
      <c r="C4735" t="inlineStr">
        <is>
          <t>refrigeration</t>
        </is>
      </c>
      <c r="D4735" t="n">
        <v>1.2475</v>
      </c>
      <c r="E4735" t="n">
        <v>1.2475</v>
      </c>
      <c r="F4735" t="n">
        <v>1.2475</v>
      </c>
      <c r="G4735" t="n">
        <v>1.2475</v>
      </c>
      <c r="H4735" t="n">
        <v>1.2475</v>
      </c>
      <c r="I4735" t="n">
        <v>1.2475</v>
      </c>
      <c r="J4735" t="n">
        <v>1.2475</v>
      </c>
      <c r="K4735" t="n">
        <v>1.2475</v>
      </c>
      <c r="L4735" t="n">
        <v>1.2475</v>
      </c>
    </row>
    <row r="4736">
      <c r="A4736" t="inlineStr">
        <is>
          <t>indiana</t>
        </is>
      </c>
      <c r="B4736" t="n">
        <v>2018</v>
      </c>
      <c r="C4736" t="inlineStr">
        <is>
          <t>aerosols</t>
        </is>
      </c>
      <c r="D4736" t="n">
        <v>0.2496</v>
      </c>
      <c r="E4736" t="n">
        <v>0.2496</v>
      </c>
      <c r="F4736" t="n">
        <v>0.2496</v>
      </c>
      <c r="G4736" t="n">
        <v>0.2496</v>
      </c>
      <c r="H4736" t="n">
        <v>0.2496</v>
      </c>
      <c r="I4736" t="n">
        <v>0.2496</v>
      </c>
      <c r="J4736" t="n">
        <v>0.2496</v>
      </c>
      <c r="K4736" t="n">
        <v>0.2496</v>
      </c>
      <c r="L4736" t="n">
        <v>0.2496</v>
      </c>
    </row>
    <row r="4737">
      <c r="A4737" t="inlineStr">
        <is>
          <t>indiana</t>
        </is>
      </c>
      <c r="B4737" t="n">
        <v>2018</v>
      </c>
      <c r="C4737" t="inlineStr">
        <is>
          <t>other</t>
        </is>
      </c>
      <c r="D4737" t="n">
        <v>0.0494</v>
      </c>
      <c r="E4737" t="n">
        <v>0.0494</v>
      </c>
      <c r="F4737" t="n">
        <v>0.0494</v>
      </c>
      <c r="G4737" t="n">
        <v>0.0494</v>
      </c>
      <c r="H4737" t="n">
        <v>0.0494</v>
      </c>
      <c r="I4737" t="n">
        <v>0.0494</v>
      </c>
      <c r="J4737" t="n">
        <v>0.0494</v>
      </c>
      <c r="K4737" t="n">
        <v>0.0494</v>
      </c>
      <c r="L4737" t="n">
        <v>0.0494</v>
      </c>
    </row>
    <row r="4738">
      <c r="A4738" t="inlineStr">
        <is>
          <t>indiana</t>
        </is>
      </c>
      <c r="B4738" t="n">
        <v>2018</v>
      </c>
      <c r="C4738" t="inlineStr">
        <is>
          <t>foams</t>
        </is>
      </c>
      <c r="D4738" t="n">
        <v>0.1122</v>
      </c>
      <c r="E4738" t="n">
        <v>0.1122</v>
      </c>
      <c r="F4738" t="n">
        <v>0.1122</v>
      </c>
      <c r="G4738" t="n">
        <v>0.1122</v>
      </c>
      <c r="H4738" t="n">
        <v>0.1122</v>
      </c>
      <c r="I4738" t="n">
        <v>0.1122</v>
      </c>
      <c r="J4738" t="n">
        <v>0.1122</v>
      </c>
      <c r="K4738" t="n">
        <v>0.1122</v>
      </c>
      <c r="L4738" t="n">
        <v>0.1122</v>
      </c>
    </row>
    <row r="4739">
      <c r="A4739" t="inlineStr">
        <is>
          <t>indiana</t>
        </is>
      </c>
      <c r="B4739" t="n">
        <v>2018</v>
      </c>
      <c r="C4739" t="inlineStr">
        <is>
          <t>air_conditioning</t>
        </is>
      </c>
      <c r="D4739" t="n">
        <v>1.2418</v>
      </c>
      <c r="E4739" t="n">
        <v>1.2418</v>
      </c>
      <c r="F4739" t="n">
        <v>1.2418</v>
      </c>
      <c r="G4739" t="n">
        <v>1.2418</v>
      </c>
      <c r="H4739" t="n">
        <v>1.2418</v>
      </c>
      <c r="I4739" t="n">
        <v>1.2418</v>
      </c>
      <c r="J4739" t="n">
        <v>1.2418</v>
      </c>
      <c r="K4739" t="n">
        <v>1.2418</v>
      </c>
      <c r="L4739" t="n">
        <v>1.2418</v>
      </c>
    </row>
    <row r="4740">
      <c r="A4740" t="inlineStr">
        <is>
          <t>indiana</t>
        </is>
      </c>
      <c r="B4740" t="n">
        <v>2018</v>
      </c>
      <c r="C4740" t="inlineStr">
        <is>
          <t>annual_total</t>
        </is>
      </c>
      <c r="D4740" t="n">
        <v>4.1398</v>
      </c>
      <c r="E4740" t="n">
        <v>4.1398</v>
      </c>
      <c r="F4740" t="n">
        <v>4.1398</v>
      </c>
      <c r="G4740" t="n">
        <v>4.1398</v>
      </c>
      <c r="H4740" t="n">
        <v>4.1398</v>
      </c>
      <c r="I4740" t="n">
        <v>4.1398</v>
      </c>
      <c r="J4740" t="n">
        <v>4.1398</v>
      </c>
      <c r="K4740" t="n">
        <v>4.1398</v>
      </c>
      <c r="L4740" t="n">
        <v>4.1398</v>
      </c>
    </row>
    <row r="4741">
      <c r="A4741" t="inlineStr">
        <is>
          <t>iowa</t>
        </is>
      </c>
      <c r="B4741" t="n">
        <v>2018</v>
      </c>
      <c r="C4741" t="inlineStr">
        <is>
          <t>annual_total</t>
        </is>
      </c>
      <c r="D4741" t="n">
        <v>1.8659</v>
      </c>
      <c r="E4741" t="n">
        <v>1.8659</v>
      </c>
      <c r="F4741" t="n">
        <v>1.8659</v>
      </c>
      <c r="G4741" t="n">
        <v>1.8659</v>
      </c>
      <c r="H4741" t="n">
        <v>1.8659</v>
      </c>
      <c r="I4741" t="n">
        <v>1.8659</v>
      </c>
      <c r="J4741" t="n">
        <v>1.8659</v>
      </c>
      <c r="K4741" t="n">
        <v>1.8659</v>
      </c>
      <c r="L4741" t="n">
        <v>1.8659</v>
      </c>
    </row>
    <row r="4742">
      <c r="A4742" t="inlineStr">
        <is>
          <t>iowa</t>
        </is>
      </c>
      <c r="B4742" t="n">
        <v>2018</v>
      </c>
      <c r="C4742" t="inlineStr">
        <is>
          <t>foams</t>
        </is>
      </c>
      <c r="D4742" t="n">
        <v>0.0516</v>
      </c>
      <c r="E4742" t="n">
        <v>0.0516</v>
      </c>
      <c r="F4742" t="n">
        <v>0.0516</v>
      </c>
      <c r="G4742" t="n">
        <v>0.0516</v>
      </c>
      <c r="H4742" t="n">
        <v>0.0516</v>
      </c>
      <c r="I4742" t="n">
        <v>0.0516</v>
      </c>
      <c r="J4742" t="n">
        <v>0.0516</v>
      </c>
      <c r="K4742" t="n">
        <v>0.0516</v>
      </c>
      <c r="L4742" t="n">
        <v>0.0516</v>
      </c>
    </row>
    <row r="4743">
      <c r="A4743" t="inlineStr">
        <is>
          <t>iowa</t>
        </is>
      </c>
      <c r="B4743" t="n">
        <v>2018</v>
      </c>
      <c r="C4743" t="inlineStr">
        <is>
          <t>air_conditioning</t>
        </is>
      </c>
      <c r="D4743" t="n">
        <v>0.5872000000000001</v>
      </c>
      <c r="E4743" t="n">
        <v>0.5872000000000001</v>
      </c>
      <c r="F4743" t="n">
        <v>0.5872000000000001</v>
      </c>
      <c r="G4743" t="n">
        <v>0.5872000000000001</v>
      </c>
      <c r="H4743" t="n">
        <v>0.5872000000000001</v>
      </c>
      <c r="I4743" t="n">
        <v>0.5872000000000001</v>
      </c>
      <c r="J4743" t="n">
        <v>0.5872000000000001</v>
      </c>
      <c r="K4743" t="n">
        <v>0.5872000000000001</v>
      </c>
      <c r="L4743" t="n">
        <v>0.5872000000000001</v>
      </c>
    </row>
    <row r="4744">
      <c r="A4744" t="inlineStr">
        <is>
          <t>iowa</t>
        </is>
      </c>
      <c r="B4744" t="n">
        <v>2018</v>
      </c>
      <c r="C4744" t="inlineStr">
        <is>
          <t>refrigeration</t>
        </is>
      </c>
      <c r="D4744" t="n">
        <v>0.5732</v>
      </c>
      <c r="E4744" t="n">
        <v>0.5732</v>
      </c>
      <c r="F4744" t="n">
        <v>0.5732</v>
      </c>
      <c r="G4744" t="n">
        <v>0.5732</v>
      </c>
      <c r="H4744" t="n">
        <v>0.5732</v>
      </c>
      <c r="I4744" t="n">
        <v>0.5732</v>
      </c>
      <c r="J4744" t="n">
        <v>0.5732</v>
      </c>
      <c r="K4744" t="n">
        <v>0.5732</v>
      </c>
      <c r="L4744" t="n">
        <v>0.5732</v>
      </c>
    </row>
    <row r="4745">
      <c r="A4745" t="inlineStr">
        <is>
          <t>iowa</t>
        </is>
      </c>
      <c r="B4745" t="n">
        <v>2018</v>
      </c>
      <c r="C4745" t="inlineStr">
        <is>
          <t>other</t>
        </is>
      </c>
      <c r="D4745" t="n">
        <v>0.0227</v>
      </c>
      <c r="E4745" t="n">
        <v>0.0227</v>
      </c>
      <c r="F4745" t="n">
        <v>0.0227</v>
      </c>
      <c r="G4745" t="n">
        <v>0.0227</v>
      </c>
      <c r="H4745" t="n">
        <v>0.0227</v>
      </c>
      <c r="I4745" t="n">
        <v>0.0227</v>
      </c>
      <c r="J4745" t="n">
        <v>0.0227</v>
      </c>
      <c r="K4745" t="n">
        <v>0.0227</v>
      </c>
      <c r="L4745" t="n">
        <v>0.0227</v>
      </c>
    </row>
    <row r="4746">
      <c r="A4746" t="inlineStr">
        <is>
          <t>iowa</t>
        </is>
      </c>
      <c r="B4746" t="n">
        <v>2018</v>
      </c>
      <c r="C4746" t="inlineStr">
        <is>
          <t>aerosols</t>
        </is>
      </c>
      <c r="D4746" t="n">
        <v>0.1147</v>
      </c>
      <c r="E4746" t="n">
        <v>0.1147</v>
      </c>
      <c r="F4746" t="n">
        <v>0.1147</v>
      </c>
      <c r="G4746" t="n">
        <v>0.1147</v>
      </c>
      <c r="H4746" t="n">
        <v>0.1147</v>
      </c>
      <c r="I4746" t="n">
        <v>0.1147</v>
      </c>
      <c r="J4746" t="n">
        <v>0.1147</v>
      </c>
      <c r="K4746" t="n">
        <v>0.1147</v>
      </c>
      <c r="L4746" t="n">
        <v>0.1147</v>
      </c>
    </row>
    <row r="4747">
      <c r="A4747" t="inlineStr">
        <is>
          <t>iowa</t>
        </is>
      </c>
      <c r="B4747" t="n">
        <v>2018</v>
      </c>
      <c r="C4747" t="inlineStr">
        <is>
          <t>mobile_r/ac</t>
        </is>
      </c>
      <c r="D4747" t="n">
        <v>0.5165</v>
      </c>
      <c r="E4747" t="n">
        <v>0.5165</v>
      </c>
      <c r="F4747" t="n">
        <v>0.5165</v>
      </c>
      <c r="G4747" t="n">
        <v>0.5165</v>
      </c>
      <c r="H4747" t="n">
        <v>0.5165</v>
      </c>
      <c r="I4747" t="n">
        <v>0.5165</v>
      </c>
      <c r="J4747" t="n">
        <v>0.5165</v>
      </c>
      <c r="K4747" t="n">
        <v>0.5165</v>
      </c>
      <c r="L4747" t="n">
        <v>0.5165</v>
      </c>
    </row>
    <row r="4748">
      <c r="A4748" t="inlineStr">
        <is>
          <t>kansas</t>
        </is>
      </c>
      <c r="B4748" t="n">
        <v>2018</v>
      </c>
      <c r="C4748" t="inlineStr">
        <is>
          <t>other</t>
        </is>
      </c>
      <c r="D4748" t="n">
        <v>0.0216</v>
      </c>
      <c r="E4748" t="n">
        <v>0.0216</v>
      </c>
      <c r="F4748" t="n">
        <v>0.0216</v>
      </c>
      <c r="G4748" t="n">
        <v>0.0216</v>
      </c>
      <c r="H4748" t="n">
        <v>0.0216</v>
      </c>
      <c r="I4748" t="n">
        <v>0.0216</v>
      </c>
      <c r="J4748" t="n">
        <v>0.0216</v>
      </c>
      <c r="K4748" t="n">
        <v>0.0216</v>
      </c>
      <c r="L4748" t="n">
        <v>0.0216</v>
      </c>
    </row>
    <row r="4749">
      <c r="A4749" t="inlineStr">
        <is>
          <t>kansas</t>
        </is>
      </c>
      <c r="B4749" t="n">
        <v>2018</v>
      </c>
      <c r="C4749" t="inlineStr">
        <is>
          <t>refrigeration</t>
        </is>
      </c>
      <c r="D4749" t="n">
        <v>0.545</v>
      </c>
      <c r="E4749" t="n">
        <v>0.545</v>
      </c>
      <c r="F4749" t="n">
        <v>0.545</v>
      </c>
      <c r="G4749" t="n">
        <v>0.545</v>
      </c>
      <c r="H4749" t="n">
        <v>0.545</v>
      </c>
      <c r="I4749" t="n">
        <v>0.545</v>
      </c>
      <c r="J4749" t="n">
        <v>0.545</v>
      </c>
      <c r="K4749" t="n">
        <v>0.545</v>
      </c>
      <c r="L4749" t="n">
        <v>0.545</v>
      </c>
    </row>
    <row r="4750">
      <c r="A4750" t="inlineStr">
        <is>
          <t>kansas</t>
        </is>
      </c>
      <c r="B4750" t="n">
        <v>2018</v>
      </c>
      <c r="C4750" t="inlineStr">
        <is>
          <t>annual_total</t>
        </is>
      </c>
      <c r="D4750" t="n">
        <v>1.7665</v>
      </c>
      <c r="E4750" t="n">
        <v>1.7665</v>
      </c>
      <c r="F4750" t="n">
        <v>1.7665</v>
      </c>
      <c r="G4750" t="n">
        <v>1.7665</v>
      </c>
      <c r="H4750" t="n">
        <v>1.7665</v>
      </c>
      <c r="I4750" t="n">
        <v>1.7665</v>
      </c>
      <c r="J4750" t="n">
        <v>1.7665</v>
      </c>
      <c r="K4750" t="n">
        <v>1.7665</v>
      </c>
      <c r="L4750" t="n">
        <v>1.7665</v>
      </c>
    </row>
    <row r="4751">
      <c r="A4751" t="inlineStr">
        <is>
          <t>kansas</t>
        </is>
      </c>
      <c r="B4751" t="n">
        <v>2018</v>
      </c>
      <c r="C4751" t="inlineStr">
        <is>
          <t>mobile_r/ac</t>
        </is>
      </c>
      <c r="D4751" t="n">
        <v>0.4964</v>
      </c>
      <c r="E4751" t="n">
        <v>0.4964</v>
      </c>
      <c r="F4751" t="n">
        <v>0.4964</v>
      </c>
      <c r="G4751" t="n">
        <v>0.4964</v>
      </c>
      <c r="H4751" t="n">
        <v>0.4964</v>
      </c>
      <c r="I4751" t="n">
        <v>0.4964</v>
      </c>
      <c r="J4751" t="n">
        <v>0.4964</v>
      </c>
      <c r="K4751" t="n">
        <v>0.4964</v>
      </c>
      <c r="L4751" t="n">
        <v>0.4964</v>
      </c>
    </row>
    <row r="4752">
      <c r="A4752" t="inlineStr">
        <is>
          <t>kansas</t>
        </is>
      </c>
      <c r="B4752" t="n">
        <v>2018</v>
      </c>
      <c r="C4752" t="inlineStr">
        <is>
          <t>air_conditioning</t>
        </is>
      </c>
      <c r="D4752" t="n">
        <v>0.5456</v>
      </c>
      <c r="E4752" t="n">
        <v>0.5456</v>
      </c>
      <c r="F4752" t="n">
        <v>0.5456</v>
      </c>
      <c r="G4752" t="n">
        <v>0.5456</v>
      </c>
      <c r="H4752" t="n">
        <v>0.5456</v>
      </c>
      <c r="I4752" t="n">
        <v>0.5456</v>
      </c>
      <c r="J4752" t="n">
        <v>0.5456</v>
      </c>
      <c r="K4752" t="n">
        <v>0.5456</v>
      </c>
      <c r="L4752" t="n">
        <v>0.5456</v>
      </c>
    </row>
    <row r="4753">
      <c r="A4753" t="inlineStr">
        <is>
          <t>kansas</t>
        </is>
      </c>
      <c r="B4753" t="n">
        <v>2018</v>
      </c>
      <c r="C4753" t="inlineStr">
        <is>
          <t>aerosols</t>
        </is>
      </c>
      <c r="D4753" t="n">
        <v>0.109</v>
      </c>
      <c r="E4753" t="n">
        <v>0.109</v>
      </c>
      <c r="F4753" t="n">
        <v>0.109</v>
      </c>
      <c r="G4753" t="n">
        <v>0.109</v>
      </c>
      <c r="H4753" t="n">
        <v>0.109</v>
      </c>
      <c r="I4753" t="n">
        <v>0.109</v>
      </c>
      <c r="J4753" t="n">
        <v>0.109</v>
      </c>
      <c r="K4753" t="n">
        <v>0.109</v>
      </c>
      <c r="L4753" t="n">
        <v>0.109</v>
      </c>
    </row>
    <row r="4754">
      <c r="A4754" t="inlineStr">
        <is>
          <t>kansas</t>
        </is>
      </c>
      <c r="B4754" t="n">
        <v>2018</v>
      </c>
      <c r="C4754" t="inlineStr">
        <is>
          <t>foams</t>
        </is>
      </c>
      <c r="D4754" t="n">
        <v>0.049</v>
      </c>
      <c r="E4754" t="n">
        <v>0.049</v>
      </c>
      <c r="F4754" t="n">
        <v>0.049</v>
      </c>
      <c r="G4754" t="n">
        <v>0.049</v>
      </c>
      <c r="H4754" t="n">
        <v>0.049</v>
      </c>
      <c r="I4754" t="n">
        <v>0.049</v>
      </c>
      <c r="J4754" t="n">
        <v>0.049</v>
      </c>
      <c r="K4754" t="n">
        <v>0.049</v>
      </c>
      <c r="L4754" t="n">
        <v>0.049</v>
      </c>
    </row>
    <row r="4755">
      <c r="A4755" t="inlineStr">
        <is>
          <t>kentucky</t>
        </is>
      </c>
      <c r="B4755" t="n">
        <v>2018</v>
      </c>
      <c r="C4755" t="inlineStr">
        <is>
          <t>refrigeration</t>
        </is>
      </c>
      <c r="D4755" t="n">
        <v>0.8329</v>
      </c>
      <c r="E4755" t="n">
        <v>0.8329</v>
      </c>
      <c r="F4755" t="n">
        <v>0.8329</v>
      </c>
      <c r="G4755" t="n">
        <v>0.8329</v>
      </c>
      <c r="H4755" t="n">
        <v>0.8329</v>
      </c>
      <c r="I4755" t="n">
        <v>0.8329</v>
      </c>
      <c r="J4755" t="n">
        <v>0.8329</v>
      </c>
      <c r="K4755" t="n">
        <v>0.8329</v>
      </c>
      <c r="L4755" t="n">
        <v>0.8329</v>
      </c>
    </row>
    <row r="4756">
      <c r="A4756" t="inlineStr">
        <is>
          <t>kentucky</t>
        </is>
      </c>
      <c r="B4756" t="n">
        <v>2018</v>
      </c>
      <c r="C4756" t="inlineStr">
        <is>
          <t>annual_total</t>
        </is>
      </c>
      <c r="D4756" t="n">
        <v>2.7698</v>
      </c>
      <c r="E4756" t="n">
        <v>2.7698</v>
      </c>
      <c r="F4756" t="n">
        <v>2.7698</v>
      </c>
      <c r="G4756" t="n">
        <v>2.7698</v>
      </c>
      <c r="H4756" t="n">
        <v>2.7698</v>
      </c>
      <c r="I4756" t="n">
        <v>2.7698</v>
      </c>
      <c r="J4756" t="n">
        <v>2.7698</v>
      </c>
      <c r="K4756" t="n">
        <v>2.7698</v>
      </c>
      <c r="L4756" t="n">
        <v>2.7698</v>
      </c>
    </row>
    <row r="4757">
      <c r="A4757" t="inlineStr">
        <is>
          <t>kentucky</t>
        </is>
      </c>
      <c r="B4757" t="n">
        <v>2018</v>
      </c>
      <c r="C4757" t="inlineStr">
        <is>
          <t>air_conditioning</t>
        </is>
      </c>
      <c r="D4757" t="n">
        <v>0.8669</v>
      </c>
      <c r="E4757" t="n">
        <v>0.8669</v>
      </c>
      <c r="F4757" t="n">
        <v>0.8669</v>
      </c>
      <c r="G4757" t="n">
        <v>0.8669</v>
      </c>
      <c r="H4757" t="n">
        <v>0.8669</v>
      </c>
      <c r="I4757" t="n">
        <v>0.8669</v>
      </c>
      <c r="J4757" t="n">
        <v>0.8669</v>
      </c>
      <c r="K4757" t="n">
        <v>0.8669</v>
      </c>
      <c r="L4757" t="n">
        <v>0.8669</v>
      </c>
    </row>
    <row r="4758">
      <c r="A4758" t="inlineStr">
        <is>
          <t>kentucky</t>
        </is>
      </c>
      <c r="B4758" t="n">
        <v>2018</v>
      </c>
      <c r="C4758" t="inlineStr">
        <is>
          <t>mobile_r/ac</t>
        </is>
      </c>
      <c r="D4758" t="n">
        <v>0.7955</v>
      </c>
      <c r="E4758" t="n">
        <v>0.7955</v>
      </c>
      <c r="F4758" t="n">
        <v>0.7955</v>
      </c>
      <c r="G4758" t="n">
        <v>0.7955</v>
      </c>
      <c r="H4758" t="n">
        <v>0.7955</v>
      </c>
      <c r="I4758" t="n">
        <v>0.7955</v>
      </c>
      <c r="J4758" t="n">
        <v>0.7955</v>
      </c>
      <c r="K4758" t="n">
        <v>0.7955</v>
      </c>
      <c r="L4758" t="n">
        <v>0.7955</v>
      </c>
    </row>
    <row r="4759">
      <c r="A4759" t="inlineStr">
        <is>
          <t>kentucky</t>
        </is>
      </c>
      <c r="B4759" t="n">
        <v>2018</v>
      </c>
      <c r="C4759" t="inlineStr">
        <is>
          <t>foams</t>
        </is>
      </c>
      <c r="D4759" t="n">
        <v>0.07489999999999999</v>
      </c>
      <c r="E4759" t="n">
        <v>0.07489999999999999</v>
      </c>
      <c r="F4759" t="n">
        <v>0.07489999999999999</v>
      </c>
      <c r="G4759" t="n">
        <v>0.07489999999999999</v>
      </c>
      <c r="H4759" t="n">
        <v>0.07489999999999999</v>
      </c>
      <c r="I4759" t="n">
        <v>0.07489999999999999</v>
      </c>
      <c r="J4759" t="n">
        <v>0.07489999999999999</v>
      </c>
      <c r="K4759" t="n">
        <v>0.07489999999999999</v>
      </c>
      <c r="L4759" t="n">
        <v>0.07489999999999999</v>
      </c>
    </row>
    <row r="4760">
      <c r="A4760" t="inlineStr">
        <is>
          <t>kentucky</t>
        </is>
      </c>
      <c r="B4760" t="n">
        <v>2018</v>
      </c>
      <c r="C4760" t="inlineStr">
        <is>
          <t>other</t>
        </is>
      </c>
      <c r="D4760" t="n">
        <v>0.033</v>
      </c>
      <c r="E4760" t="n">
        <v>0.033</v>
      </c>
      <c r="F4760" t="n">
        <v>0.033</v>
      </c>
      <c r="G4760" t="n">
        <v>0.033</v>
      </c>
      <c r="H4760" t="n">
        <v>0.033</v>
      </c>
      <c r="I4760" t="n">
        <v>0.033</v>
      </c>
      <c r="J4760" t="n">
        <v>0.033</v>
      </c>
      <c r="K4760" t="n">
        <v>0.033</v>
      </c>
      <c r="L4760" t="n">
        <v>0.033</v>
      </c>
    </row>
    <row r="4761">
      <c r="A4761" t="inlineStr">
        <is>
          <t>kentucky</t>
        </is>
      </c>
      <c r="B4761" t="n">
        <v>2018</v>
      </c>
      <c r="C4761" t="inlineStr">
        <is>
          <t>aerosols</t>
        </is>
      </c>
      <c r="D4761" t="n">
        <v>0.1666</v>
      </c>
      <c r="E4761" t="n">
        <v>0.1666</v>
      </c>
      <c r="F4761" t="n">
        <v>0.1666</v>
      </c>
      <c r="G4761" t="n">
        <v>0.1666</v>
      </c>
      <c r="H4761" t="n">
        <v>0.1666</v>
      </c>
      <c r="I4761" t="n">
        <v>0.1666</v>
      </c>
      <c r="J4761" t="n">
        <v>0.1666</v>
      </c>
      <c r="K4761" t="n">
        <v>0.1666</v>
      </c>
      <c r="L4761" t="n">
        <v>0.1666</v>
      </c>
    </row>
    <row r="4762">
      <c r="A4762" t="inlineStr">
        <is>
          <t>louisiana</t>
        </is>
      </c>
      <c r="B4762" t="n">
        <v>2018</v>
      </c>
      <c r="C4762" t="inlineStr">
        <is>
          <t>refrigeration</t>
        </is>
      </c>
      <c r="D4762" t="n">
        <v>0.8908</v>
      </c>
      <c r="E4762" t="n">
        <v>0.8908</v>
      </c>
      <c r="F4762" t="n">
        <v>0.8908</v>
      </c>
      <c r="G4762" t="n">
        <v>0.8908</v>
      </c>
      <c r="H4762" t="n">
        <v>0.8908</v>
      </c>
      <c r="I4762" t="n">
        <v>0.8908</v>
      </c>
      <c r="J4762" t="n">
        <v>0.8908</v>
      </c>
      <c r="K4762" t="n">
        <v>0.8908</v>
      </c>
      <c r="L4762" t="n">
        <v>0.8908</v>
      </c>
    </row>
    <row r="4763">
      <c r="A4763" t="inlineStr">
        <is>
          <t>louisiana</t>
        </is>
      </c>
      <c r="B4763" t="n">
        <v>2018</v>
      </c>
      <c r="C4763" t="inlineStr">
        <is>
          <t>mobile_r/ac</t>
        </is>
      </c>
      <c r="D4763" t="n">
        <v>0.7799</v>
      </c>
      <c r="E4763" t="n">
        <v>0.7799</v>
      </c>
      <c r="F4763" t="n">
        <v>0.7799</v>
      </c>
      <c r="G4763" t="n">
        <v>0.7799</v>
      </c>
      <c r="H4763" t="n">
        <v>0.7799</v>
      </c>
      <c r="I4763" t="n">
        <v>0.7799</v>
      </c>
      <c r="J4763" t="n">
        <v>0.7799</v>
      </c>
      <c r="K4763" t="n">
        <v>0.7799</v>
      </c>
      <c r="L4763" t="n">
        <v>0.7799</v>
      </c>
    </row>
    <row r="4764">
      <c r="A4764" t="inlineStr">
        <is>
          <t>louisiana</t>
        </is>
      </c>
      <c r="B4764" t="n">
        <v>2018</v>
      </c>
      <c r="C4764" t="inlineStr">
        <is>
          <t>aerosols</t>
        </is>
      </c>
      <c r="D4764" t="n">
        <v>0.1782</v>
      </c>
      <c r="E4764" t="n">
        <v>0.1782</v>
      </c>
      <c r="F4764" t="n">
        <v>0.1782</v>
      </c>
      <c r="G4764" t="n">
        <v>0.1782</v>
      </c>
      <c r="H4764" t="n">
        <v>0.1782</v>
      </c>
      <c r="I4764" t="n">
        <v>0.1782</v>
      </c>
      <c r="J4764" t="n">
        <v>0.1782</v>
      </c>
      <c r="K4764" t="n">
        <v>0.1782</v>
      </c>
      <c r="L4764" t="n">
        <v>0.1782</v>
      </c>
    </row>
    <row r="4765">
      <c r="A4765" t="inlineStr">
        <is>
          <t>louisiana</t>
        </is>
      </c>
      <c r="B4765" t="n">
        <v>2018</v>
      </c>
      <c r="C4765" t="inlineStr">
        <is>
          <t>other</t>
        </is>
      </c>
      <c r="D4765" t="n">
        <v>0.0353</v>
      </c>
      <c r="E4765" t="n">
        <v>0.0353</v>
      </c>
      <c r="F4765" t="n">
        <v>0.0353</v>
      </c>
      <c r="G4765" t="n">
        <v>0.0353</v>
      </c>
      <c r="H4765" t="n">
        <v>0.0353</v>
      </c>
      <c r="I4765" t="n">
        <v>0.0353</v>
      </c>
      <c r="J4765" t="n">
        <v>0.0353</v>
      </c>
      <c r="K4765" t="n">
        <v>0.0353</v>
      </c>
      <c r="L4765" t="n">
        <v>0.0353</v>
      </c>
    </row>
    <row r="4766">
      <c r="A4766" t="inlineStr">
        <is>
          <t>louisiana</t>
        </is>
      </c>
      <c r="B4766" t="n">
        <v>2018</v>
      </c>
      <c r="C4766" t="inlineStr">
        <is>
          <t>foams</t>
        </is>
      </c>
      <c r="D4766" t="n">
        <v>0.0801</v>
      </c>
      <c r="E4766" t="n">
        <v>0.0801</v>
      </c>
      <c r="F4766" t="n">
        <v>0.0801</v>
      </c>
      <c r="G4766" t="n">
        <v>0.0801</v>
      </c>
      <c r="H4766" t="n">
        <v>0.0801</v>
      </c>
      <c r="I4766" t="n">
        <v>0.0801</v>
      </c>
      <c r="J4766" t="n">
        <v>0.0801</v>
      </c>
      <c r="K4766" t="n">
        <v>0.0801</v>
      </c>
      <c r="L4766" t="n">
        <v>0.0801</v>
      </c>
    </row>
    <row r="4767">
      <c r="A4767" t="inlineStr">
        <is>
          <t>louisiana</t>
        </is>
      </c>
      <c r="B4767" t="n">
        <v>2018</v>
      </c>
      <c r="C4767" t="inlineStr">
        <is>
          <t>annual_total</t>
        </is>
      </c>
      <c r="D4767" t="n">
        <v>2.875</v>
      </c>
      <c r="E4767" t="n">
        <v>2.875</v>
      </c>
      <c r="F4767" t="n">
        <v>2.875</v>
      </c>
      <c r="G4767" t="n">
        <v>2.875</v>
      </c>
      <c r="H4767" t="n">
        <v>2.875</v>
      </c>
      <c r="I4767" t="n">
        <v>2.875</v>
      </c>
      <c r="J4767" t="n">
        <v>2.875</v>
      </c>
      <c r="K4767" t="n">
        <v>2.875</v>
      </c>
      <c r="L4767" t="n">
        <v>2.875</v>
      </c>
    </row>
    <row r="4768">
      <c r="A4768" t="inlineStr">
        <is>
          <t>louisiana</t>
        </is>
      </c>
      <c r="B4768" t="n">
        <v>2018</v>
      </c>
      <c r="C4768" t="inlineStr">
        <is>
          <t>air_conditioning</t>
        </is>
      </c>
      <c r="D4768" t="n">
        <v>0.9107</v>
      </c>
      <c r="E4768" t="n">
        <v>0.9107</v>
      </c>
      <c r="F4768" t="n">
        <v>0.9107</v>
      </c>
      <c r="G4768" t="n">
        <v>0.9107</v>
      </c>
      <c r="H4768" t="n">
        <v>0.9107</v>
      </c>
      <c r="I4768" t="n">
        <v>0.9107</v>
      </c>
      <c r="J4768" t="n">
        <v>0.9107</v>
      </c>
      <c r="K4768" t="n">
        <v>0.9107</v>
      </c>
      <c r="L4768" t="n">
        <v>0.9107</v>
      </c>
    </row>
    <row r="4769">
      <c r="A4769" t="inlineStr">
        <is>
          <t>maine</t>
        </is>
      </c>
      <c r="B4769" t="n">
        <v>2018</v>
      </c>
      <c r="C4769" t="inlineStr">
        <is>
          <t>air_conditioning</t>
        </is>
      </c>
      <c r="D4769" t="n">
        <v>0.2357</v>
      </c>
      <c r="E4769" t="n">
        <v>0.2357</v>
      </c>
      <c r="F4769" t="n">
        <v>0.2357</v>
      </c>
      <c r="G4769" t="n">
        <v>0.2357</v>
      </c>
      <c r="H4769" t="n">
        <v>0.2357</v>
      </c>
      <c r="I4769" t="n">
        <v>0.2357</v>
      </c>
      <c r="J4769" t="n">
        <v>0.2357</v>
      </c>
      <c r="K4769" t="n">
        <v>0.2357</v>
      </c>
      <c r="L4769" t="n">
        <v>0.2357</v>
      </c>
    </row>
    <row r="4770">
      <c r="A4770" t="inlineStr">
        <is>
          <t>maine</t>
        </is>
      </c>
      <c r="B4770" t="n">
        <v>2018</v>
      </c>
      <c r="C4770" t="inlineStr">
        <is>
          <t>aerosols</t>
        </is>
      </c>
      <c r="D4770" t="n">
        <v>0.0532</v>
      </c>
      <c r="E4770" t="n">
        <v>0.0532</v>
      </c>
      <c r="F4770" t="n">
        <v>0.0532</v>
      </c>
      <c r="G4770" t="n">
        <v>0.0532</v>
      </c>
      <c r="H4770" t="n">
        <v>0.0532</v>
      </c>
      <c r="I4770" t="n">
        <v>0.0532</v>
      </c>
      <c r="J4770" t="n">
        <v>0.0532</v>
      </c>
      <c r="K4770" t="n">
        <v>0.0532</v>
      </c>
      <c r="L4770" t="n">
        <v>0.0532</v>
      </c>
    </row>
    <row r="4771">
      <c r="A4771" t="inlineStr">
        <is>
          <t>maine</t>
        </is>
      </c>
      <c r="B4771" t="n">
        <v>2018</v>
      </c>
      <c r="C4771" t="inlineStr">
        <is>
          <t>annual_total</t>
        </is>
      </c>
      <c r="D4771" t="n">
        <v>0.8250999999999999</v>
      </c>
      <c r="E4771" t="n">
        <v>0.8250999999999999</v>
      </c>
      <c r="F4771" t="n">
        <v>0.8250999999999999</v>
      </c>
      <c r="G4771" t="n">
        <v>0.8250999999999999</v>
      </c>
      <c r="H4771" t="n">
        <v>0.8250999999999999</v>
      </c>
      <c r="I4771" t="n">
        <v>0.8250999999999999</v>
      </c>
      <c r="J4771" t="n">
        <v>0.8250999999999999</v>
      </c>
      <c r="K4771" t="n">
        <v>0.8250999999999999</v>
      </c>
      <c r="L4771" t="n">
        <v>0.8250999999999999</v>
      </c>
    </row>
    <row r="4772">
      <c r="A4772" t="inlineStr">
        <is>
          <t>maine</t>
        </is>
      </c>
      <c r="B4772" t="n">
        <v>2018</v>
      </c>
      <c r="C4772" t="inlineStr">
        <is>
          <t>other</t>
        </is>
      </c>
      <c r="D4772" t="n">
        <v>0.0105</v>
      </c>
      <c r="E4772" t="n">
        <v>0.0105</v>
      </c>
      <c r="F4772" t="n">
        <v>0.0105</v>
      </c>
      <c r="G4772" t="n">
        <v>0.0105</v>
      </c>
      <c r="H4772" t="n">
        <v>0.0105</v>
      </c>
      <c r="I4772" t="n">
        <v>0.0105</v>
      </c>
      <c r="J4772" t="n">
        <v>0.0105</v>
      </c>
      <c r="K4772" t="n">
        <v>0.0105</v>
      </c>
      <c r="L4772" t="n">
        <v>0.0105</v>
      </c>
    </row>
    <row r="4773">
      <c r="A4773" t="inlineStr">
        <is>
          <t>maine</t>
        </is>
      </c>
      <c r="B4773" t="n">
        <v>2018</v>
      </c>
      <c r="C4773" t="inlineStr">
        <is>
          <t>refrigeration</t>
        </is>
      </c>
      <c r="D4773" t="n">
        <v>0.2657</v>
      </c>
      <c r="E4773" t="n">
        <v>0.2657</v>
      </c>
      <c r="F4773" t="n">
        <v>0.2657</v>
      </c>
      <c r="G4773" t="n">
        <v>0.2657</v>
      </c>
      <c r="H4773" t="n">
        <v>0.2657</v>
      </c>
      <c r="I4773" t="n">
        <v>0.2657</v>
      </c>
      <c r="J4773" t="n">
        <v>0.2657</v>
      </c>
      <c r="K4773" t="n">
        <v>0.2657</v>
      </c>
      <c r="L4773" t="n">
        <v>0.2657</v>
      </c>
    </row>
    <row r="4774">
      <c r="A4774" t="inlineStr">
        <is>
          <t>maine</t>
        </is>
      </c>
      <c r="B4774" t="n">
        <v>2018</v>
      </c>
      <c r="C4774" t="inlineStr">
        <is>
          <t>mobile_r/ac</t>
        </is>
      </c>
      <c r="D4774" t="n">
        <v>0.2361</v>
      </c>
      <c r="E4774" t="n">
        <v>0.2361</v>
      </c>
      <c r="F4774" t="n">
        <v>0.2361</v>
      </c>
      <c r="G4774" t="n">
        <v>0.2361</v>
      </c>
      <c r="H4774" t="n">
        <v>0.2361</v>
      </c>
      <c r="I4774" t="n">
        <v>0.2361</v>
      </c>
      <c r="J4774" t="n">
        <v>0.2361</v>
      </c>
      <c r="K4774" t="n">
        <v>0.2361</v>
      </c>
      <c r="L4774" t="n">
        <v>0.2361</v>
      </c>
    </row>
    <row r="4775">
      <c r="A4775" t="inlineStr">
        <is>
          <t>maine</t>
        </is>
      </c>
      <c r="B4775" t="n">
        <v>2018</v>
      </c>
      <c r="C4775" t="inlineStr">
        <is>
          <t>foams</t>
        </is>
      </c>
      <c r="D4775" t="n">
        <v>0.0239</v>
      </c>
      <c r="E4775" t="n">
        <v>0.0239</v>
      </c>
      <c r="F4775" t="n">
        <v>0.0239</v>
      </c>
      <c r="G4775" t="n">
        <v>0.0239</v>
      </c>
      <c r="H4775" t="n">
        <v>0.0239</v>
      </c>
      <c r="I4775" t="n">
        <v>0.0239</v>
      </c>
      <c r="J4775" t="n">
        <v>0.0239</v>
      </c>
      <c r="K4775" t="n">
        <v>0.0239</v>
      </c>
      <c r="L4775" t="n">
        <v>0.0239</v>
      </c>
    </row>
    <row r="4776">
      <c r="A4776" t="inlineStr">
        <is>
          <t>maryland</t>
        </is>
      </c>
      <c r="B4776" t="n">
        <v>2018</v>
      </c>
      <c r="C4776" t="inlineStr">
        <is>
          <t>other</t>
        </is>
      </c>
      <c r="D4776" t="n">
        <v>0.0479</v>
      </c>
      <c r="E4776" t="n">
        <v>0.0479</v>
      </c>
      <c r="F4776" t="n">
        <v>0.0479</v>
      </c>
      <c r="G4776" t="n">
        <v>0.0479</v>
      </c>
      <c r="H4776" t="n">
        <v>0.0479</v>
      </c>
      <c r="I4776" t="n">
        <v>0.0479</v>
      </c>
      <c r="J4776" t="n">
        <v>0.0479</v>
      </c>
      <c r="K4776" t="n">
        <v>0.0479</v>
      </c>
      <c r="L4776" t="n">
        <v>0.0479</v>
      </c>
    </row>
    <row r="4777">
      <c r="A4777" t="inlineStr">
        <is>
          <t>maryland</t>
        </is>
      </c>
      <c r="B4777" t="n">
        <v>2018</v>
      </c>
      <c r="C4777" t="inlineStr">
        <is>
          <t>air_conditioning</t>
        </is>
      </c>
      <c r="D4777" t="n">
        <v>1.1506</v>
      </c>
      <c r="E4777" t="n">
        <v>1.1506</v>
      </c>
      <c r="F4777" t="n">
        <v>1.1506</v>
      </c>
      <c r="G4777" t="n">
        <v>1.1506</v>
      </c>
      <c r="H4777" t="n">
        <v>1.1506</v>
      </c>
      <c r="I4777" t="n">
        <v>1.1506</v>
      </c>
      <c r="J4777" t="n">
        <v>1.1506</v>
      </c>
      <c r="K4777" t="n">
        <v>1.1506</v>
      </c>
      <c r="L4777" t="n">
        <v>1.1506</v>
      </c>
    </row>
    <row r="4778">
      <c r="A4778" t="inlineStr">
        <is>
          <t>maryland</t>
        </is>
      </c>
      <c r="B4778" t="n">
        <v>2018</v>
      </c>
      <c r="C4778" t="inlineStr">
        <is>
          <t>refrigeration</t>
        </is>
      </c>
      <c r="D4778" t="n">
        <v>1.2095</v>
      </c>
      <c r="E4778" t="n">
        <v>1.2095</v>
      </c>
      <c r="F4778" t="n">
        <v>1.2095</v>
      </c>
      <c r="G4778" t="n">
        <v>1.2095</v>
      </c>
      <c r="H4778" t="n">
        <v>1.2095</v>
      </c>
      <c r="I4778" t="n">
        <v>1.2095</v>
      </c>
      <c r="J4778" t="n">
        <v>1.2095</v>
      </c>
      <c r="K4778" t="n">
        <v>1.2095</v>
      </c>
      <c r="L4778" t="n">
        <v>1.2095</v>
      </c>
    </row>
    <row r="4779">
      <c r="A4779" t="inlineStr">
        <is>
          <t>maryland</t>
        </is>
      </c>
      <c r="B4779" t="n">
        <v>2018</v>
      </c>
      <c r="C4779" t="inlineStr">
        <is>
          <t>mobile_r/ac</t>
        </is>
      </c>
      <c r="D4779" t="n">
        <v>0.9726</v>
      </c>
      <c r="E4779" t="n">
        <v>0.9726</v>
      </c>
      <c r="F4779" t="n">
        <v>0.9726</v>
      </c>
      <c r="G4779" t="n">
        <v>0.9726</v>
      </c>
      <c r="H4779" t="n">
        <v>0.9726</v>
      </c>
      <c r="I4779" t="n">
        <v>0.9726</v>
      </c>
      <c r="J4779" t="n">
        <v>0.9726</v>
      </c>
      <c r="K4779" t="n">
        <v>0.9726</v>
      </c>
      <c r="L4779" t="n">
        <v>0.9726</v>
      </c>
    </row>
    <row r="4780">
      <c r="A4780" t="inlineStr">
        <is>
          <t>maryland</t>
        </is>
      </c>
      <c r="B4780" t="n">
        <v>2018</v>
      </c>
      <c r="C4780" t="inlineStr">
        <is>
          <t>annual_total</t>
        </is>
      </c>
      <c r="D4780" t="n">
        <v>3.7315</v>
      </c>
      <c r="E4780" t="n">
        <v>3.7315</v>
      </c>
      <c r="F4780" t="n">
        <v>3.7315</v>
      </c>
      <c r="G4780" t="n">
        <v>3.7315</v>
      </c>
      <c r="H4780" t="n">
        <v>3.7315</v>
      </c>
      <c r="I4780" t="n">
        <v>3.7315</v>
      </c>
      <c r="J4780" t="n">
        <v>3.7315</v>
      </c>
      <c r="K4780" t="n">
        <v>3.7315</v>
      </c>
      <c r="L4780" t="n">
        <v>3.7315</v>
      </c>
    </row>
    <row r="4781">
      <c r="A4781" t="inlineStr">
        <is>
          <t>maryland</t>
        </is>
      </c>
      <c r="B4781" t="n">
        <v>2018</v>
      </c>
      <c r="C4781" t="inlineStr">
        <is>
          <t>foams</t>
        </is>
      </c>
      <c r="D4781" t="n">
        <v>0.1088</v>
      </c>
      <c r="E4781" t="n">
        <v>0.1088</v>
      </c>
      <c r="F4781" t="n">
        <v>0.1088</v>
      </c>
      <c r="G4781" t="n">
        <v>0.1088</v>
      </c>
      <c r="H4781" t="n">
        <v>0.1088</v>
      </c>
      <c r="I4781" t="n">
        <v>0.1088</v>
      </c>
      <c r="J4781" t="n">
        <v>0.1088</v>
      </c>
      <c r="K4781" t="n">
        <v>0.1088</v>
      </c>
      <c r="L4781" t="n">
        <v>0.1088</v>
      </c>
    </row>
    <row r="4782">
      <c r="A4782" t="inlineStr">
        <is>
          <t>maryland</t>
        </is>
      </c>
      <c r="B4782" t="n">
        <v>2018</v>
      </c>
      <c r="C4782" t="inlineStr">
        <is>
          <t>aerosols</t>
        </is>
      </c>
      <c r="D4782" t="n">
        <v>0.242</v>
      </c>
      <c r="E4782" t="n">
        <v>0.242</v>
      </c>
      <c r="F4782" t="n">
        <v>0.242</v>
      </c>
      <c r="G4782" t="n">
        <v>0.242</v>
      </c>
      <c r="H4782" t="n">
        <v>0.242</v>
      </c>
      <c r="I4782" t="n">
        <v>0.242</v>
      </c>
      <c r="J4782" t="n">
        <v>0.242</v>
      </c>
      <c r="K4782" t="n">
        <v>0.242</v>
      </c>
      <c r="L4782" t="n">
        <v>0.242</v>
      </c>
    </row>
    <row r="4783">
      <c r="A4783" t="inlineStr">
        <is>
          <t>massachusetts</t>
        </is>
      </c>
      <c r="B4783" t="n">
        <v>2018</v>
      </c>
      <c r="C4783" t="inlineStr">
        <is>
          <t>foams</t>
        </is>
      </c>
      <c r="D4783" t="n">
        <v>0.1162</v>
      </c>
      <c r="E4783" t="n">
        <v>0.1162</v>
      </c>
      <c r="F4783" t="n">
        <v>0.1162</v>
      </c>
      <c r="G4783" t="n">
        <v>0.1162</v>
      </c>
      <c r="H4783" t="n">
        <v>0.1162</v>
      </c>
      <c r="I4783" t="n">
        <v>0.1162</v>
      </c>
      <c r="J4783" t="n">
        <v>0.1162</v>
      </c>
      <c r="K4783" t="n">
        <v>0.1162</v>
      </c>
      <c r="L4783" t="n">
        <v>0.1162</v>
      </c>
    </row>
    <row r="4784">
      <c r="A4784" t="inlineStr">
        <is>
          <t>massachusetts</t>
        </is>
      </c>
      <c r="B4784" t="n">
        <v>2018</v>
      </c>
      <c r="C4784" t="inlineStr">
        <is>
          <t>other</t>
        </is>
      </c>
      <c r="D4784" t="n">
        <v>0.0512</v>
      </c>
      <c r="E4784" t="n">
        <v>0.0512</v>
      </c>
      <c r="F4784" t="n">
        <v>0.0512</v>
      </c>
      <c r="G4784" t="n">
        <v>0.0512</v>
      </c>
      <c r="H4784" t="n">
        <v>0.0512</v>
      </c>
      <c r="I4784" t="n">
        <v>0.0512</v>
      </c>
      <c r="J4784" t="n">
        <v>0.0512</v>
      </c>
      <c r="K4784" t="n">
        <v>0.0512</v>
      </c>
      <c r="L4784" t="n">
        <v>0.0512</v>
      </c>
    </row>
    <row r="4785">
      <c r="A4785" t="inlineStr">
        <is>
          <t>massachusetts</t>
        </is>
      </c>
      <c r="B4785" t="n">
        <v>2018</v>
      </c>
      <c r="C4785" t="inlineStr">
        <is>
          <t>air_conditioning</t>
        </is>
      </c>
      <c r="D4785" t="n">
        <v>1.0269</v>
      </c>
      <c r="E4785" t="n">
        <v>1.0269</v>
      </c>
      <c r="F4785" t="n">
        <v>1.0269</v>
      </c>
      <c r="G4785" t="n">
        <v>1.0269</v>
      </c>
      <c r="H4785" t="n">
        <v>1.0269</v>
      </c>
      <c r="I4785" t="n">
        <v>1.0269</v>
      </c>
      <c r="J4785" t="n">
        <v>1.0269</v>
      </c>
      <c r="K4785" t="n">
        <v>1.0269</v>
      </c>
      <c r="L4785" t="n">
        <v>1.0269</v>
      </c>
    </row>
    <row r="4786">
      <c r="A4786" t="inlineStr">
        <is>
          <t>massachusetts</t>
        </is>
      </c>
      <c r="B4786" t="n">
        <v>2018</v>
      </c>
      <c r="C4786" t="inlineStr">
        <is>
          <t>refrigeration</t>
        </is>
      </c>
      <c r="D4786" t="n">
        <v>1.2917</v>
      </c>
      <c r="E4786" t="n">
        <v>1.2917</v>
      </c>
      <c r="F4786" t="n">
        <v>1.2917</v>
      </c>
      <c r="G4786" t="n">
        <v>1.2917</v>
      </c>
      <c r="H4786" t="n">
        <v>1.2917</v>
      </c>
      <c r="I4786" t="n">
        <v>1.2917</v>
      </c>
      <c r="J4786" t="n">
        <v>1.2917</v>
      </c>
      <c r="K4786" t="n">
        <v>1.2917</v>
      </c>
      <c r="L4786" t="n">
        <v>1.2917</v>
      </c>
    </row>
    <row r="4787">
      <c r="A4787" t="inlineStr">
        <is>
          <t>massachusetts</t>
        </is>
      </c>
      <c r="B4787" t="n">
        <v>2018</v>
      </c>
      <c r="C4787" t="inlineStr">
        <is>
          <t>mobile_r/ac</t>
        </is>
      </c>
      <c r="D4787" t="n">
        <v>0.9639</v>
      </c>
      <c r="E4787" t="n">
        <v>0.9639</v>
      </c>
      <c r="F4787" t="n">
        <v>0.9639</v>
      </c>
      <c r="G4787" t="n">
        <v>0.9639</v>
      </c>
      <c r="H4787" t="n">
        <v>0.9639</v>
      </c>
      <c r="I4787" t="n">
        <v>0.9639</v>
      </c>
      <c r="J4787" t="n">
        <v>0.9639</v>
      </c>
      <c r="K4787" t="n">
        <v>0.9639</v>
      </c>
      <c r="L4787" t="n">
        <v>0.9639</v>
      </c>
    </row>
    <row r="4788">
      <c r="A4788" t="inlineStr">
        <is>
          <t>massachusetts</t>
        </is>
      </c>
      <c r="B4788" t="n">
        <v>2018</v>
      </c>
      <c r="C4788" t="inlineStr">
        <is>
          <t>aerosols</t>
        </is>
      </c>
      <c r="D4788" t="n">
        <v>0.2584</v>
      </c>
      <c r="E4788" t="n">
        <v>0.2584</v>
      </c>
      <c r="F4788" t="n">
        <v>0.2584</v>
      </c>
      <c r="G4788" t="n">
        <v>0.2584</v>
      </c>
      <c r="H4788" t="n">
        <v>0.2584</v>
      </c>
      <c r="I4788" t="n">
        <v>0.2584</v>
      </c>
      <c r="J4788" t="n">
        <v>0.2584</v>
      </c>
      <c r="K4788" t="n">
        <v>0.2584</v>
      </c>
      <c r="L4788" t="n">
        <v>0.2584</v>
      </c>
    </row>
    <row r="4789">
      <c r="A4789" t="inlineStr">
        <is>
          <t>massachusetts</t>
        </is>
      </c>
      <c r="B4789" t="n">
        <v>2018</v>
      </c>
      <c r="C4789" t="inlineStr">
        <is>
          <t>annual_total</t>
        </is>
      </c>
      <c r="D4789" t="n">
        <v>3.7082</v>
      </c>
      <c r="E4789" t="n">
        <v>3.7082</v>
      </c>
      <c r="F4789" t="n">
        <v>3.7082</v>
      </c>
      <c r="G4789" t="n">
        <v>3.7082</v>
      </c>
      <c r="H4789" t="n">
        <v>3.7082</v>
      </c>
      <c r="I4789" t="n">
        <v>3.7082</v>
      </c>
      <c r="J4789" t="n">
        <v>3.7082</v>
      </c>
      <c r="K4789" t="n">
        <v>3.7082</v>
      </c>
      <c r="L4789" t="n">
        <v>3.7082</v>
      </c>
    </row>
    <row r="4790">
      <c r="A4790" t="inlineStr">
        <is>
          <t>michigan</t>
        </is>
      </c>
      <c r="B4790" t="n">
        <v>2018</v>
      </c>
      <c r="C4790" t="inlineStr">
        <is>
          <t>annual_total</t>
        </is>
      </c>
      <c r="D4790" t="n">
        <v>6.3544</v>
      </c>
      <c r="E4790" t="n">
        <v>6.3544</v>
      </c>
      <c r="F4790" t="n">
        <v>6.3544</v>
      </c>
      <c r="G4790" t="n">
        <v>6.3544</v>
      </c>
      <c r="H4790" t="n">
        <v>6.3544</v>
      </c>
      <c r="I4790" t="n">
        <v>6.3544</v>
      </c>
      <c r="J4790" t="n">
        <v>6.3544</v>
      </c>
      <c r="K4790" t="n">
        <v>6.3544</v>
      </c>
      <c r="L4790" t="n">
        <v>6.3544</v>
      </c>
    </row>
    <row r="4791">
      <c r="A4791" t="inlineStr">
        <is>
          <t>michigan</t>
        </is>
      </c>
      <c r="B4791" t="n">
        <v>2018</v>
      </c>
      <c r="C4791" t="inlineStr">
        <is>
          <t>foams</t>
        </is>
      </c>
      <c r="D4791" t="n">
        <v>0.1818</v>
      </c>
      <c r="E4791" t="n">
        <v>0.1818</v>
      </c>
      <c r="F4791" t="n">
        <v>0.1818</v>
      </c>
      <c r="G4791" t="n">
        <v>0.1818</v>
      </c>
      <c r="H4791" t="n">
        <v>0.1818</v>
      </c>
      <c r="I4791" t="n">
        <v>0.1818</v>
      </c>
      <c r="J4791" t="n">
        <v>0.1818</v>
      </c>
      <c r="K4791" t="n">
        <v>0.1818</v>
      </c>
      <c r="L4791" t="n">
        <v>0.1818</v>
      </c>
    </row>
    <row r="4792">
      <c r="A4792" t="inlineStr">
        <is>
          <t>michigan</t>
        </is>
      </c>
      <c r="B4792" t="n">
        <v>2018</v>
      </c>
      <c r="C4792" t="inlineStr">
        <is>
          <t>air_conditioning</t>
        </is>
      </c>
      <c r="D4792" t="n">
        <v>1.9906</v>
      </c>
      <c r="E4792" t="n">
        <v>1.9906</v>
      </c>
      <c r="F4792" t="n">
        <v>1.9906</v>
      </c>
      <c r="G4792" t="n">
        <v>1.9906</v>
      </c>
      <c r="H4792" t="n">
        <v>1.9906</v>
      </c>
      <c r="I4792" t="n">
        <v>1.9906</v>
      </c>
      <c r="J4792" t="n">
        <v>1.9906</v>
      </c>
      <c r="K4792" t="n">
        <v>1.9906</v>
      </c>
      <c r="L4792" t="n">
        <v>1.9906</v>
      </c>
    </row>
    <row r="4793">
      <c r="A4793" t="inlineStr">
        <is>
          <t>michigan</t>
        </is>
      </c>
      <c r="B4793" t="n">
        <v>2018</v>
      </c>
      <c r="C4793" t="inlineStr">
        <is>
          <t>mobile_r/ac</t>
        </is>
      </c>
      <c r="D4793" t="n">
        <v>1.6769</v>
      </c>
      <c r="E4793" t="n">
        <v>1.6769</v>
      </c>
      <c r="F4793" t="n">
        <v>1.6769</v>
      </c>
      <c r="G4793" t="n">
        <v>1.6769</v>
      </c>
      <c r="H4793" t="n">
        <v>1.6769</v>
      </c>
      <c r="I4793" t="n">
        <v>1.6769</v>
      </c>
      <c r="J4793" t="n">
        <v>1.6769</v>
      </c>
      <c r="K4793" t="n">
        <v>1.6769</v>
      </c>
      <c r="L4793" t="n">
        <v>1.6769</v>
      </c>
    </row>
    <row r="4794">
      <c r="A4794" t="inlineStr">
        <is>
          <t>michigan</t>
        </is>
      </c>
      <c r="B4794" t="n">
        <v>2018</v>
      </c>
      <c r="C4794" t="inlineStr">
        <is>
          <t>other</t>
        </is>
      </c>
      <c r="D4794" t="n">
        <v>0.0801</v>
      </c>
      <c r="E4794" t="n">
        <v>0.0801</v>
      </c>
      <c r="F4794" t="n">
        <v>0.0801</v>
      </c>
      <c r="G4794" t="n">
        <v>0.0801</v>
      </c>
      <c r="H4794" t="n">
        <v>0.0801</v>
      </c>
      <c r="I4794" t="n">
        <v>0.0801</v>
      </c>
      <c r="J4794" t="n">
        <v>0.0801</v>
      </c>
      <c r="K4794" t="n">
        <v>0.0801</v>
      </c>
      <c r="L4794" t="n">
        <v>0.0801</v>
      </c>
    </row>
    <row r="4795">
      <c r="A4795" t="inlineStr">
        <is>
          <t>michigan</t>
        </is>
      </c>
      <c r="B4795" t="n">
        <v>2018</v>
      </c>
      <c r="C4795" t="inlineStr">
        <is>
          <t>aerosols</t>
        </is>
      </c>
      <c r="D4795" t="n">
        <v>0.4043</v>
      </c>
      <c r="E4795" t="n">
        <v>0.4043</v>
      </c>
      <c r="F4795" t="n">
        <v>0.4043</v>
      </c>
      <c r="G4795" t="n">
        <v>0.4043</v>
      </c>
      <c r="H4795" t="n">
        <v>0.4043</v>
      </c>
      <c r="I4795" t="n">
        <v>0.4043</v>
      </c>
      <c r="J4795" t="n">
        <v>0.4043</v>
      </c>
      <c r="K4795" t="n">
        <v>0.4043</v>
      </c>
      <c r="L4795" t="n">
        <v>0.4043</v>
      </c>
    </row>
    <row r="4796">
      <c r="A4796" t="inlineStr">
        <is>
          <t>michigan</t>
        </is>
      </c>
      <c r="B4796" t="n">
        <v>2018</v>
      </c>
      <c r="C4796" t="inlineStr">
        <is>
          <t>refrigeration</t>
        </is>
      </c>
      <c r="D4796" t="n">
        <v>2.0208</v>
      </c>
      <c r="E4796" t="n">
        <v>2.0208</v>
      </c>
      <c r="F4796" t="n">
        <v>2.0208</v>
      </c>
      <c r="G4796" t="n">
        <v>2.0208</v>
      </c>
      <c r="H4796" t="n">
        <v>2.0208</v>
      </c>
      <c r="I4796" t="n">
        <v>2.0208</v>
      </c>
      <c r="J4796" t="n">
        <v>2.0208</v>
      </c>
      <c r="K4796" t="n">
        <v>2.0208</v>
      </c>
      <c r="L4796" t="n">
        <v>2.0208</v>
      </c>
    </row>
    <row r="4797">
      <c r="A4797" t="inlineStr">
        <is>
          <t>minnesota</t>
        </is>
      </c>
      <c r="B4797" t="n">
        <v>2018</v>
      </c>
      <c r="C4797" t="inlineStr">
        <is>
          <t>air_conditioning</t>
        </is>
      </c>
      <c r="D4797" t="n">
        <v>1.0719</v>
      </c>
      <c r="E4797" t="n">
        <v>1.0719</v>
      </c>
      <c r="F4797" t="n">
        <v>1.0719</v>
      </c>
      <c r="G4797" t="n">
        <v>1.0719</v>
      </c>
      <c r="H4797" t="n">
        <v>1.0719</v>
      </c>
      <c r="I4797" t="n">
        <v>1.0719</v>
      </c>
      <c r="J4797" t="n">
        <v>1.0719</v>
      </c>
      <c r="K4797" t="n">
        <v>1.0719</v>
      </c>
      <c r="L4797" t="n">
        <v>1.0719</v>
      </c>
    </row>
    <row r="4798">
      <c r="A4798" t="inlineStr">
        <is>
          <t>minnesota</t>
        </is>
      </c>
      <c r="B4798" t="n">
        <v>2018</v>
      </c>
      <c r="C4798" t="inlineStr">
        <is>
          <t>mobile_r/ac</t>
        </is>
      </c>
      <c r="D4798" t="n">
        <v>0.9550999999999999</v>
      </c>
      <c r="E4798" t="n">
        <v>0.9550999999999999</v>
      </c>
      <c r="F4798" t="n">
        <v>0.9550999999999999</v>
      </c>
      <c r="G4798" t="n">
        <v>0.9550999999999999</v>
      </c>
      <c r="H4798" t="n">
        <v>0.9550999999999999</v>
      </c>
      <c r="I4798" t="n">
        <v>0.9550999999999999</v>
      </c>
      <c r="J4798" t="n">
        <v>0.9550999999999999</v>
      </c>
      <c r="K4798" t="n">
        <v>0.9550999999999999</v>
      </c>
      <c r="L4798" t="n">
        <v>0.9550999999999999</v>
      </c>
    </row>
    <row r="4799">
      <c r="A4799" t="inlineStr">
        <is>
          <t>minnesota</t>
        </is>
      </c>
      <c r="B4799" t="n">
        <v>2018</v>
      </c>
      <c r="C4799" t="inlineStr">
        <is>
          <t>refrigeration</t>
        </is>
      </c>
      <c r="D4799" t="n">
        <v>1.1008</v>
      </c>
      <c r="E4799" t="n">
        <v>1.1008</v>
      </c>
      <c r="F4799" t="n">
        <v>1.1008</v>
      </c>
      <c r="G4799" t="n">
        <v>1.1008</v>
      </c>
      <c r="H4799" t="n">
        <v>1.1008</v>
      </c>
      <c r="I4799" t="n">
        <v>1.1008</v>
      </c>
      <c r="J4799" t="n">
        <v>1.1008</v>
      </c>
      <c r="K4799" t="n">
        <v>1.1008</v>
      </c>
      <c r="L4799" t="n">
        <v>1.1008</v>
      </c>
    </row>
    <row r="4800">
      <c r="A4800" t="inlineStr">
        <is>
          <t>minnesota</t>
        </is>
      </c>
      <c r="B4800" t="n">
        <v>2018</v>
      </c>
      <c r="C4800" t="inlineStr">
        <is>
          <t>foams</t>
        </is>
      </c>
      <c r="D4800" t="n">
        <v>0.099</v>
      </c>
      <c r="E4800" t="n">
        <v>0.099</v>
      </c>
      <c r="F4800" t="n">
        <v>0.099</v>
      </c>
      <c r="G4800" t="n">
        <v>0.099</v>
      </c>
      <c r="H4800" t="n">
        <v>0.099</v>
      </c>
      <c r="I4800" t="n">
        <v>0.099</v>
      </c>
      <c r="J4800" t="n">
        <v>0.099</v>
      </c>
      <c r="K4800" t="n">
        <v>0.099</v>
      </c>
      <c r="L4800" t="n">
        <v>0.099</v>
      </c>
    </row>
    <row r="4801">
      <c r="A4801" t="inlineStr">
        <is>
          <t>minnesota</t>
        </is>
      </c>
      <c r="B4801" t="n">
        <v>2018</v>
      </c>
      <c r="C4801" t="inlineStr">
        <is>
          <t>aerosols</t>
        </is>
      </c>
      <c r="D4801" t="n">
        <v>0.2202</v>
      </c>
      <c r="E4801" t="n">
        <v>0.2202</v>
      </c>
      <c r="F4801" t="n">
        <v>0.2202</v>
      </c>
      <c r="G4801" t="n">
        <v>0.2202</v>
      </c>
      <c r="H4801" t="n">
        <v>0.2202</v>
      </c>
      <c r="I4801" t="n">
        <v>0.2202</v>
      </c>
      <c r="J4801" t="n">
        <v>0.2202</v>
      </c>
      <c r="K4801" t="n">
        <v>0.2202</v>
      </c>
      <c r="L4801" t="n">
        <v>0.2202</v>
      </c>
    </row>
    <row r="4802">
      <c r="A4802" t="inlineStr">
        <is>
          <t>minnesota</t>
        </is>
      </c>
      <c r="B4802" t="n">
        <v>2018</v>
      </c>
      <c r="C4802" t="inlineStr">
        <is>
          <t>annual_total</t>
        </is>
      </c>
      <c r="D4802" t="n">
        <v>3.4906</v>
      </c>
      <c r="E4802" t="n">
        <v>3.4906</v>
      </c>
      <c r="F4802" t="n">
        <v>3.4906</v>
      </c>
      <c r="G4802" t="n">
        <v>3.4906</v>
      </c>
      <c r="H4802" t="n">
        <v>3.4906</v>
      </c>
      <c r="I4802" t="n">
        <v>3.4906</v>
      </c>
      <c r="J4802" t="n">
        <v>3.4906</v>
      </c>
      <c r="K4802" t="n">
        <v>3.4906</v>
      </c>
      <c r="L4802" t="n">
        <v>3.4906</v>
      </c>
    </row>
    <row r="4803">
      <c r="A4803" t="inlineStr">
        <is>
          <t>minnesota</t>
        </is>
      </c>
      <c r="B4803" t="n">
        <v>2018</v>
      </c>
      <c r="C4803" t="inlineStr">
        <is>
          <t>other</t>
        </is>
      </c>
      <c r="D4803" t="n">
        <v>0.0436</v>
      </c>
      <c r="E4803" t="n">
        <v>0.0436</v>
      </c>
      <c r="F4803" t="n">
        <v>0.0436</v>
      </c>
      <c r="G4803" t="n">
        <v>0.0436</v>
      </c>
      <c r="H4803" t="n">
        <v>0.0436</v>
      </c>
      <c r="I4803" t="n">
        <v>0.0436</v>
      </c>
      <c r="J4803" t="n">
        <v>0.0436</v>
      </c>
      <c r="K4803" t="n">
        <v>0.0436</v>
      </c>
      <c r="L4803" t="n">
        <v>0.0436</v>
      </c>
    </row>
    <row r="4804">
      <c r="A4804" t="inlineStr">
        <is>
          <t>mississippi</t>
        </is>
      </c>
      <c r="B4804" t="n">
        <v>2018</v>
      </c>
      <c r="C4804" t="inlineStr">
        <is>
          <t>mobile_r/ac</t>
        </is>
      </c>
      <c r="D4804" t="n">
        <v>0.6141</v>
      </c>
      <c r="E4804" t="n">
        <v>0.6141</v>
      </c>
      <c r="F4804" t="n">
        <v>0.6141</v>
      </c>
      <c r="G4804" t="n">
        <v>0.6141</v>
      </c>
      <c r="H4804" t="n">
        <v>0.6141</v>
      </c>
      <c r="I4804" t="n">
        <v>0.6141</v>
      </c>
      <c r="J4804" t="n">
        <v>0.6141</v>
      </c>
      <c r="K4804" t="n">
        <v>0.6141</v>
      </c>
      <c r="L4804" t="n">
        <v>0.6141</v>
      </c>
    </row>
    <row r="4805">
      <c r="A4805" t="inlineStr">
        <is>
          <t>mississippi</t>
        </is>
      </c>
      <c r="B4805" t="n">
        <v>2018</v>
      </c>
      <c r="C4805" t="inlineStr">
        <is>
          <t>air_conditioning</t>
        </is>
      </c>
      <c r="D4805" t="n">
        <v>0.586</v>
      </c>
      <c r="E4805" t="n">
        <v>0.586</v>
      </c>
      <c r="F4805" t="n">
        <v>0.586</v>
      </c>
      <c r="G4805" t="n">
        <v>0.586</v>
      </c>
      <c r="H4805" t="n">
        <v>0.586</v>
      </c>
      <c r="I4805" t="n">
        <v>0.586</v>
      </c>
      <c r="J4805" t="n">
        <v>0.586</v>
      </c>
      <c r="K4805" t="n">
        <v>0.586</v>
      </c>
      <c r="L4805" t="n">
        <v>0.586</v>
      </c>
    </row>
    <row r="4806">
      <c r="A4806" t="inlineStr">
        <is>
          <t>mississippi</t>
        </is>
      </c>
      <c r="B4806" t="n">
        <v>2018</v>
      </c>
      <c r="C4806" t="inlineStr">
        <is>
          <t>foams</t>
        </is>
      </c>
      <c r="D4806" t="n">
        <v>0.0517</v>
      </c>
      <c r="E4806" t="n">
        <v>0.0517</v>
      </c>
      <c r="F4806" t="n">
        <v>0.0517</v>
      </c>
      <c r="G4806" t="n">
        <v>0.0517</v>
      </c>
      <c r="H4806" t="n">
        <v>0.0517</v>
      </c>
      <c r="I4806" t="n">
        <v>0.0517</v>
      </c>
      <c r="J4806" t="n">
        <v>0.0517</v>
      </c>
      <c r="K4806" t="n">
        <v>0.0517</v>
      </c>
      <c r="L4806" t="n">
        <v>0.0517</v>
      </c>
    </row>
    <row r="4807">
      <c r="A4807" t="inlineStr">
        <is>
          <t>mississippi</t>
        </is>
      </c>
      <c r="B4807" t="n">
        <v>2018</v>
      </c>
      <c r="C4807" t="inlineStr">
        <is>
          <t>other</t>
        </is>
      </c>
      <c r="D4807" t="n">
        <v>0.0228</v>
      </c>
      <c r="E4807" t="n">
        <v>0.0228</v>
      </c>
      <c r="F4807" t="n">
        <v>0.0228</v>
      </c>
      <c r="G4807" t="n">
        <v>0.0228</v>
      </c>
      <c r="H4807" t="n">
        <v>0.0228</v>
      </c>
      <c r="I4807" t="n">
        <v>0.0228</v>
      </c>
      <c r="J4807" t="n">
        <v>0.0228</v>
      </c>
      <c r="K4807" t="n">
        <v>0.0228</v>
      </c>
      <c r="L4807" t="n">
        <v>0.0228</v>
      </c>
    </row>
    <row r="4808">
      <c r="A4808" t="inlineStr">
        <is>
          <t>mississippi</t>
        </is>
      </c>
      <c r="B4808" t="n">
        <v>2018</v>
      </c>
      <c r="C4808" t="inlineStr">
        <is>
          <t>aerosols</t>
        </is>
      </c>
      <c r="D4808" t="n">
        <v>0.115</v>
      </c>
      <c r="E4808" t="n">
        <v>0.115</v>
      </c>
      <c r="F4808" t="n">
        <v>0.115</v>
      </c>
      <c r="G4808" t="n">
        <v>0.115</v>
      </c>
      <c r="H4808" t="n">
        <v>0.115</v>
      </c>
      <c r="I4808" t="n">
        <v>0.115</v>
      </c>
      <c r="J4808" t="n">
        <v>0.115</v>
      </c>
      <c r="K4808" t="n">
        <v>0.115</v>
      </c>
      <c r="L4808" t="n">
        <v>0.115</v>
      </c>
    </row>
    <row r="4809">
      <c r="A4809" t="inlineStr">
        <is>
          <t>mississippi</t>
        </is>
      </c>
      <c r="B4809" t="n">
        <v>2018</v>
      </c>
      <c r="C4809" t="inlineStr">
        <is>
          <t>refrigeration</t>
        </is>
      </c>
      <c r="D4809" t="n">
        <v>0.5747</v>
      </c>
      <c r="E4809" t="n">
        <v>0.5747</v>
      </c>
      <c r="F4809" t="n">
        <v>0.5747</v>
      </c>
      <c r="G4809" t="n">
        <v>0.5747</v>
      </c>
      <c r="H4809" t="n">
        <v>0.5747</v>
      </c>
      <c r="I4809" t="n">
        <v>0.5747</v>
      </c>
      <c r="J4809" t="n">
        <v>0.5747</v>
      </c>
      <c r="K4809" t="n">
        <v>0.5747</v>
      </c>
      <c r="L4809" t="n">
        <v>0.5747</v>
      </c>
    </row>
    <row r="4810">
      <c r="A4810" t="inlineStr">
        <is>
          <t>mississippi</t>
        </is>
      </c>
      <c r="B4810" t="n">
        <v>2018</v>
      </c>
      <c r="C4810" t="inlineStr">
        <is>
          <t>annual_total</t>
        </is>
      </c>
      <c r="D4810" t="n">
        <v>1.9643</v>
      </c>
      <c r="E4810" t="n">
        <v>1.9643</v>
      </c>
      <c r="F4810" t="n">
        <v>1.9643</v>
      </c>
      <c r="G4810" t="n">
        <v>1.9643</v>
      </c>
      <c r="H4810" t="n">
        <v>1.9643</v>
      </c>
      <c r="I4810" t="n">
        <v>1.9643</v>
      </c>
      <c r="J4810" t="n">
        <v>1.9643</v>
      </c>
      <c r="K4810" t="n">
        <v>1.9643</v>
      </c>
      <c r="L4810" t="n">
        <v>1.9643</v>
      </c>
    </row>
    <row r="4811">
      <c r="A4811" t="inlineStr">
        <is>
          <t>missouri</t>
        </is>
      </c>
      <c r="B4811" t="n">
        <v>2018</v>
      </c>
      <c r="C4811" t="inlineStr">
        <is>
          <t>refrigeration</t>
        </is>
      </c>
      <c r="D4811" t="n">
        <v>1.1651</v>
      </c>
      <c r="E4811" t="n">
        <v>1.1651</v>
      </c>
      <c r="F4811" t="n">
        <v>1.1651</v>
      </c>
      <c r="G4811" t="n">
        <v>1.1651</v>
      </c>
      <c r="H4811" t="n">
        <v>1.1651</v>
      </c>
      <c r="I4811" t="n">
        <v>1.1651</v>
      </c>
      <c r="J4811" t="n">
        <v>1.1651</v>
      </c>
      <c r="K4811" t="n">
        <v>1.1651</v>
      </c>
      <c r="L4811" t="n">
        <v>1.1651</v>
      </c>
    </row>
    <row r="4812">
      <c r="A4812" t="inlineStr">
        <is>
          <t>missouri</t>
        </is>
      </c>
      <c r="B4812" t="n">
        <v>2018</v>
      </c>
      <c r="C4812" t="inlineStr">
        <is>
          <t>other</t>
        </is>
      </c>
      <c r="D4812" t="n">
        <v>0.0462</v>
      </c>
      <c r="E4812" t="n">
        <v>0.0462</v>
      </c>
      <c r="F4812" t="n">
        <v>0.0462</v>
      </c>
      <c r="G4812" t="n">
        <v>0.0462</v>
      </c>
      <c r="H4812" t="n">
        <v>0.0462</v>
      </c>
      <c r="I4812" t="n">
        <v>0.0462</v>
      </c>
      <c r="J4812" t="n">
        <v>0.0462</v>
      </c>
      <c r="K4812" t="n">
        <v>0.0462</v>
      </c>
      <c r="L4812" t="n">
        <v>0.0462</v>
      </c>
    </row>
    <row r="4813">
      <c r="A4813" t="inlineStr">
        <is>
          <t>missouri</t>
        </is>
      </c>
      <c r="B4813" t="n">
        <v>2018</v>
      </c>
      <c r="C4813" t="inlineStr">
        <is>
          <t>aerosols</t>
        </is>
      </c>
      <c r="D4813" t="n">
        <v>0.2331</v>
      </c>
      <c r="E4813" t="n">
        <v>0.2331</v>
      </c>
      <c r="F4813" t="n">
        <v>0.2331</v>
      </c>
      <c r="G4813" t="n">
        <v>0.2331</v>
      </c>
      <c r="H4813" t="n">
        <v>0.2331</v>
      </c>
      <c r="I4813" t="n">
        <v>0.2331</v>
      </c>
      <c r="J4813" t="n">
        <v>0.2331</v>
      </c>
      <c r="K4813" t="n">
        <v>0.2331</v>
      </c>
      <c r="L4813" t="n">
        <v>0.2331</v>
      </c>
    </row>
    <row r="4814">
      <c r="A4814" t="inlineStr">
        <is>
          <t>missouri</t>
        </is>
      </c>
      <c r="B4814" t="n">
        <v>2018</v>
      </c>
      <c r="C4814" t="inlineStr">
        <is>
          <t>air_conditioning</t>
        </is>
      </c>
      <c r="D4814" t="n">
        <v>1.1847</v>
      </c>
      <c r="E4814" t="n">
        <v>1.1847</v>
      </c>
      <c r="F4814" t="n">
        <v>1.1847</v>
      </c>
      <c r="G4814" t="n">
        <v>1.1847</v>
      </c>
      <c r="H4814" t="n">
        <v>1.1847</v>
      </c>
      <c r="I4814" t="n">
        <v>1.1847</v>
      </c>
      <c r="J4814" t="n">
        <v>1.1847</v>
      </c>
      <c r="K4814" t="n">
        <v>1.1847</v>
      </c>
      <c r="L4814" t="n">
        <v>1.1847</v>
      </c>
    </row>
    <row r="4815">
      <c r="A4815" t="inlineStr">
        <is>
          <t>missouri</t>
        </is>
      </c>
      <c r="B4815" t="n">
        <v>2018</v>
      </c>
      <c r="C4815" t="inlineStr">
        <is>
          <t>mobile_r/ac</t>
        </is>
      </c>
      <c r="D4815" t="n">
        <v>1.0291</v>
      </c>
      <c r="E4815" t="n">
        <v>1.0291</v>
      </c>
      <c r="F4815" t="n">
        <v>1.0291</v>
      </c>
      <c r="G4815" t="n">
        <v>1.0291</v>
      </c>
      <c r="H4815" t="n">
        <v>1.0291</v>
      </c>
      <c r="I4815" t="n">
        <v>1.0291</v>
      </c>
      <c r="J4815" t="n">
        <v>1.0291</v>
      </c>
      <c r="K4815" t="n">
        <v>1.0291</v>
      </c>
      <c r="L4815" t="n">
        <v>1.0291</v>
      </c>
    </row>
    <row r="4816">
      <c r="A4816" t="inlineStr">
        <is>
          <t>missouri</t>
        </is>
      </c>
      <c r="B4816" t="n">
        <v>2018</v>
      </c>
      <c r="C4816" t="inlineStr">
        <is>
          <t>annual_total</t>
        </is>
      </c>
      <c r="D4816" t="n">
        <v>3.7629</v>
      </c>
      <c r="E4816" t="n">
        <v>3.7629</v>
      </c>
      <c r="F4816" t="n">
        <v>3.7629</v>
      </c>
      <c r="G4816" t="n">
        <v>3.7629</v>
      </c>
      <c r="H4816" t="n">
        <v>3.7629</v>
      </c>
      <c r="I4816" t="n">
        <v>3.7629</v>
      </c>
      <c r="J4816" t="n">
        <v>3.7629</v>
      </c>
      <c r="K4816" t="n">
        <v>3.7629</v>
      </c>
      <c r="L4816" t="n">
        <v>3.7629</v>
      </c>
    </row>
    <row r="4817">
      <c r="A4817" t="inlineStr">
        <is>
          <t>missouri</t>
        </is>
      </c>
      <c r="B4817" t="n">
        <v>2018</v>
      </c>
      <c r="C4817" t="inlineStr">
        <is>
          <t>foams</t>
        </is>
      </c>
      <c r="D4817" t="n">
        <v>0.1048</v>
      </c>
      <c r="E4817" t="n">
        <v>0.1048</v>
      </c>
      <c r="F4817" t="n">
        <v>0.1048</v>
      </c>
      <c r="G4817" t="n">
        <v>0.1048</v>
      </c>
      <c r="H4817" t="n">
        <v>0.1048</v>
      </c>
      <c r="I4817" t="n">
        <v>0.1048</v>
      </c>
      <c r="J4817" t="n">
        <v>0.1048</v>
      </c>
      <c r="K4817" t="n">
        <v>0.1048</v>
      </c>
      <c r="L4817" t="n">
        <v>0.1048</v>
      </c>
    </row>
    <row r="4818">
      <c r="A4818" t="inlineStr">
        <is>
          <t>montana</t>
        </is>
      </c>
      <c r="B4818" t="n">
        <v>2018</v>
      </c>
      <c r="C4818" t="inlineStr">
        <is>
          <t>air_conditioning</t>
        </is>
      </c>
      <c r="D4818" t="n">
        <v>0.1829</v>
      </c>
      <c r="E4818" t="n">
        <v>0.1829</v>
      </c>
      <c r="F4818" t="n">
        <v>0.1829</v>
      </c>
      <c r="G4818" t="n">
        <v>0.1829</v>
      </c>
      <c r="H4818" t="n">
        <v>0.1829</v>
      </c>
      <c r="I4818" t="n">
        <v>0.1829</v>
      </c>
      <c r="J4818" t="n">
        <v>0.1829</v>
      </c>
      <c r="K4818" t="n">
        <v>0.1829</v>
      </c>
      <c r="L4818" t="n">
        <v>0.1829</v>
      </c>
    </row>
    <row r="4819">
      <c r="A4819" t="inlineStr">
        <is>
          <t>montana</t>
        </is>
      </c>
      <c r="B4819" t="n">
        <v>2018</v>
      </c>
      <c r="C4819" t="inlineStr">
        <is>
          <t>aerosols</t>
        </is>
      </c>
      <c r="D4819" t="n">
        <v>0.0384</v>
      </c>
      <c r="E4819" t="n">
        <v>0.0384</v>
      </c>
      <c r="F4819" t="n">
        <v>0.0384</v>
      </c>
      <c r="G4819" t="n">
        <v>0.0384</v>
      </c>
      <c r="H4819" t="n">
        <v>0.0384</v>
      </c>
      <c r="I4819" t="n">
        <v>0.0384</v>
      </c>
      <c r="J4819" t="n">
        <v>0.0384</v>
      </c>
      <c r="K4819" t="n">
        <v>0.0384</v>
      </c>
      <c r="L4819" t="n">
        <v>0.0384</v>
      </c>
    </row>
    <row r="4820">
      <c r="A4820" t="inlineStr">
        <is>
          <t>montana</t>
        </is>
      </c>
      <c r="B4820" t="n">
        <v>2018</v>
      </c>
      <c r="C4820" t="inlineStr">
        <is>
          <t>foams</t>
        </is>
      </c>
      <c r="D4820" t="n">
        <v>0.0173</v>
      </c>
      <c r="E4820" t="n">
        <v>0.0173</v>
      </c>
      <c r="F4820" t="n">
        <v>0.0173</v>
      </c>
      <c r="G4820" t="n">
        <v>0.0173</v>
      </c>
      <c r="H4820" t="n">
        <v>0.0173</v>
      </c>
      <c r="I4820" t="n">
        <v>0.0173</v>
      </c>
      <c r="J4820" t="n">
        <v>0.0173</v>
      </c>
      <c r="K4820" t="n">
        <v>0.0173</v>
      </c>
      <c r="L4820" t="n">
        <v>0.0173</v>
      </c>
    </row>
    <row r="4821">
      <c r="A4821" t="inlineStr">
        <is>
          <t>montana</t>
        </is>
      </c>
      <c r="B4821" t="n">
        <v>2018</v>
      </c>
      <c r="C4821" t="inlineStr">
        <is>
          <t>refrigeration</t>
        </is>
      </c>
      <c r="D4821" t="n">
        <v>0.1922</v>
      </c>
      <c r="E4821" t="n">
        <v>0.1922</v>
      </c>
      <c r="F4821" t="n">
        <v>0.1922</v>
      </c>
      <c r="G4821" t="n">
        <v>0.1922</v>
      </c>
      <c r="H4821" t="n">
        <v>0.1922</v>
      </c>
      <c r="I4821" t="n">
        <v>0.1922</v>
      </c>
      <c r="J4821" t="n">
        <v>0.1922</v>
      </c>
      <c r="K4821" t="n">
        <v>0.1922</v>
      </c>
      <c r="L4821" t="n">
        <v>0.1922</v>
      </c>
    </row>
    <row r="4822">
      <c r="A4822" t="inlineStr">
        <is>
          <t>montana</t>
        </is>
      </c>
      <c r="B4822" t="n">
        <v>2018</v>
      </c>
      <c r="C4822" t="inlineStr">
        <is>
          <t>annual_total</t>
        </is>
      </c>
      <c r="D4822" t="n">
        <v>0.6251</v>
      </c>
      <c r="E4822" t="n">
        <v>0.6251</v>
      </c>
      <c r="F4822" t="n">
        <v>0.6251</v>
      </c>
      <c r="G4822" t="n">
        <v>0.6251</v>
      </c>
      <c r="H4822" t="n">
        <v>0.6251</v>
      </c>
      <c r="I4822" t="n">
        <v>0.6251</v>
      </c>
      <c r="J4822" t="n">
        <v>0.6251</v>
      </c>
      <c r="K4822" t="n">
        <v>0.6251</v>
      </c>
      <c r="L4822" t="n">
        <v>0.6251</v>
      </c>
    </row>
    <row r="4823">
      <c r="A4823" t="inlineStr">
        <is>
          <t>montana</t>
        </is>
      </c>
      <c r="B4823" t="n">
        <v>2018</v>
      </c>
      <c r="C4823" t="inlineStr">
        <is>
          <t>other</t>
        </is>
      </c>
      <c r="D4823" t="n">
        <v>0.0076</v>
      </c>
      <c r="E4823" t="n">
        <v>0.0076</v>
      </c>
      <c r="F4823" t="n">
        <v>0.0076</v>
      </c>
      <c r="G4823" t="n">
        <v>0.0076</v>
      </c>
      <c r="H4823" t="n">
        <v>0.0076</v>
      </c>
      <c r="I4823" t="n">
        <v>0.0076</v>
      </c>
      <c r="J4823" t="n">
        <v>0.0076</v>
      </c>
      <c r="K4823" t="n">
        <v>0.0076</v>
      </c>
      <c r="L4823" t="n">
        <v>0.0076</v>
      </c>
    </row>
    <row r="4824">
      <c r="A4824" t="inlineStr">
        <is>
          <t>montana</t>
        </is>
      </c>
      <c r="B4824" t="n">
        <v>2018</v>
      </c>
      <c r="C4824" t="inlineStr">
        <is>
          <t>mobile_r/ac</t>
        </is>
      </c>
      <c r="D4824" t="n">
        <v>0.1867</v>
      </c>
      <c r="E4824" t="n">
        <v>0.1867</v>
      </c>
      <c r="F4824" t="n">
        <v>0.1867</v>
      </c>
      <c r="G4824" t="n">
        <v>0.1867</v>
      </c>
      <c r="H4824" t="n">
        <v>0.1867</v>
      </c>
      <c r="I4824" t="n">
        <v>0.1867</v>
      </c>
      <c r="J4824" t="n">
        <v>0.1867</v>
      </c>
      <c r="K4824" t="n">
        <v>0.1867</v>
      </c>
      <c r="L4824" t="n">
        <v>0.1867</v>
      </c>
    </row>
    <row r="4825">
      <c r="A4825" t="inlineStr">
        <is>
          <t>nebraska</t>
        </is>
      </c>
      <c r="B4825" t="n">
        <v>2018</v>
      </c>
      <c r="C4825" t="inlineStr">
        <is>
          <t>annual_total</t>
        </is>
      </c>
      <c r="D4825" t="n">
        <v>1.1162</v>
      </c>
      <c r="E4825" t="n">
        <v>1.1162</v>
      </c>
      <c r="F4825" t="n">
        <v>1.1162</v>
      </c>
      <c r="G4825" t="n">
        <v>1.1162</v>
      </c>
      <c r="H4825" t="n">
        <v>1.1162</v>
      </c>
      <c r="I4825" t="n">
        <v>1.1162</v>
      </c>
      <c r="J4825" t="n">
        <v>1.1162</v>
      </c>
      <c r="K4825" t="n">
        <v>1.1162</v>
      </c>
      <c r="L4825" t="n">
        <v>1.1162</v>
      </c>
    </row>
    <row r="4826">
      <c r="A4826" t="inlineStr">
        <is>
          <t>nebraska</t>
        </is>
      </c>
      <c r="B4826" t="n">
        <v>2018</v>
      </c>
      <c r="C4826" t="inlineStr">
        <is>
          <t>foams</t>
        </is>
      </c>
      <c r="D4826" t="n">
        <v>0.0306</v>
      </c>
      <c r="E4826" t="n">
        <v>0.0306</v>
      </c>
      <c r="F4826" t="n">
        <v>0.0306</v>
      </c>
      <c r="G4826" t="n">
        <v>0.0306</v>
      </c>
      <c r="H4826" t="n">
        <v>0.0306</v>
      </c>
      <c r="I4826" t="n">
        <v>0.0306</v>
      </c>
      <c r="J4826" t="n">
        <v>0.0306</v>
      </c>
      <c r="K4826" t="n">
        <v>0.0306</v>
      </c>
      <c r="L4826" t="n">
        <v>0.0306</v>
      </c>
    </row>
    <row r="4827">
      <c r="A4827" t="inlineStr">
        <is>
          <t>nebraska</t>
        </is>
      </c>
      <c r="B4827" t="n">
        <v>2018</v>
      </c>
      <c r="C4827" t="inlineStr">
        <is>
          <t>aerosols</t>
        </is>
      </c>
      <c r="D4827" t="n">
        <v>0.06809999999999999</v>
      </c>
      <c r="E4827" t="n">
        <v>0.06809999999999999</v>
      </c>
      <c r="F4827" t="n">
        <v>0.06809999999999999</v>
      </c>
      <c r="G4827" t="n">
        <v>0.06809999999999999</v>
      </c>
      <c r="H4827" t="n">
        <v>0.06809999999999999</v>
      </c>
      <c r="I4827" t="n">
        <v>0.06809999999999999</v>
      </c>
      <c r="J4827" t="n">
        <v>0.06809999999999999</v>
      </c>
      <c r="K4827" t="n">
        <v>0.06809999999999999</v>
      </c>
      <c r="L4827" t="n">
        <v>0.06809999999999999</v>
      </c>
    </row>
    <row r="4828">
      <c r="A4828" t="inlineStr">
        <is>
          <t>nebraska</t>
        </is>
      </c>
      <c r="B4828" t="n">
        <v>2018</v>
      </c>
      <c r="C4828" t="inlineStr">
        <is>
          <t>mobile_r/ac</t>
        </is>
      </c>
      <c r="D4828" t="n">
        <v>0.3124</v>
      </c>
      <c r="E4828" t="n">
        <v>0.3124</v>
      </c>
      <c r="F4828" t="n">
        <v>0.3124</v>
      </c>
      <c r="G4828" t="n">
        <v>0.3124</v>
      </c>
      <c r="H4828" t="n">
        <v>0.3124</v>
      </c>
      <c r="I4828" t="n">
        <v>0.3124</v>
      </c>
      <c r="J4828" t="n">
        <v>0.3124</v>
      </c>
      <c r="K4828" t="n">
        <v>0.3124</v>
      </c>
      <c r="L4828" t="n">
        <v>0.3124</v>
      </c>
    </row>
    <row r="4829">
      <c r="A4829" t="inlineStr">
        <is>
          <t>nebraska</t>
        </is>
      </c>
      <c r="B4829" t="n">
        <v>2018</v>
      </c>
      <c r="C4829" t="inlineStr">
        <is>
          <t>air_conditioning</t>
        </is>
      </c>
      <c r="D4829" t="n">
        <v>0.351</v>
      </c>
      <c r="E4829" t="n">
        <v>0.351</v>
      </c>
      <c r="F4829" t="n">
        <v>0.351</v>
      </c>
      <c r="G4829" t="n">
        <v>0.351</v>
      </c>
      <c r="H4829" t="n">
        <v>0.351</v>
      </c>
      <c r="I4829" t="n">
        <v>0.351</v>
      </c>
      <c r="J4829" t="n">
        <v>0.351</v>
      </c>
      <c r="K4829" t="n">
        <v>0.351</v>
      </c>
      <c r="L4829" t="n">
        <v>0.351</v>
      </c>
    </row>
    <row r="4830">
      <c r="A4830" t="inlineStr">
        <is>
          <t>nebraska</t>
        </is>
      </c>
      <c r="B4830" t="n">
        <v>2018</v>
      </c>
      <c r="C4830" t="inlineStr">
        <is>
          <t>refrigeration</t>
        </is>
      </c>
      <c r="D4830" t="n">
        <v>0.3405</v>
      </c>
      <c r="E4830" t="n">
        <v>0.3405</v>
      </c>
      <c r="F4830" t="n">
        <v>0.3405</v>
      </c>
      <c r="G4830" t="n">
        <v>0.3405</v>
      </c>
      <c r="H4830" t="n">
        <v>0.3405</v>
      </c>
      <c r="I4830" t="n">
        <v>0.3405</v>
      </c>
      <c r="J4830" t="n">
        <v>0.3405</v>
      </c>
      <c r="K4830" t="n">
        <v>0.3405</v>
      </c>
      <c r="L4830" t="n">
        <v>0.3405</v>
      </c>
    </row>
    <row r="4831">
      <c r="A4831" t="inlineStr">
        <is>
          <t>nebraska</t>
        </is>
      </c>
      <c r="B4831" t="n">
        <v>2018</v>
      </c>
      <c r="C4831" t="inlineStr">
        <is>
          <t>other</t>
        </is>
      </c>
      <c r="D4831" t="n">
        <v>0.0135</v>
      </c>
      <c r="E4831" t="n">
        <v>0.0135</v>
      </c>
      <c r="F4831" t="n">
        <v>0.0135</v>
      </c>
      <c r="G4831" t="n">
        <v>0.0135</v>
      </c>
      <c r="H4831" t="n">
        <v>0.0135</v>
      </c>
      <c r="I4831" t="n">
        <v>0.0135</v>
      </c>
      <c r="J4831" t="n">
        <v>0.0135</v>
      </c>
      <c r="K4831" t="n">
        <v>0.0135</v>
      </c>
      <c r="L4831" t="n">
        <v>0.0135</v>
      </c>
    </row>
    <row r="4832">
      <c r="A4832" t="inlineStr">
        <is>
          <t>nevada</t>
        </is>
      </c>
      <c r="B4832" t="n">
        <v>2018</v>
      </c>
      <c r="C4832" t="inlineStr">
        <is>
          <t>foams</t>
        </is>
      </c>
      <c r="D4832" t="n">
        <v>0.0561</v>
      </c>
      <c r="E4832" t="n">
        <v>0.0561</v>
      </c>
      <c r="F4832" t="n">
        <v>0.0561</v>
      </c>
      <c r="G4832" t="n">
        <v>0.0561</v>
      </c>
      <c r="H4832" t="n">
        <v>0.0561</v>
      </c>
      <c r="I4832" t="n">
        <v>0.0561</v>
      </c>
      <c r="J4832" t="n">
        <v>0.0561</v>
      </c>
      <c r="K4832" t="n">
        <v>0.0561</v>
      </c>
      <c r="L4832" t="n">
        <v>0.0561</v>
      </c>
    </row>
    <row r="4833">
      <c r="A4833" t="inlineStr">
        <is>
          <t>nevada</t>
        </is>
      </c>
      <c r="B4833" t="n">
        <v>2018</v>
      </c>
      <c r="C4833" t="inlineStr">
        <is>
          <t>refrigeration</t>
        </is>
      </c>
      <c r="D4833" t="n">
        <v>0.6237</v>
      </c>
      <c r="E4833" t="n">
        <v>0.6237</v>
      </c>
      <c r="F4833" t="n">
        <v>0.6237</v>
      </c>
      <c r="G4833" t="n">
        <v>0.6237</v>
      </c>
      <c r="H4833" t="n">
        <v>0.6237</v>
      </c>
      <c r="I4833" t="n">
        <v>0.6237</v>
      </c>
      <c r="J4833" t="n">
        <v>0.6237</v>
      </c>
      <c r="K4833" t="n">
        <v>0.6237</v>
      </c>
      <c r="L4833" t="n">
        <v>0.6237</v>
      </c>
    </row>
    <row r="4834">
      <c r="A4834" t="inlineStr">
        <is>
          <t>nevada</t>
        </is>
      </c>
      <c r="B4834" t="n">
        <v>2018</v>
      </c>
      <c r="C4834" t="inlineStr">
        <is>
          <t>aerosols</t>
        </is>
      </c>
      <c r="D4834" t="n">
        <v>0.1248</v>
      </c>
      <c r="E4834" t="n">
        <v>0.1248</v>
      </c>
      <c r="F4834" t="n">
        <v>0.1248</v>
      </c>
      <c r="G4834" t="n">
        <v>0.1248</v>
      </c>
      <c r="H4834" t="n">
        <v>0.1248</v>
      </c>
      <c r="I4834" t="n">
        <v>0.1248</v>
      </c>
      <c r="J4834" t="n">
        <v>0.1248</v>
      </c>
      <c r="K4834" t="n">
        <v>0.1248</v>
      </c>
      <c r="L4834" t="n">
        <v>0.1248</v>
      </c>
    </row>
    <row r="4835">
      <c r="A4835" t="inlineStr">
        <is>
          <t>nevada</t>
        </is>
      </c>
      <c r="B4835" t="n">
        <v>2018</v>
      </c>
      <c r="C4835" t="inlineStr">
        <is>
          <t>other</t>
        </is>
      </c>
      <c r="D4835" t="n">
        <v>0.0247</v>
      </c>
      <c r="E4835" t="n">
        <v>0.0247</v>
      </c>
      <c r="F4835" t="n">
        <v>0.0247</v>
      </c>
      <c r="G4835" t="n">
        <v>0.0247</v>
      </c>
      <c r="H4835" t="n">
        <v>0.0247</v>
      </c>
      <c r="I4835" t="n">
        <v>0.0247</v>
      </c>
      <c r="J4835" t="n">
        <v>0.0247</v>
      </c>
      <c r="K4835" t="n">
        <v>0.0247</v>
      </c>
      <c r="L4835" t="n">
        <v>0.0247</v>
      </c>
    </row>
    <row r="4836">
      <c r="A4836" t="inlineStr">
        <is>
          <t>nevada</t>
        </is>
      </c>
      <c r="B4836" t="n">
        <v>2018</v>
      </c>
      <c r="C4836" t="inlineStr">
        <is>
          <t>mobile_r/ac</t>
        </is>
      </c>
      <c r="D4836" t="n">
        <v>0.4506</v>
      </c>
      <c r="E4836" t="n">
        <v>0.4506</v>
      </c>
      <c r="F4836" t="n">
        <v>0.4506</v>
      </c>
      <c r="G4836" t="n">
        <v>0.4506</v>
      </c>
      <c r="H4836" t="n">
        <v>0.4506</v>
      </c>
      <c r="I4836" t="n">
        <v>0.4506</v>
      </c>
      <c r="J4836" t="n">
        <v>0.4506</v>
      </c>
      <c r="K4836" t="n">
        <v>0.4506</v>
      </c>
      <c r="L4836" t="n">
        <v>0.4506</v>
      </c>
    </row>
    <row r="4837">
      <c r="A4837" t="inlineStr">
        <is>
          <t>nevada</t>
        </is>
      </c>
      <c r="B4837" t="n">
        <v>2018</v>
      </c>
      <c r="C4837" t="inlineStr">
        <is>
          <t>annual_total</t>
        </is>
      </c>
      <c r="D4837" t="n">
        <v>1.7974</v>
      </c>
      <c r="E4837" t="n">
        <v>1.7974</v>
      </c>
      <c r="F4837" t="n">
        <v>1.7974</v>
      </c>
      <c r="G4837" t="n">
        <v>1.7974</v>
      </c>
      <c r="H4837" t="n">
        <v>1.7974</v>
      </c>
      <c r="I4837" t="n">
        <v>1.7974</v>
      </c>
      <c r="J4837" t="n">
        <v>1.7974</v>
      </c>
      <c r="K4837" t="n">
        <v>1.7974</v>
      </c>
      <c r="L4837" t="n">
        <v>1.7974</v>
      </c>
    </row>
    <row r="4838">
      <c r="A4838" t="inlineStr">
        <is>
          <t>nevada</t>
        </is>
      </c>
      <c r="B4838" t="n">
        <v>2018</v>
      </c>
      <c r="C4838" t="inlineStr">
        <is>
          <t>air_conditioning</t>
        </is>
      </c>
      <c r="D4838" t="n">
        <v>0.5175</v>
      </c>
      <c r="E4838" t="n">
        <v>0.5175</v>
      </c>
      <c r="F4838" t="n">
        <v>0.5175</v>
      </c>
      <c r="G4838" t="n">
        <v>0.5175</v>
      </c>
      <c r="H4838" t="n">
        <v>0.5175</v>
      </c>
      <c r="I4838" t="n">
        <v>0.5175</v>
      </c>
      <c r="J4838" t="n">
        <v>0.5175</v>
      </c>
      <c r="K4838" t="n">
        <v>0.5175</v>
      </c>
      <c r="L4838" t="n">
        <v>0.5175</v>
      </c>
    </row>
    <row r="4839">
      <c r="A4839" t="inlineStr">
        <is>
          <t>new_hampshire</t>
        </is>
      </c>
      <c r="B4839" t="n">
        <v>2018</v>
      </c>
      <c r="C4839" t="inlineStr">
        <is>
          <t>aerosols</t>
        </is>
      </c>
      <c r="D4839" t="n">
        <v>0.0568</v>
      </c>
      <c r="E4839" t="n">
        <v>0.0568</v>
      </c>
      <c r="F4839" t="n">
        <v>0.0568</v>
      </c>
      <c r="G4839" t="n">
        <v>0.0568</v>
      </c>
      <c r="H4839" t="n">
        <v>0.0568</v>
      </c>
      <c r="I4839" t="n">
        <v>0.0568</v>
      </c>
      <c r="J4839" t="n">
        <v>0.0568</v>
      </c>
      <c r="K4839" t="n">
        <v>0.0568</v>
      </c>
      <c r="L4839" t="n">
        <v>0.0568</v>
      </c>
    </row>
    <row r="4840">
      <c r="A4840" t="inlineStr">
        <is>
          <t>new_hampshire</t>
        </is>
      </c>
      <c r="B4840" t="n">
        <v>2018</v>
      </c>
      <c r="C4840" t="inlineStr">
        <is>
          <t>foams</t>
        </is>
      </c>
      <c r="D4840" t="n">
        <v>0.0255</v>
      </c>
      <c r="E4840" t="n">
        <v>0.0255</v>
      </c>
      <c r="F4840" t="n">
        <v>0.0255</v>
      </c>
      <c r="G4840" t="n">
        <v>0.0255</v>
      </c>
      <c r="H4840" t="n">
        <v>0.0255</v>
      </c>
      <c r="I4840" t="n">
        <v>0.0255</v>
      </c>
      <c r="J4840" t="n">
        <v>0.0255</v>
      </c>
      <c r="K4840" t="n">
        <v>0.0255</v>
      </c>
      <c r="L4840" t="n">
        <v>0.0255</v>
      </c>
    </row>
    <row r="4841">
      <c r="A4841" t="inlineStr">
        <is>
          <t>new_hampshire</t>
        </is>
      </c>
      <c r="B4841" t="n">
        <v>2018</v>
      </c>
      <c r="C4841" t="inlineStr">
        <is>
          <t>air_conditioning</t>
        </is>
      </c>
      <c r="D4841" t="n">
        <v>0.2261</v>
      </c>
      <c r="E4841" t="n">
        <v>0.2261</v>
      </c>
      <c r="F4841" t="n">
        <v>0.2261</v>
      </c>
      <c r="G4841" t="n">
        <v>0.2261</v>
      </c>
      <c r="H4841" t="n">
        <v>0.2261</v>
      </c>
      <c r="I4841" t="n">
        <v>0.2261</v>
      </c>
      <c r="J4841" t="n">
        <v>0.2261</v>
      </c>
      <c r="K4841" t="n">
        <v>0.2261</v>
      </c>
      <c r="L4841" t="n">
        <v>0.2261</v>
      </c>
    </row>
    <row r="4842">
      <c r="A4842" t="inlineStr">
        <is>
          <t>new_hampshire</t>
        </is>
      </c>
      <c r="B4842" t="n">
        <v>2018</v>
      </c>
      <c r="C4842" t="inlineStr">
        <is>
          <t>other</t>
        </is>
      </c>
      <c r="D4842" t="n">
        <v>0.0113</v>
      </c>
      <c r="E4842" t="n">
        <v>0.0113</v>
      </c>
      <c r="F4842" t="n">
        <v>0.0113</v>
      </c>
      <c r="G4842" t="n">
        <v>0.0113</v>
      </c>
      <c r="H4842" t="n">
        <v>0.0113</v>
      </c>
      <c r="I4842" t="n">
        <v>0.0113</v>
      </c>
      <c r="J4842" t="n">
        <v>0.0113</v>
      </c>
      <c r="K4842" t="n">
        <v>0.0113</v>
      </c>
      <c r="L4842" t="n">
        <v>0.0113</v>
      </c>
    </row>
    <row r="4843">
      <c r="A4843" t="inlineStr">
        <is>
          <t>new_hampshire</t>
        </is>
      </c>
      <c r="B4843" t="n">
        <v>2018</v>
      </c>
      <c r="C4843" t="inlineStr">
        <is>
          <t>mobile_r/ac</t>
        </is>
      </c>
      <c r="D4843" t="n">
        <v>0.2256</v>
      </c>
      <c r="E4843" t="n">
        <v>0.2256</v>
      </c>
      <c r="F4843" t="n">
        <v>0.2256</v>
      </c>
      <c r="G4843" t="n">
        <v>0.2256</v>
      </c>
      <c r="H4843" t="n">
        <v>0.2256</v>
      </c>
      <c r="I4843" t="n">
        <v>0.2256</v>
      </c>
      <c r="J4843" t="n">
        <v>0.2256</v>
      </c>
      <c r="K4843" t="n">
        <v>0.2256</v>
      </c>
      <c r="L4843" t="n">
        <v>0.2256</v>
      </c>
    </row>
    <row r="4844">
      <c r="A4844" t="inlineStr">
        <is>
          <t>new_hampshire</t>
        </is>
      </c>
      <c r="B4844" t="n">
        <v>2018</v>
      </c>
      <c r="C4844" t="inlineStr">
        <is>
          <t>refrigeration</t>
        </is>
      </c>
      <c r="D4844" t="n">
        <v>0.2838</v>
      </c>
      <c r="E4844" t="n">
        <v>0.2838</v>
      </c>
      <c r="F4844" t="n">
        <v>0.2838</v>
      </c>
      <c r="G4844" t="n">
        <v>0.2838</v>
      </c>
      <c r="H4844" t="n">
        <v>0.2838</v>
      </c>
      <c r="I4844" t="n">
        <v>0.2838</v>
      </c>
      <c r="J4844" t="n">
        <v>0.2838</v>
      </c>
      <c r="K4844" t="n">
        <v>0.2838</v>
      </c>
      <c r="L4844" t="n">
        <v>0.2838</v>
      </c>
    </row>
    <row r="4845">
      <c r="A4845" t="inlineStr">
        <is>
          <t>new_hampshire</t>
        </is>
      </c>
      <c r="B4845" t="n">
        <v>2018</v>
      </c>
      <c r="C4845" t="inlineStr">
        <is>
          <t>annual_total</t>
        </is>
      </c>
      <c r="D4845" t="n">
        <v>0.8290999999999999</v>
      </c>
      <c r="E4845" t="n">
        <v>0.8290999999999999</v>
      </c>
      <c r="F4845" t="n">
        <v>0.8290999999999999</v>
      </c>
      <c r="G4845" t="n">
        <v>0.8290999999999999</v>
      </c>
      <c r="H4845" t="n">
        <v>0.8290999999999999</v>
      </c>
      <c r="I4845" t="n">
        <v>0.8290999999999999</v>
      </c>
      <c r="J4845" t="n">
        <v>0.8290999999999999</v>
      </c>
      <c r="K4845" t="n">
        <v>0.8290999999999999</v>
      </c>
      <c r="L4845" t="n">
        <v>0.8290999999999999</v>
      </c>
    </row>
    <row r="4846">
      <c r="A4846" t="inlineStr">
        <is>
          <t>new_jersey</t>
        </is>
      </c>
      <c r="B4846" t="n">
        <v>2018</v>
      </c>
      <c r="C4846" t="inlineStr">
        <is>
          <t>other</t>
        </is>
      </c>
      <c r="D4846" t="n">
        <v>0.07049999999999999</v>
      </c>
      <c r="E4846" t="n">
        <v>0.07049999999999999</v>
      </c>
      <c r="F4846" t="n">
        <v>0.07049999999999999</v>
      </c>
      <c r="G4846" t="n">
        <v>0.07049999999999999</v>
      </c>
      <c r="H4846" t="n">
        <v>0.07049999999999999</v>
      </c>
      <c r="I4846" t="n">
        <v>0.07049999999999999</v>
      </c>
      <c r="J4846" t="n">
        <v>0.07049999999999999</v>
      </c>
      <c r="K4846" t="n">
        <v>0.07049999999999999</v>
      </c>
      <c r="L4846" t="n">
        <v>0.07049999999999999</v>
      </c>
    </row>
    <row r="4847">
      <c r="A4847" t="inlineStr">
        <is>
          <t>new_jersey</t>
        </is>
      </c>
      <c r="B4847" t="n">
        <v>2018</v>
      </c>
      <c r="C4847" t="inlineStr">
        <is>
          <t>mobile_r/ac</t>
        </is>
      </c>
      <c r="D4847" t="n">
        <v>1.2923</v>
      </c>
      <c r="E4847" t="n">
        <v>1.2923</v>
      </c>
      <c r="F4847" t="n">
        <v>1.2923</v>
      </c>
      <c r="G4847" t="n">
        <v>1.2923</v>
      </c>
      <c r="H4847" t="n">
        <v>1.2923</v>
      </c>
      <c r="I4847" t="n">
        <v>1.2923</v>
      </c>
      <c r="J4847" t="n">
        <v>1.2923</v>
      </c>
      <c r="K4847" t="n">
        <v>1.2923</v>
      </c>
      <c r="L4847" t="n">
        <v>1.2923</v>
      </c>
    </row>
    <row r="4848">
      <c r="A4848" t="inlineStr">
        <is>
          <t>new_jersey</t>
        </is>
      </c>
      <c r="B4848" t="n">
        <v>2018</v>
      </c>
      <c r="C4848" t="inlineStr">
        <is>
          <t>foams</t>
        </is>
      </c>
      <c r="D4848" t="n">
        <v>0.1599</v>
      </c>
      <c r="E4848" t="n">
        <v>0.1599</v>
      </c>
      <c r="F4848" t="n">
        <v>0.1599</v>
      </c>
      <c r="G4848" t="n">
        <v>0.1599</v>
      </c>
      <c r="H4848" t="n">
        <v>0.1599</v>
      </c>
      <c r="I4848" t="n">
        <v>0.1599</v>
      </c>
      <c r="J4848" t="n">
        <v>0.1599</v>
      </c>
      <c r="K4848" t="n">
        <v>0.1599</v>
      </c>
      <c r="L4848" t="n">
        <v>0.1599</v>
      </c>
    </row>
    <row r="4849">
      <c r="A4849" t="inlineStr">
        <is>
          <t>new_jersey</t>
        </is>
      </c>
      <c r="B4849" t="n">
        <v>2018</v>
      </c>
      <c r="C4849" t="inlineStr">
        <is>
          <t>aerosols</t>
        </is>
      </c>
      <c r="D4849" t="n">
        <v>0.3557</v>
      </c>
      <c r="E4849" t="n">
        <v>0.3557</v>
      </c>
      <c r="F4849" t="n">
        <v>0.3557</v>
      </c>
      <c r="G4849" t="n">
        <v>0.3557</v>
      </c>
      <c r="H4849" t="n">
        <v>0.3557</v>
      </c>
      <c r="I4849" t="n">
        <v>0.3557</v>
      </c>
      <c r="J4849" t="n">
        <v>0.3557</v>
      </c>
      <c r="K4849" t="n">
        <v>0.3557</v>
      </c>
      <c r="L4849" t="n">
        <v>0.3557</v>
      </c>
    </row>
    <row r="4850">
      <c r="A4850" t="inlineStr">
        <is>
          <t>new_jersey</t>
        </is>
      </c>
      <c r="B4850" t="n">
        <v>2018</v>
      </c>
      <c r="C4850" t="inlineStr">
        <is>
          <t>annual_total</t>
        </is>
      </c>
      <c r="D4850" t="n">
        <v>5.0092</v>
      </c>
      <c r="E4850" t="n">
        <v>5.0092</v>
      </c>
      <c r="F4850" t="n">
        <v>5.0092</v>
      </c>
      <c r="G4850" t="n">
        <v>5.0092</v>
      </c>
      <c r="H4850" t="n">
        <v>5.0092</v>
      </c>
      <c r="I4850" t="n">
        <v>5.0092</v>
      </c>
      <c r="J4850" t="n">
        <v>5.0092</v>
      </c>
      <c r="K4850" t="n">
        <v>5.0092</v>
      </c>
      <c r="L4850" t="n">
        <v>5.0092</v>
      </c>
    </row>
    <row r="4851">
      <c r="A4851" t="inlineStr">
        <is>
          <t>new_jersey</t>
        </is>
      </c>
      <c r="B4851" t="n">
        <v>2018</v>
      </c>
      <c r="C4851" t="inlineStr">
        <is>
          <t>refrigeration</t>
        </is>
      </c>
      <c r="D4851" t="n">
        <v>1.7777</v>
      </c>
      <c r="E4851" t="n">
        <v>1.7777</v>
      </c>
      <c r="F4851" t="n">
        <v>1.7777</v>
      </c>
      <c r="G4851" t="n">
        <v>1.7777</v>
      </c>
      <c r="H4851" t="n">
        <v>1.7777</v>
      </c>
      <c r="I4851" t="n">
        <v>1.7777</v>
      </c>
      <c r="J4851" t="n">
        <v>1.7777</v>
      </c>
      <c r="K4851" t="n">
        <v>1.7777</v>
      </c>
      <c r="L4851" t="n">
        <v>1.7777</v>
      </c>
    </row>
    <row r="4852">
      <c r="A4852" t="inlineStr">
        <is>
          <t>new_jersey</t>
        </is>
      </c>
      <c r="B4852" t="n">
        <v>2018</v>
      </c>
      <c r="C4852" t="inlineStr">
        <is>
          <t>air_conditioning</t>
        </is>
      </c>
      <c r="D4852" t="n">
        <v>1.3532</v>
      </c>
      <c r="E4852" t="n">
        <v>1.3532</v>
      </c>
      <c r="F4852" t="n">
        <v>1.3532</v>
      </c>
      <c r="G4852" t="n">
        <v>1.3532</v>
      </c>
      <c r="H4852" t="n">
        <v>1.3532</v>
      </c>
      <c r="I4852" t="n">
        <v>1.3532</v>
      </c>
      <c r="J4852" t="n">
        <v>1.3532</v>
      </c>
      <c r="K4852" t="n">
        <v>1.3532</v>
      </c>
      <c r="L4852" t="n">
        <v>1.3532</v>
      </c>
    </row>
    <row r="4853">
      <c r="A4853" t="inlineStr">
        <is>
          <t>new_mexico</t>
        </is>
      </c>
      <c r="B4853" t="n">
        <v>2018</v>
      </c>
      <c r="C4853" t="inlineStr">
        <is>
          <t>mobile_r/ac</t>
        </is>
      </c>
      <c r="D4853" t="n">
        <v>0.405</v>
      </c>
      <c r="E4853" t="n">
        <v>0.405</v>
      </c>
      <c r="F4853" t="n">
        <v>0.405</v>
      </c>
      <c r="G4853" t="n">
        <v>0.405</v>
      </c>
      <c r="H4853" t="n">
        <v>0.405</v>
      </c>
      <c r="I4853" t="n">
        <v>0.405</v>
      </c>
      <c r="J4853" t="n">
        <v>0.405</v>
      </c>
      <c r="K4853" t="n">
        <v>0.405</v>
      </c>
      <c r="L4853" t="n">
        <v>0.405</v>
      </c>
    </row>
    <row r="4854">
      <c r="A4854" t="inlineStr">
        <is>
          <t>new_mexico</t>
        </is>
      </c>
      <c r="B4854" t="n">
        <v>2018</v>
      </c>
      <c r="C4854" t="inlineStr">
        <is>
          <t>aerosols</t>
        </is>
      </c>
      <c r="D4854" t="n">
        <v>0.0784</v>
      </c>
      <c r="E4854" t="n">
        <v>0.0784</v>
      </c>
      <c r="F4854" t="n">
        <v>0.0784</v>
      </c>
      <c r="G4854" t="n">
        <v>0.0784</v>
      </c>
      <c r="H4854" t="n">
        <v>0.0784</v>
      </c>
      <c r="I4854" t="n">
        <v>0.0784</v>
      </c>
      <c r="J4854" t="n">
        <v>0.0784</v>
      </c>
      <c r="K4854" t="n">
        <v>0.0784</v>
      </c>
      <c r="L4854" t="n">
        <v>0.0784</v>
      </c>
    </row>
    <row r="4855">
      <c r="A4855" t="inlineStr">
        <is>
          <t>new_mexico</t>
        </is>
      </c>
      <c r="B4855" t="n">
        <v>2018</v>
      </c>
      <c r="C4855" t="inlineStr">
        <is>
          <t>refrigeration</t>
        </is>
      </c>
      <c r="D4855" t="n">
        <v>0.3921</v>
      </c>
      <c r="E4855" t="n">
        <v>0.3921</v>
      </c>
      <c r="F4855" t="n">
        <v>0.3921</v>
      </c>
      <c r="G4855" t="n">
        <v>0.3921</v>
      </c>
      <c r="H4855" t="n">
        <v>0.3921</v>
      </c>
      <c r="I4855" t="n">
        <v>0.3921</v>
      </c>
      <c r="J4855" t="n">
        <v>0.3921</v>
      </c>
      <c r="K4855" t="n">
        <v>0.3921</v>
      </c>
      <c r="L4855" t="n">
        <v>0.3921</v>
      </c>
    </row>
    <row r="4856">
      <c r="A4856" t="inlineStr">
        <is>
          <t>new_mexico</t>
        </is>
      </c>
      <c r="B4856" t="n">
        <v>2018</v>
      </c>
      <c r="C4856" t="inlineStr">
        <is>
          <t>annual_total</t>
        </is>
      </c>
      <c r="D4856" t="n">
        <v>1.2789</v>
      </c>
      <c r="E4856" t="n">
        <v>1.2789</v>
      </c>
      <c r="F4856" t="n">
        <v>1.2789</v>
      </c>
      <c r="G4856" t="n">
        <v>1.2789</v>
      </c>
      <c r="H4856" t="n">
        <v>1.2789</v>
      </c>
      <c r="I4856" t="n">
        <v>1.2789</v>
      </c>
      <c r="J4856" t="n">
        <v>1.2789</v>
      </c>
      <c r="K4856" t="n">
        <v>1.2789</v>
      </c>
      <c r="L4856" t="n">
        <v>1.2789</v>
      </c>
    </row>
    <row r="4857">
      <c r="A4857" t="inlineStr">
        <is>
          <t>new_mexico</t>
        </is>
      </c>
      <c r="B4857" t="n">
        <v>2018</v>
      </c>
      <c r="C4857" t="inlineStr">
        <is>
          <t>other</t>
        </is>
      </c>
      <c r="D4857" t="n">
        <v>0.0155</v>
      </c>
      <c r="E4857" t="n">
        <v>0.0155</v>
      </c>
      <c r="F4857" t="n">
        <v>0.0155</v>
      </c>
      <c r="G4857" t="n">
        <v>0.0155</v>
      </c>
      <c r="H4857" t="n">
        <v>0.0155</v>
      </c>
      <c r="I4857" t="n">
        <v>0.0155</v>
      </c>
      <c r="J4857" t="n">
        <v>0.0155</v>
      </c>
      <c r="K4857" t="n">
        <v>0.0155</v>
      </c>
      <c r="L4857" t="n">
        <v>0.0155</v>
      </c>
    </row>
    <row r="4858">
      <c r="A4858" t="inlineStr">
        <is>
          <t>new_mexico</t>
        </is>
      </c>
      <c r="B4858" t="n">
        <v>2018</v>
      </c>
      <c r="C4858" t="inlineStr">
        <is>
          <t>air_conditioning</t>
        </is>
      </c>
      <c r="D4858" t="n">
        <v>0.3525</v>
      </c>
      <c r="E4858" t="n">
        <v>0.3525</v>
      </c>
      <c r="F4858" t="n">
        <v>0.3525</v>
      </c>
      <c r="G4858" t="n">
        <v>0.3525</v>
      </c>
      <c r="H4858" t="n">
        <v>0.3525</v>
      </c>
      <c r="I4858" t="n">
        <v>0.3525</v>
      </c>
      <c r="J4858" t="n">
        <v>0.3525</v>
      </c>
      <c r="K4858" t="n">
        <v>0.3525</v>
      </c>
      <c r="L4858" t="n">
        <v>0.3525</v>
      </c>
    </row>
    <row r="4859">
      <c r="A4859" t="inlineStr">
        <is>
          <t>new_mexico</t>
        </is>
      </c>
      <c r="B4859" t="n">
        <v>2018</v>
      </c>
      <c r="C4859" t="inlineStr">
        <is>
          <t>foams</t>
        </is>
      </c>
      <c r="D4859" t="n">
        <v>0.0353</v>
      </c>
      <c r="E4859" t="n">
        <v>0.0353</v>
      </c>
      <c r="F4859" t="n">
        <v>0.0353</v>
      </c>
      <c r="G4859" t="n">
        <v>0.0353</v>
      </c>
      <c r="H4859" t="n">
        <v>0.0353</v>
      </c>
      <c r="I4859" t="n">
        <v>0.0353</v>
      </c>
      <c r="J4859" t="n">
        <v>0.0353</v>
      </c>
      <c r="K4859" t="n">
        <v>0.0353</v>
      </c>
      <c r="L4859" t="n">
        <v>0.0353</v>
      </c>
    </row>
    <row r="4860">
      <c r="A4860" t="inlineStr">
        <is>
          <t>new_york</t>
        </is>
      </c>
      <c r="B4860" t="n">
        <v>2018</v>
      </c>
      <c r="C4860" t="inlineStr">
        <is>
          <t>air_conditioning</t>
        </is>
      </c>
      <c r="D4860" t="n">
        <v>2.9495</v>
      </c>
      <c r="E4860" t="n">
        <v>2.9495</v>
      </c>
      <c r="F4860" t="n">
        <v>2.9495</v>
      </c>
      <c r="G4860" t="n">
        <v>2.9495</v>
      </c>
      <c r="H4860" t="n">
        <v>2.9495</v>
      </c>
      <c r="I4860" t="n">
        <v>2.9495</v>
      </c>
      <c r="J4860" t="n">
        <v>2.9495</v>
      </c>
      <c r="K4860" t="n">
        <v>2.9495</v>
      </c>
      <c r="L4860" t="n">
        <v>2.9495</v>
      </c>
    </row>
    <row r="4861">
      <c r="A4861" t="inlineStr">
        <is>
          <t>new_york</t>
        </is>
      </c>
      <c r="B4861" t="n">
        <v>2018</v>
      </c>
      <c r="C4861" t="inlineStr">
        <is>
          <t>other</t>
        </is>
      </c>
      <c r="D4861" t="n">
        <v>0.1471</v>
      </c>
      <c r="E4861" t="n">
        <v>0.1471</v>
      </c>
      <c r="F4861" t="n">
        <v>0.1471</v>
      </c>
      <c r="G4861" t="n">
        <v>0.1471</v>
      </c>
      <c r="H4861" t="n">
        <v>0.1471</v>
      </c>
      <c r="I4861" t="n">
        <v>0.1471</v>
      </c>
      <c r="J4861" t="n">
        <v>0.1471</v>
      </c>
      <c r="K4861" t="n">
        <v>0.1471</v>
      </c>
      <c r="L4861" t="n">
        <v>0.1471</v>
      </c>
    </row>
    <row r="4862">
      <c r="A4862" t="inlineStr">
        <is>
          <t>new_york</t>
        </is>
      </c>
      <c r="B4862" t="n">
        <v>2018</v>
      </c>
      <c r="C4862" t="inlineStr">
        <is>
          <t>foams</t>
        </is>
      </c>
      <c r="D4862" t="n">
        <v>0.3338</v>
      </c>
      <c r="E4862" t="n">
        <v>0.3338</v>
      </c>
      <c r="F4862" t="n">
        <v>0.3338</v>
      </c>
      <c r="G4862" t="n">
        <v>0.3338</v>
      </c>
      <c r="H4862" t="n">
        <v>0.3338</v>
      </c>
      <c r="I4862" t="n">
        <v>0.3338</v>
      </c>
      <c r="J4862" t="n">
        <v>0.3338</v>
      </c>
      <c r="K4862" t="n">
        <v>0.3338</v>
      </c>
      <c r="L4862" t="n">
        <v>0.3338</v>
      </c>
    </row>
    <row r="4863">
      <c r="A4863" t="inlineStr">
        <is>
          <t>new_york</t>
        </is>
      </c>
      <c r="B4863" t="n">
        <v>2018</v>
      </c>
      <c r="C4863" t="inlineStr">
        <is>
          <t>annual_total</t>
        </is>
      </c>
      <c r="D4863" t="n">
        <v>10.3431</v>
      </c>
      <c r="E4863" t="n">
        <v>10.3431</v>
      </c>
      <c r="F4863" t="n">
        <v>10.3431</v>
      </c>
      <c r="G4863" t="n">
        <v>10.3431</v>
      </c>
      <c r="H4863" t="n">
        <v>10.3431</v>
      </c>
      <c r="I4863" t="n">
        <v>10.3431</v>
      </c>
      <c r="J4863" t="n">
        <v>10.3431</v>
      </c>
      <c r="K4863" t="n">
        <v>10.3431</v>
      </c>
      <c r="L4863" t="n">
        <v>10.3431</v>
      </c>
    </row>
    <row r="4864">
      <c r="A4864" t="inlineStr">
        <is>
          <t>new_york</t>
        </is>
      </c>
      <c r="B4864" t="n">
        <v>2018</v>
      </c>
      <c r="C4864" t="inlineStr">
        <is>
          <t>refrigeration</t>
        </is>
      </c>
      <c r="D4864" t="n">
        <v>3.7114</v>
      </c>
      <c r="E4864" t="n">
        <v>3.7114</v>
      </c>
      <c r="F4864" t="n">
        <v>3.7114</v>
      </c>
      <c r="G4864" t="n">
        <v>3.7114</v>
      </c>
      <c r="H4864" t="n">
        <v>3.7114</v>
      </c>
      <c r="I4864" t="n">
        <v>3.7114</v>
      </c>
      <c r="J4864" t="n">
        <v>3.7114</v>
      </c>
      <c r="K4864" t="n">
        <v>3.7114</v>
      </c>
      <c r="L4864" t="n">
        <v>3.7114</v>
      </c>
    </row>
    <row r="4865">
      <c r="A4865" t="inlineStr">
        <is>
          <t>new_york</t>
        </is>
      </c>
      <c r="B4865" t="n">
        <v>2018</v>
      </c>
      <c r="C4865" t="inlineStr">
        <is>
          <t>aerosols</t>
        </is>
      </c>
      <c r="D4865" t="n">
        <v>0.7425</v>
      </c>
      <c r="E4865" t="n">
        <v>0.7425</v>
      </c>
      <c r="F4865" t="n">
        <v>0.7425</v>
      </c>
      <c r="G4865" t="n">
        <v>0.7425</v>
      </c>
      <c r="H4865" t="n">
        <v>0.7425</v>
      </c>
      <c r="I4865" t="n">
        <v>0.7425</v>
      </c>
      <c r="J4865" t="n">
        <v>0.7425</v>
      </c>
      <c r="K4865" t="n">
        <v>0.7425</v>
      </c>
      <c r="L4865" t="n">
        <v>0.7425</v>
      </c>
    </row>
    <row r="4866">
      <c r="A4866" t="inlineStr">
        <is>
          <t>new_york</t>
        </is>
      </c>
      <c r="B4866" t="n">
        <v>2018</v>
      </c>
      <c r="C4866" t="inlineStr">
        <is>
          <t>mobile_r/ac</t>
        </is>
      </c>
      <c r="D4866" t="n">
        <v>2.4588</v>
      </c>
      <c r="E4866" t="n">
        <v>2.4588</v>
      </c>
      <c r="F4866" t="n">
        <v>2.4588</v>
      </c>
      <c r="G4866" t="n">
        <v>2.4588</v>
      </c>
      <c r="H4866" t="n">
        <v>2.4588</v>
      </c>
      <c r="I4866" t="n">
        <v>2.4588</v>
      </c>
      <c r="J4866" t="n">
        <v>2.4588</v>
      </c>
      <c r="K4866" t="n">
        <v>2.4588</v>
      </c>
      <c r="L4866" t="n">
        <v>2.4588</v>
      </c>
    </row>
    <row r="4867">
      <c r="A4867" t="inlineStr">
        <is>
          <t>north_carolina</t>
        </is>
      </c>
      <c r="B4867" t="n">
        <v>2018</v>
      </c>
      <c r="C4867" t="inlineStr">
        <is>
          <t>aerosols</t>
        </is>
      </c>
      <c r="D4867" t="n">
        <v>0.3951</v>
      </c>
      <c r="E4867" t="n">
        <v>0.3951</v>
      </c>
      <c r="F4867" t="n">
        <v>0.3951</v>
      </c>
      <c r="G4867" t="n">
        <v>0.3951</v>
      </c>
      <c r="H4867" t="n">
        <v>0.3951</v>
      </c>
      <c r="I4867" t="n">
        <v>0.3951</v>
      </c>
      <c r="J4867" t="n">
        <v>0.3951</v>
      </c>
      <c r="K4867" t="n">
        <v>0.3951</v>
      </c>
      <c r="L4867" t="n">
        <v>0.3951</v>
      </c>
    </row>
    <row r="4868">
      <c r="A4868" t="inlineStr">
        <is>
          <t>north_carolina</t>
        </is>
      </c>
      <c r="B4868" t="n">
        <v>2018</v>
      </c>
      <c r="C4868" t="inlineStr">
        <is>
          <t>mobile_r/ac</t>
        </is>
      </c>
      <c r="D4868" t="n">
        <v>1.7813</v>
      </c>
      <c r="E4868" t="n">
        <v>1.7813</v>
      </c>
      <c r="F4868" t="n">
        <v>1.7813</v>
      </c>
      <c r="G4868" t="n">
        <v>1.7813</v>
      </c>
      <c r="H4868" t="n">
        <v>1.7813</v>
      </c>
      <c r="I4868" t="n">
        <v>1.7813</v>
      </c>
      <c r="J4868" t="n">
        <v>1.7813</v>
      </c>
      <c r="K4868" t="n">
        <v>1.7813</v>
      </c>
      <c r="L4868" t="n">
        <v>1.7813</v>
      </c>
    </row>
    <row r="4869">
      <c r="A4869" t="inlineStr">
        <is>
          <t>north_carolina</t>
        </is>
      </c>
      <c r="B4869" t="n">
        <v>2018</v>
      </c>
      <c r="C4869" t="inlineStr">
        <is>
          <t>annual_total</t>
        </is>
      </c>
      <c r="D4869" t="n">
        <v>6.4537</v>
      </c>
      <c r="E4869" t="n">
        <v>6.4537</v>
      </c>
      <c r="F4869" t="n">
        <v>6.4537</v>
      </c>
      <c r="G4869" t="n">
        <v>6.4537</v>
      </c>
      <c r="H4869" t="n">
        <v>6.4537</v>
      </c>
      <c r="I4869" t="n">
        <v>6.4537</v>
      </c>
      <c r="J4869" t="n">
        <v>6.4537</v>
      </c>
      <c r="K4869" t="n">
        <v>6.4537</v>
      </c>
      <c r="L4869" t="n">
        <v>6.4537</v>
      </c>
    </row>
    <row r="4870">
      <c r="A4870" t="inlineStr">
        <is>
          <t>north_carolina</t>
        </is>
      </c>
      <c r="B4870" t="n">
        <v>2018</v>
      </c>
      <c r="C4870" t="inlineStr">
        <is>
          <t>foams</t>
        </is>
      </c>
      <c r="D4870" t="n">
        <v>0.1776</v>
      </c>
      <c r="E4870" t="n">
        <v>0.1776</v>
      </c>
      <c r="F4870" t="n">
        <v>0.1776</v>
      </c>
      <c r="G4870" t="n">
        <v>0.1776</v>
      </c>
      <c r="H4870" t="n">
        <v>0.1776</v>
      </c>
      <c r="I4870" t="n">
        <v>0.1776</v>
      </c>
      <c r="J4870" t="n">
        <v>0.1776</v>
      </c>
      <c r="K4870" t="n">
        <v>0.1776</v>
      </c>
      <c r="L4870" t="n">
        <v>0.1776</v>
      </c>
    </row>
    <row r="4871">
      <c r="A4871" t="inlineStr">
        <is>
          <t>north_carolina</t>
        </is>
      </c>
      <c r="B4871" t="n">
        <v>2018</v>
      </c>
      <c r="C4871" t="inlineStr">
        <is>
          <t>refrigeration</t>
        </is>
      </c>
      <c r="D4871" t="n">
        <v>1.9749</v>
      </c>
      <c r="E4871" t="n">
        <v>1.9749</v>
      </c>
      <c r="F4871" t="n">
        <v>1.9749</v>
      </c>
      <c r="G4871" t="n">
        <v>1.9749</v>
      </c>
      <c r="H4871" t="n">
        <v>1.9749</v>
      </c>
      <c r="I4871" t="n">
        <v>1.9749</v>
      </c>
      <c r="J4871" t="n">
        <v>1.9749</v>
      </c>
      <c r="K4871" t="n">
        <v>1.9749</v>
      </c>
      <c r="L4871" t="n">
        <v>1.9749</v>
      </c>
    </row>
    <row r="4872">
      <c r="A4872" t="inlineStr">
        <is>
          <t>north_carolina</t>
        </is>
      </c>
      <c r="B4872" t="n">
        <v>2018</v>
      </c>
      <c r="C4872" t="inlineStr">
        <is>
          <t>other</t>
        </is>
      </c>
      <c r="D4872" t="n">
        <v>0.07829999999999999</v>
      </c>
      <c r="E4872" t="n">
        <v>0.07829999999999999</v>
      </c>
      <c r="F4872" t="n">
        <v>0.07829999999999999</v>
      </c>
      <c r="G4872" t="n">
        <v>0.07829999999999999</v>
      </c>
      <c r="H4872" t="n">
        <v>0.07829999999999999</v>
      </c>
      <c r="I4872" t="n">
        <v>0.07829999999999999</v>
      </c>
      <c r="J4872" t="n">
        <v>0.07829999999999999</v>
      </c>
      <c r="K4872" t="n">
        <v>0.07829999999999999</v>
      </c>
      <c r="L4872" t="n">
        <v>0.07829999999999999</v>
      </c>
    </row>
    <row r="4873">
      <c r="A4873" t="inlineStr">
        <is>
          <t>north_carolina</t>
        </is>
      </c>
      <c r="B4873" t="n">
        <v>2018</v>
      </c>
      <c r="C4873" t="inlineStr">
        <is>
          <t>air_conditioning</t>
        </is>
      </c>
      <c r="D4873" t="n">
        <v>2.0464</v>
      </c>
      <c r="E4873" t="n">
        <v>2.0464</v>
      </c>
      <c r="F4873" t="n">
        <v>2.0464</v>
      </c>
      <c r="G4873" t="n">
        <v>2.0464</v>
      </c>
      <c r="H4873" t="n">
        <v>2.0464</v>
      </c>
      <c r="I4873" t="n">
        <v>2.0464</v>
      </c>
      <c r="J4873" t="n">
        <v>2.0464</v>
      </c>
      <c r="K4873" t="n">
        <v>2.0464</v>
      </c>
      <c r="L4873" t="n">
        <v>2.0464</v>
      </c>
    </row>
    <row r="4874">
      <c r="A4874" t="inlineStr">
        <is>
          <t>north_dakota</t>
        </is>
      </c>
      <c r="B4874" t="n">
        <v>2018</v>
      </c>
      <c r="C4874" t="inlineStr">
        <is>
          <t>other</t>
        </is>
      </c>
      <c r="D4874" t="n">
        <v>0.0048</v>
      </c>
      <c r="E4874" t="n">
        <v>0.0048</v>
      </c>
      <c r="F4874" t="n">
        <v>0.0048</v>
      </c>
      <c r="G4874" t="n">
        <v>0.0048</v>
      </c>
      <c r="H4874" t="n">
        <v>0.0048</v>
      </c>
      <c r="I4874" t="n">
        <v>0.0048</v>
      </c>
      <c r="J4874" t="n">
        <v>0.0048</v>
      </c>
      <c r="K4874" t="n">
        <v>0.0048</v>
      </c>
      <c r="L4874" t="n">
        <v>0.0048</v>
      </c>
    </row>
    <row r="4875">
      <c r="A4875" t="inlineStr">
        <is>
          <t>north_dakota</t>
        </is>
      </c>
      <c r="B4875" t="n">
        <v>2018</v>
      </c>
      <c r="C4875" t="inlineStr">
        <is>
          <t>air_conditioning</t>
        </is>
      </c>
      <c r="D4875" t="n">
        <v>0.143</v>
      </c>
      <c r="E4875" t="n">
        <v>0.143</v>
      </c>
      <c r="F4875" t="n">
        <v>0.143</v>
      </c>
      <c r="G4875" t="n">
        <v>0.143</v>
      </c>
      <c r="H4875" t="n">
        <v>0.143</v>
      </c>
      <c r="I4875" t="n">
        <v>0.143</v>
      </c>
      <c r="J4875" t="n">
        <v>0.143</v>
      </c>
      <c r="K4875" t="n">
        <v>0.143</v>
      </c>
      <c r="L4875" t="n">
        <v>0.143</v>
      </c>
    </row>
    <row r="4876">
      <c r="A4876" t="inlineStr">
        <is>
          <t>north_dakota</t>
        </is>
      </c>
      <c r="B4876" t="n">
        <v>2018</v>
      </c>
      <c r="C4876" t="inlineStr">
        <is>
          <t>refrigeration</t>
        </is>
      </c>
      <c r="D4876" t="n">
        <v>0.1198</v>
      </c>
      <c r="E4876" t="n">
        <v>0.1198</v>
      </c>
      <c r="F4876" t="n">
        <v>0.1198</v>
      </c>
      <c r="G4876" t="n">
        <v>0.1198</v>
      </c>
      <c r="H4876" t="n">
        <v>0.1198</v>
      </c>
      <c r="I4876" t="n">
        <v>0.1198</v>
      </c>
      <c r="J4876" t="n">
        <v>0.1198</v>
      </c>
      <c r="K4876" t="n">
        <v>0.1198</v>
      </c>
      <c r="L4876" t="n">
        <v>0.1198</v>
      </c>
    </row>
    <row r="4877">
      <c r="A4877" t="inlineStr">
        <is>
          <t>north_dakota</t>
        </is>
      </c>
      <c r="B4877" t="n">
        <v>2018</v>
      </c>
      <c r="C4877" t="inlineStr">
        <is>
          <t>aerosols</t>
        </is>
      </c>
      <c r="D4877" t="n">
        <v>0.024</v>
      </c>
      <c r="E4877" t="n">
        <v>0.024</v>
      </c>
      <c r="F4877" t="n">
        <v>0.024</v>
      </c>
      <c r="G4877" t="n">
        <v>0.024</v>
      </c>
      <c r="H4877" t="n">
        <v>0.024</v>
      </c>
      <c r="I4877" t="n">
        <v>0.024</v>
      </c>
      <c r="J4877" t="n">
        <v>0.024</v>
      </c>
      <c r="K4877" t="n">
        <v>0.024</v>
      </c>
      <c r="L4877" t="n">
        <v>0.024</v>
      </c>
    </row>
    <row r="4878">
      <c r="A4878" t="inlineStr">
        <is>
          <t>north_dakota</t>
        </is>
      </c>
      <c r="B4878" t="n">
        <v>2018</v>
      </c>
      <c r="C4878" t="inlineStr">
        <is>
          <t>annual_total</t>
        </is>
      </c>
      <c r="D4878" t="n">
        <v>0.4422</v>
      </c>
      <c r="E4878" t="n">
        <v>0.4422</v>
      </c>
      <c r="F4878" t="n">
        <v>0.4422</v>
      </c>
      <c r="G4878" t="n">
        <v>0.4422</v>
      </c>
      <c r="H4878" t="n">
        <v>0.4422</v>
      </c>
      <c r="I4878" t="n">
        <v>0.4422</v>
      </c>
      <c r="J4878" t="n">
        <v>0.4422</v>
      </c>
      <c r="K4878" t="n">
        <v>0.4422</v>
      </c>
      <c r="L4878" t="n">
        <v>0.4422</v>
      </c>
    </row>
    <row r="4879">
      <c r="A4879" t="inlineStr">
        <is>
          <t>north_dakota</t>
        </is>
      </c>
      <c r="B4879" t="n">
        <v>2018</v>
      </c>
      <c r="C4879" t="inlineStr">
        <is>
          <t>foams</t>
        </is>
      </c>
      <c r="D4879" t="n">
        <v>0.0108</v>
      </c>
      <c r="E4879" t="n">
        <v>0.0108</v>
      </c>
      <c r="F4879" t="n">
        <v>0.0108</v>
      </c>
      <c r="G4879" t="n">
        <v>0.0108</v>
      </c>
      <c r="H4879" t="n">
        <v>0.0108</v>
      </c>
      <c r="I4879" t="n">
        <v>0.0108</v>
      </c>
      <c r="J4879" t="n">
        <v>0.0108</v>
      </c>
      <c r="K4879" t="n">
        <v>0.0108</v>
      </c>
      <c r="L4879" t="n">
        <v>0.0108</v>
      </c>
    </row>
    <row r="4880">
      <c r="A4880" t="inlineStr">
        <is>
          <t>north_dakota</t>
        </is>
      </c>
      <c r="B4880" t="n">
        <v>2018</v>
      </c>
      <c r="C4880" t="inlineStr">
        <is>
          <t>mobile_r/ac</t>
        </is>
      </c>
      <c r="D4880" t="n">
        <v>0.1399</v>
      </c>
      <c r="E4880" t="n">
        <v>0.1399</v>
      </c>
      <c r="F4880" t="n">
        <v>0.1399</v>
      </c>
      <c r="G4880" t="n">
        <v>0.1399</v>
      </c>
      <c r="H4880" t="n">
        <v>0.1399</v>
      </c>
      <c r="I4880" t="n">
        <v>0.1399</v>
      </c>
      <c r="J4880" t="n">
        <v>0.1399</v>
      </c>
      <c r="K4880" t="n">
        <v>0.1399</v>
      </c>
      <c r="L4880" t="n">
        <v>0.1399</v>
      </c>
    </row>
    <row r="4881">
      <c r="A4881" t="inlineStr">
        <is>
          <t>ohio</t>
        </is>
      </c>
      <c r="B4881" t="n">
        <v>2018</v>
      </c>
      <c r="C4881" t="inlineStr">
        <is>
          <t>annual_total</t>
        </is>
      </c>
      <c r="D4881" t="n">
        <v>7.217</v>
      </c>
      <c r="E4881" t="n">
        <v>7.217</v>
      </c>
      <c r="F4881" t="n">
        <v>7.217</v>
      </c>
      <c r="G4881" t="n">
        <v>7.217</v>
      </c>
      <c r="H4881" t="n">
        <v>7.217</v>
      </c>
      <c r="I4881" t="n">
        <v>7.217</v>
      </c>
      <c r="J4881" t="n">
        <v>7.217</v>
      </c>
      <c r="K4881" t="n">
        <v>7.217</v>
      </c>
      <c r="L4881" t="n">
        <v>7.217</v>
      </c>
    </row>
    <row r="4882">
      <c r="A4882" t="inlineStr">
        <is>
          <t>ohio</t>
        </is>
      </c>
      <c r="B4882" t="n">
        <v>2018</v>
      </c>
      <c r="C4882" t="inlineStr">
        <is>
          <t>air_conditioning</t>
        </is>
      </c>
      <c r="D4882" t="n">
        <v>2.2167</v>
      </c>
      <c r="E4882" t="n">
        <v>2.2167</v>
      </c>
      <c r="F4882" t="n">
        <v>2.2167</v>
      </c>
      <c r="G4882" t="n">
        <v>2.2167</v>
      </c>
      <c r="H4882" t="n">
        <v>2.2167</v>
      </c>
      <c r="I4882" t="n">
        <v>2.2167</v>
      </c>
      <c r="J4882" t="n">
        <v>2.2167</v>
      </c>
      <c r="K4882" t="n">
        <v>2.2167</v>
      </c>
      <c r="L4882" t="n">
        <v>2.2167</v>
      </c>
    </row>
    <row r="4883">
      <c r="A4883" t="inlineStr">
        <is>
          <t>ohio</t>
        </is>
      </c>
      <c r="B4883" t="n">
        <v>2018</v>
      </c>
      <c r="C4883" t="inlineStr">
        <is>
          <t>refrigeration</t>
        </is>
      </c>
      <c r="D4883" t="n">
        <v>2.2064</v>
      </c>
      <c r="E4883" t="n">
        <v>2.2064</v>
      </c>
      <c r="F4883" t="n">
        <v>2.2064</v>
      </c>
      <c r="G4883" t="n">
        <v>2.2064</v>
      </c>
      <c r="H4883" t="n">
        <v>2.2064</v>
      </c>
      <c r="I4883" t="n">
        <v>2.2064</v>
      </c>
      <c r="J4883" t="n">
        <v>2.2064</v>
      </c>
      <c r="K4883" t="n">
        <v>2.2064</v>
      </c>
      <c r="L4883" t="n">
        <v>2.2064</v>
      </c>
    </row>
    <row r="4884">
      <c r="A4884" t="inlineStr">
        <is>
          <t>ohio</t>
        </is>
      </c>
      <c r="B4884" t="n">
        <v>2018</v>
      </c>
      <c r="C4884" t="inlineStr">
        <is>
          <t>other</t>
        </is>
      </c>
      <c r="D4884" t="n">
        <v>0.08749999999999999</v>
      </c>
      <c r="E4884" t="n">
        <v>0.08749999999999999</v>
      </c>
      <c r="F4884" t="n">
        <v>0.08749999999999999</v>
      </c>
      <c r="G4884" t="n">
        <v>0.08749999999999999</v>
      </c>
      <c r="H4884" t="n">
        <v>0.08749999999999999</v>
      </c>
      <c r="I4884" t="n">
        <v>0.08749999999999999</v>
      </c>
      <c r="J4884" t="n">
        <v>0.08749999999999999</v>
      </c>
      <c r="K4884" t="n">
        <v>0.08749999999999999</v>
      </c>
      <c r="L4884" t="n">
        <v>0.08749999999999999</v>
      </c>
    </row>
    <row r="4885">
      <c r="A4885" t="inlineStr">
        <is>
          <t>ohio</t>
        </is>
      </c>
      <c r="B4885" t="n">
        <v>2018</v>
      </c>
      <c r="C4885" t="inlineStr">
        <is>
          <t>mobile_r/ac</t>
        </is>
      </c>
      <c r="D4885" t="n">
        <v>2.0666</v>
      </c>
      <c r="E4885" t="n">
        <v>2.0666</v>
      </c>
      <c r="F4885" t="n">
        <v>2.0666</v>
      </c>
      <c r="G4885" t="n">
        <v>2.0666</v>
      </c>
      <c r="H4885" t="n">
        <v>2.0666</v>
      </c>
      <c r="I4885" t="n">
        <v>2.0666</v>
      </c>
      <c r="J4885" t="n">
        <v>2.0666</v>
      </c>
      <c r="K4885" t="n">
        <v>2.0666</v>
      </c>
      <c r="L4885" t="n">
        <v>2.0666</v>
      </c>
    </row>
    <row r="4886">
      <c r="A4886" t="inlineStr">
        <is>
          <t>ohio</t>
        </is>
      </c>
      <c r="B4886" t="n">
        <v>2018</v>
      </c>
      <c r="C4886" t="inlineStr">
        <is>
          <t>aerosols</t>
        </is>
      </c>
      <c r="D4886" t="n">
        <v>0.4414</v>
      </c>
      <c r="E4886" t="n">
        <v>0.4414</v>
      </c>
      <c r="F4886" t="n">
        <v>0.4414</v>
      </c>
      <c r="G4886" t="n">
        <v>0.4414</v>
      </c>
      <c r="H4886" t="n">
        <v>0.4414</v>
      </c>
      <c r="I4886" t="n">
        <v>0.4414</v>
      </c>
      <c r="J4886" t="n">
        <v>0.4414</v>
      </c>
      <c r="K4886" t="n">
        <v>0.4414</v>
      </c>
      <c r="L4886" t="n">
        <v>0.4414</v>
      </c>
    </row>
    <row r="4887">
      <c r="A4887" t="inlineStr">
        <is>
          <t>ohio</t>
        </is>
      </c>
      <c r="B4887" t="n">
        <v>2018</v>
      </c>
      <c r="C4887" t="inlineStr">
        <is>
          <t>foams</t>
        </is>
      </c>
      <c r="D4887" t="n">
        <v>0.1985</v>
      </c>
      <c r="E4887" t="n">
        <v>0.1985</v>
      </c>
      <c r="F4887" t="n">
        <v>0.1985</v>
      </c>
      <c r="G4887" t="n">
        <v>0.1985</v>
      </c>
      <c r="H4887" t="n">
        <v>0.1985</v>
      </c>
      <c r="I4887" t="n">
        <v>0.1985</v>
      </c>
      <c r="J4887" t="n">
        <v>0.1985</v>
      </c>
      <c r="K4887" t="n">
        <v>0.1985</v>
      </c>
      <c r="L4887" t="n">
        <v>0.1985</v>
      </c>
    </row>
    <row r="4888">
      <c r="A4888" t="inlineStr">
        <is>
          <t>oklahoma</t>
        </is>
      </c>
      <c r="B4888" t="n">
        <v>2018</v>
      </c>
      <c r="C4888" t="inlineStr">
        <is>
          <t>air_conditioning</t>
        </is>
      </c>
      <c r="D4888" t="n">
        <v>0.7469</v>
      </c>
      <c r="E4888" t="n">
        <v>0.7469</v>
      </c>
      <c r="F4888" t="n">
        <v>0.7469</v>
      </c>
      <c r="G4888" t="n">
        <v>0.7469</v>
      </c>
      <c r="H4888" t="n">
        <v>0.7469</v>
      </c>
      <c r="I4888" t="n">
        <v>0.7469</v>
      </c>
      <c r="J4888" t="n">
        <v>0.7469</v>
      </c>
      <c r="K4888" t="n">
        <v>0.7469</v>
      </c>
      <c r="L4888" t="n">
        <v>0.7469</v>
      </c>
    </row>
    <row r="4889">
      <c r="A4889" t="inlineStr">
        <is>
          <t>oklahoma</t>
        </is>
      </c>
      <c r="B4889" t="n">
        <v>2018</v>
      </c>
      <c r="C4889" t="inlineStr">
        <is>
          <t>refrigeration</t>
        </is>
      </c>
      <c r="D4889" t="n">
        <v>0.7019</v>
      </c>
      <c r="E4889" t="n">
        <v>0.7019</v>
      </c>
      <c r="F4889" t="n">
        <v>0.7019</v>
      </c>
      <c r="G4889" t="n">
        <v>0.7019</v>
      </c>
      <c r="H4889" t="n">
        <v>0.7019</v>
      </c>
      <c r="I4889" t="n">
        <v>0.7019</v>
      </c>
      <c r="J4889" t="n">
        <v>0.7019</v>
      </c>
      <c r="K4889" t="n">
        <v>0.7019</v>
      </c>
      <c r="L4889" t="n">
        <v>0.7019</v>
      </c>
    </row>
    <row r="4890">
      <c r="A4890" t="inlineStr">
        <is>
          <t>oklahoma</t>
        </is>
      </c>
      <c r="B4890" t="n">
        <v>2018</v>
      </c>
      <c r="C4890" t="inlineStr">
        <is>
          <t>other</t>
        </is>
      </c>
      <c r="D4890" t="n">
        <v>0.0278</v>
      </c>
      <c r="E4890" t="n">
        <v>0.0278</v>
      </c>
      <c r="F4890" t="n">
        <v>0.0278</v>
      </c>
      <c r="G4890" t="n">
        <v>0.0278</v>
      </c>
      <c r="H4890" t="n">
        <v>0.0278</v>
      </c>
      <c r="I4890" t="n">
        <v>0.0278</v>
      </c>
      <c r="J4890" t="n">
        <v>0.0278</v>
      </c>
      <c r="K4890" t="n">
        <v>0.0278</v>
      </c>
      <c r="L4890" t="n">
        <v>0.0278</v>
      </c>
    </row>
    <row r="4891">
      <c r="A4891" t="inlineStr">
        <is>
          <t>oklahoma</t>
        </is>
      </c>
      <c r="B4891" t="n">
        <v>2018</v>
      </c>
      <c r="C4891" t="inlineStr">
        <is>
          <t>foams</t>
        </is>
      </c>
      <c r="D4891" t="n">
        <v>0.0631</v>
      </c>
      <c r="E4891" t="n">
        <v>0.0631</v>
      </c>
      <c r="F4891" t="n">
        <v>0.0631</v>
      </c>
      <c r="G4891" t="n">
        <v>0.0631</v>
      </c>
      <c r="H4891" t="n">
        <v>0.0631</v>
      </c>
      <c r="I4891" t="n">
        <v>0.0631</v>
      </c>
      <c r="J4891" t="n">
        <v>0.0631</v>
      </c>
      <c r="K4891" t="n">
        <v>0.0631</v>
      </c>
      <c r="L4891" t="n">
        <v>0.0631</v>
      </c>
    </row>
    <row r="4892">
      <c r="A4892" t="inlineStr">
        <is>
          <t>oklahoma</t>
        </is>
      </c>
      <c r="B4892" t="n">
        <v>2018</v>
      </c>
      <c r="C4892" t="inlineStr">
        <is>
          <t>aerosols</t>
        </is>
      </c>
      <c r="D4892" t="n">
        <v>0.1404</v>
      </c>
      <c r="E4892" t="n">
        <v>0.1404</v>
      </c>
      <c r="F4892" t="n">
        <v>0.1404</v>
      </c>
      <c r="G4892" t="n">
        <v>0.1404</v>
      </c>
      <c r="H4892" t="n">
        <v>0.1404</v>
      </c>
      <c r="I4892" t="n">
        <v>0.1404</v>
      </c>
      <c r="J4892" t="n">
        <v>0.1404</v>
      </c>
      <c r="K4892" t="n">
        <v>0.1404</v>
      </c>
      <c r="L4892" t="n">
        <v>0.1404</v>
      </c>
    </row>
    <row r="4893">
      <c r="A4893" t="inlineStr">
        <is>
          <t>oklahoma</t>
        </is>
      </c>
      <c r="B4893" t="n">
        <v>2018</v>
      </c>
      <c r="C4893" t="inlineStr">
        <is>
          <t>annual_total</t>
        </is>
      </c>
      <c r="D4893" t="n">
        <v>2.4311</v>
      </c>
      <c r="E4893" t="n">
        <v>2.4311</v>
      </c>
      <c r="F4893" t="n">
        <v>2.4311</v>
      </c>
      <c r="G4893" t="n">
        <v>2.4311</v>
      </c>
      <c r="H4893" t="n">
        <v>2.4311</v>
      </c>
      <c r="I4893" t="n">
        <v>2.4311</v>
      </c>
      <c r="J4893" t="n">
        <v>2.4311</v>
      </c>
      <c r="K4893" t="n">
        <v>2.4311</v>
      </c>
      <c r="L4893" t="n">
        <v>2.4311</v>
      </c>
    </row>
    <row r="4894">
      <c r="A4894" t="inlineStr">
        <is>
          <t>oklahoma</t>
        </is>
      </c>
      <c r="B4894" t="n">
        <v>2018</v>
      </c>
      <c r="C4894" t="inlineStr">
        <is>
          <t>mobile_r/ac</t>
        </is>
      </c>
      <c r="D4894" t="n">
        <v>0.7509</v>
      </c>
      <c r="E4894" t="n">
        <v>0.7509</v>
      </c>
      <c r="F4894" t="n">
        <v>0.7509</v>
      </c>
      <c r="G4894" t="n">
        <v>0.7509</v>
      </c>
      <c r="H4894" t="n">
        <v>0.7509</v>
      </c>
      <c r="I4894" t="n">
        <v>0.7509</v>
      </c>
      <c r="J4894" t="n">
        <v>0.7509</v>
      </c>
      <c r="K4894" t="n">
        <v>0.7509</v>
      </c>
      <c r="L4894" t="n">
        <v>0.7509</v>
      </c>
    </row>
    <row r="4895">
      <c r="A4895" t="inlineStr">
        <is>
          <t>oregon</t>
        </is>
      </c>
      <c r="B4895" t="n">
        <v>2018</v>
      </c>
      <c r="C4895" t="inlineStr">
        <is>
          <t>other</t>
        </is>
      </c>
      <c r="D4895" t="n">
        <v>0.0312</v>
      </c>
      <c r="E4895" t="n">
        <v>0.0312</v>
      </c>
      <c r="F4895" t="n">
        <v>0.0312</v>
      </c>
      <c r="G4895" t="n">
        <v>0.0312</v>
      </c>
      <c r="H4895" t="n">
        <v>0.0312</v>
      </c>
      <c r="I4895" t="n">
        <v>0.0312</v>
      </c>
      <c r="J4895" t="n">
        <v>0.0312</v>
      </c>
      <c r="K4895" t="n">
        <v>0.0312</v>
      </c>
      <c r="L4895" t="n">
        <v>0.0312</v>
      </c>
    </row>
    <row r="4896">
      <c r="A4896" t="inlineStr">
        <is>
          <t>oregon</t>
        </is>
      </c>
      <c r="B4896" t="n">
        <v>2018</v>
      </c>
      <c r="C4896" t="inlineStr">
        <is>
          <t>refrigeration</t>
        </is>
      </c>
      <c r="D4896" t="n">
        <v>0.7877999999999999</v>
      </c>
      <c r="E4896" t="n">
        <v>0.7877999999999999</v>
      </c>
      <c r="F4896" t="n">
        <v>0.7877999999999999</v>
      </c>
      <c r="G4896" t="n">
        <v>0.7877999999999999</v>
      </c>
      <c r="H4896" t="n">
        <v>0.7877999999999999</v>
      </c>
      <c r="I4896" t="n">
        <v>0.7877999999999999</v>
      </c>
      <c r="J4896" t="n">
        <v>0.7877999999999999</v>
      </c>
      <c r="K4896" t="n">
        <v>0.7877999999999999</v>
      </c>
      <c r="L4896" t="n">
        <v>0.7877999999999999</v>
      </c>
    </row>
    <row r="4897">
      <c r="A4897" t="inlineStr">
        <is>
          <t>oregon</t>
        </is>
      </c>
      <c r="B4897" t="n">
        <v>2018</v>
      </c>
      <c r="C4897" t="inlineStr">
        <is>
          <t>foams</t>
        </is>
      </c>
      <c r="D4897" t="n">
        <v>0.0709</v>
      </c>
      <c r="E4897" t="n">
        <v>0.0709</v>
      </c>
      <c r="F4897" t="n">
        <v>0.0709</v>
      </c>
      <c r="G4897" t="n">
        <v>0.0709</v>
      </c>
      <c r="H4897" t="n">
        <v>0.0709</v>
      </c>
      <c r="I4897" t="n">
        <v>0.0709</v>
      </c>
      <c r="J4897" t="n">
        <v>0.0709</v>
      </c>
      <c r="K4897" t="n">
        <v>0.0709</v>
      </c>
      <c r="L4897" t="n">
        <v>0.0709</v>
      </c>
    </row>
    <row r="4898">
      <c r="A4898" t="inlineStr">
        <is>
          <t>oregon</t>
        </is>
      </c>
      <c r="B4898" t="n">
        <v>2018</v>
      </c>
      <c r="C4898" t="inlineStr">
        <is>
          <t>mobile_r/ac</t>
        </is>
      </c>
      <c r="D4898" t="n">
        <v>0.5854</v>
      </c>
      <c r="E4898" t="n">
        <v>0.5854</v>
      </c>
      <c r="F4898" t="n">
        <v>0.5854</v>
      </c>
      <c r="G4898" t="n">
        <v>0.5854</v>
      </c>
      <c r="H4898" t="n">
        <v>0.5854</v>
      </c>
      <c r="I4898" t="n">
        <v>0.5854</v>
      </c>
      <c r="J4898" t="n">
        <v>0.5854</v>
      </c>
      <c r="K4898" t="n">
        <v>0.5854</v>
      </c>
      <c r="L4898" t="n">
        <v>0.5854</v>
      </c>
    </row>
    <row r="4899">
      <c r="A4899" t="inlineStr">
        <is>
          <t>oregon</t>
        </is>
      </c>
      <c r="B4899" t="n">
        <v>2018</v>
      </c>
      <c r="C4899" t="inlineStr">
        <is>
          <t>annual_total</t>
        </is>
      </c>
      <c r="D4899" t="n">
        <v>2.3206</v>
      </c>
      <c r="E4899" t="n">
        <v>2.3206</v>
      </c>
      <c r="F4899" t="n">
        <v>2.3206</v>
      </c>
      <c r="G4899" t="n">
        <v>2.3206</v>
      </c>
      <c r="H4899" t="n">
        <v>2.3206</v>
      </c>
      <c r="I4899" t="n">
        <v>2.3206</v>
      </c>
      <c r="J4899" t="n">
        <v>2.3206</v>
      </c>
      <c r="K4899" t="n">
        <v>2.3206</v>
      </c>
      <c r="L4899" t="n">
        <v>2.3206</v>
      </c>
    </row>
    <row r="4900">
      <c r="A4900" t="inlineStr">
        <is>
          <t>oregon</t>
        </is>
      </c>
      <c r="B4900" t="n">
        <v>2018</v>
      </c>
      <c r="C4900" t="inlineStr">
        <is>
          <t>aerosols</t>
        </is>
      </c>
      <c r="D4900" t="n">
        <v>0.1576</v>
      </c>
      <c r="E4900" t="n">
        <v>0.1576</v>
      </c>
      <c r="F4900" t="n">
        <v>0.1576</v>
      </c>
      <c r="G4900" t="n">
        <v>0.1576</v>
      </c>
      <c r="H4900" t="n">
        <v>0.1576</v>
      </c>
      <c r="I4900" t="n">
        <v>0.1576</v>
      </c>
      <c r="J4900" t="n">
        <v>0.1576</v>
      </c>
      <c r="K4900" t="n">
        <v>0.1576</v>
      </c>
      <c r="L4900" t="n">
        <v>0.1576</v>
      </c>
    </row>
    <row r="4901">
      <c r="A4901" t="inlineStr">
        <is>
          <t>oregon</t>
        </is>
      </c>
      <c r="B4901" t="n">
        <v>2018</v>
      </c>
      <c r="C4901" t="inlineStr">
        <is>
          <t>air_conditioning</t>
        </is>
      </c>
      <c r="D4901" t="n">
        <v>0.6877</v>
      </c>
      <c r="E4901" t="n">
        <v>0.6877</v>
      </c>
      <c r="F4901" t="n">
        <v>0.6877</v>
      </c>
      <c r="G4901" t="n">
        <v>0.6877</v>
      </c>
      <c r="H4901" t="n">
        <v>0.6877</v>
      </c>
      <c r="I4901" t="n">
        <v>0.6877</v>
      </c>
      <c r="J4901" t="n">
        <v>0.6877</v>
      </c>
      <c r="K4901" t="n">
        <v>0.6877</v>
      </c>
      <c r="L4901" t="n">
        <v>0.6877</v>
      </c>
    </row>
    <row r="4902">
      <c r="A4902" t="inlineStr">
        <is>
          <t>pennsylvania</t>
        </is>
      </c>
      <c r="B4902" t="n">
        <v>2018</v>
      </c>
      <c r="C4902" t="inlineStr">
        <is>
          <t>refrigeration</t>
        </is>
      </c>
      <c r="D4902" t="n">
        <v>2.418</v>
      </c>
      <c r="E4902" t="n">
        <v>2.418</v>
      </c>
      <c r="F4902" t="n">
        <v>2.418</v>
      </c>
      <c r="G4902" t="n">
        <v>2.418</v>
      </c>
      <c r="H4902" t="n">
        <v>2.418</v>
      </c>
      <c r="I4902" t="n">
        <v>2.418</v>
      </c>
      <c r="J4902" t="n">
        <v>2.418</v>
      </c>
      <c r="K4902" t="n">
        <v>2.418</v>
      </c>
      <c r="L4902" t="n">
        <v>2.418</v>
      </c>
    </row>
    <row r="4903">
      <c r="A4903" t="inlineStr">
        <is>
          <t>pennsylvania</t>
        </is>
      </c>
      <c r="B4903" t="n">
        <v>2018</v>
      </c>
      <c r="C4903" t="inlineStr">
        <is>
          <t>foams</t>
        </is>
      </c>
      <c r="D4903" t="n">
        <v>0.2175</v>
      </c>
      <c r="E4903" t="n">
        <v>0.2175</v>
      </c>
      <c r="F4903" t="n">
        <v>0.2175</v>
      </c>
      <c r="G4903" t="n">
        <v>0.2175</v>
      </c>
      <c r="H4903" t="n">
        <v>0.2175</v>
      </c>
      <c r="I4903" t="n">
        <v>0.2175</v>
      </c>
      <c r="J4903" t="n">
        <v>0.2175</v>
      </c>
      <c r="K4903" t="n">
        <v>0.2175</v>
      </c>
      <c r="L4903" t="n">
        <v>0.2175</v>
      </c>
    </row>
    <row r="4904">
      <c r="A4904" t="inlineStr">
        <is>
          <t>pennsylvania</t>
        </is>
      </c>
      <c r="B4904" t="n">
        <v>2018</v>
      </c>
      <c r="C4904" t="inlineStr">
        <is>
          <t>mobile_r/ac</t>
        </is>
      </c>
      <c r="D4904" t="n">
        <v>1.7911</v>
      </c>
      <c r="E4904" t="n">
        <v>1.7911</v>
      </c>
      <c r="F4904" t="n">
        <v>1.7911</v>
      </c>
      <c r="G4904" t="n">
        <v>1.7911</v>
      </c>
      <c r="H4904" t="n">
        <v>1.7911</v>
      </c>
      <c r="I4904" t="n">
        <v>1.7911</v>
      </c>
      <c r="J4904" t="n">
        <v>1.7911</v>
      </c>
      <c r="K4904" t="n">
        <v>1.7911</v>
      </c>
      <c r="L4904" t="n">
        <v>1.7911</v>
      </c>
    </row>
    <row r="4905">
      <c r="A4905" t="inlineStr">
        <is>
          <t>pennsylvania</t>
        </is>
      </c>
      <c r="B4905" t="n">
        <v>2018</v>
      </c>
      <c r="C4905" t="inlineStr">
        <is>
          <t>air_conditioning</t>
        </is>
      </c>
      <c r="D4905" t="n">
        <v>1.9666</v>
      </c>
      <c r="E4905" t="n">
        <v>1.9666</v>
      </c>
      <c r="F4905" t="n">
        <v>1.9666</v>
      </c>
      <c r="G4905" t="n">
        <v>1.9666</v>
      </c>
      <c r="H4905" t="n">
        <v>1.9666</v>
      </c>
      <c r="I4905" t="n">
        <v>1.9666</v>
      </c>
      <c r="J4905" t="n">
        <v>1.9666</v>
      </c>
      <c r="K4905" t="n">
        <v>1.9666</v>
      </c>
      <c r="L4905" t="n">
        <v>1.9666</v>
      </c>
    </row>
    <row r="4906">
      <c r="A4906" t="inlineStr">
        <is>
          <t>pennsylvania</t>
        </is>
      </c>
      <c r="B4906" t="n">
        <v>2018</v>
      </c>
      <c r="C4906" t="inlineStr">
        <is>
          <t>aerosols</t>
        </is>
      </c>
      <c r="D4906" t="n">
        <v>0.4838</v>
      </c>
      <c r="E4906" t="n">
        <v>0.4838</v>
      </c>
      <c r="F4906" t="n">
        <v>0.4838</v>
      </c>
      <c r="G4906" t="n">
        <v>0.4838</v>
      </c>
      <c r="H4906" t="n">
        <v>0.4838</v>
      </c>
      <c r="I4906" t="n">
        <v>0.4838</v>
      </c>
      <c r="J4906" t="n">
        <v>0.4838</v>
      </c>
      <c r="K4906" t="n">
        <v>0.4838</v>
      </c>
      <c r="L4906" t="n">
        <v>0.4838</v>
      </c>
    </row>
    <row r="4907">
      <c r="A4907" t="inlineStr">
        <is>
          <t>pennsylvania</t>
        </is>
      </c>
      <c r="B4907" t="n">
        <v>2018</v>
      </c>
      <c r="C4907" t="inlineStr">
        <is>
          <t>annual_total</t>
        </is>
      </c>
      <c r="D4907" t="n">
        <v>6.9728</v>
      </c>
      <c r="E4907" t="n">
        <v>6.9728</v>
      </c>
      <c r="F4907" t="n">
        <v>6.9728</v>
      </c>
      <c r="G4907" t="n">
        <v>6.9728</v>
      </c>
      <c r="H4907" t="n">
        <v>6.9728</v>
      </c>
      <c r="I4907" t="n">
        <v>6.9728</v>
      </c>
      <c r="J4907" t="n">
        <v>6.9728</v>
      </c>
      <c r="K4907" t="n">
        <v>6.9728</v>
      </c>
      <c r="L4907" t="n">
        <v>6.9728</v>
      </c>
    </row>
    <row r="4908">
      <c r="A4908" t="inlineStr">
        <is>
          <t>pennsylvania</t>
        </is>
      </c>
      <c r="B4908" t="n">
        <v>2018</v>
      </c>
      <c r="C4908" t="inlineStr">
        <is>
          <t>other</t>
        </is>
      </c>
      <c r="D4908" t="n">
        <v>0.0958</v>
      </c>
      <c r="E4908" t="n">
        <v>0.0958</v>
      </c>
      <c r="F4908" t="n">
        <v>0.0958</v>
      </c>
      <c r="G4908" t="n">
        <v>0.0958</v>
      </c>
      <c r="H4908" t="n">
        <v>0.0958</v>
      </c>
      <c r="I4908" t="n">
        <v>0.0958</v>
      </c>
      <c r="J4908" t="n">
        <v>0.0958</v>
      </c>
      <c r="K4908" t="n">
        <v>0.0958</v>
      </c>
      <c r="L4908" t="n">
        <v>0.0958</v>
      </c>
    </row>
    <row r="4909">
      <c r="A4909" t="inlineStr">
        <is>
          <t>rhode_island</t>
        </is>
      </c>
      <c r="B4909" t="n">
        <v>2018</v>
      </c>
      <c r="C4909" t="inlineStr">
        <is>
          <t>other</t>
        </is>
      </c>
      <c r="D4909" t="n">
        <v>0.0086</v>
      </c>
      <c r="E4909" t="n">
        <v>0.0086</v>
      </c>
      <c r="F4909" t="n">
        <v>0.0086</v>
      </c>
      <c r="G4909" t="n">
        <v>0.0086</v>
      </c>
      <c r="H4909" t="n">
        <v>0.0086</v>
      </c>
      <c r="I4909" t="n">
        <v>0.0086</v>
      </c>
      <c r="J4909" t="n">
        <v>0.0086</v>
      </c>
      <c r="K4909" t="n">
        <v>0.0086</v>
      </c>
      <c r="L4909" t="n">
        <v>0.0086</v>
      </c>
    </row>
    <row r="4910">
      <c r="A4910" t="inlineStr">
        <is>
          <t>rhode_island</t>
        </is>
      </c>
      <c r="B4910" t="n">
        <v>2018</v>
      </c>
      <c r="C4910" t="inlineStr">
        <is>
          <t>aerosols</t>
        </is>
      </c>
      <c r="D4910" t="n">
        <v>0.0436</v>
      </c>
      <c r="E4910" t="n">
        <v>0.0436</v>
      </c>
      <c r="F4910" t="n">
        <v>0.0436</v>
      </c>
      <c r="G4910" t="n">
        <v>0.0436</v>
      </c>
      <c r="H4910" t="n">
        <v>0.0436</v>
      </c>
      <c r="I4910" t="n">
        <v>0.0436</v>
      </c>
      <c r="J4910" t="n">
        <v>0.0436</v>
      </c>
      <c r="K4910" t="n">
        <v>0.0436</v>
      </c>
      <c r="L4910" t="n">
        <v>0.0436</v>
      </c>
    </row>
    <row r="4911">
      <c r="A4911" t="inlineStr">
        <is>
          <t>rhode_island</t>
        </is>
      </c>
      <c r="B4911" t="n">
        <v>2018</v>
      </c>
      <c r="C4911" t="inlineStr">
        <is>
          <t>air_conditioning</t>
        </is>
      </c>
      <c r="D4911" t="n">
        <v>0.1698</v>
      </c>
      <c r="E4911" t="n">
        <v>0.1698</v>
      </c>
      <c r="F4911" t="n">
        <v>0.1698</v>
      </c>
      <c r="G4911" t="n">
        <v>0.1698</v>
      </c>
      <c r="H4911" t="n">
        <v>0.1698</v>
      </c>
      <c r="I4911" t="n">
        <v>0.1698</v>
      </c>
      <c r="J4911" t="n">
        <v>0.1698</v>
      </c>
      <c r="K4911" t="n">
        <v>0.1698</v>
      </c>
      <c r="L4911" t="n">
        <v>0.1698</v>
      </c>
    </row>
    <row r="4912">
      <c r="A4912" t="inlineStr">
        <is>
          <t>rhode_island</t>
        </is>
      </c>
      <c r="B4912" t="n">
        <v>2018</v>
      </c>
      <c r="C4912" t="inlineStr">
        <is>
          <t>refrigeration</t>
        </is>
      </c>
      <c r="D4912" t="n">
        <v>0.2178</v>
      </c>
      <c r="E4912" t="n">
        <v>0.2178</v>
      </c>
      <c r="F4912" t="n">
        <v>0.2178</v>
      </c>
      <c r="G4912" t="n">
        <v>0.2178</v>
      </c>
      <c r="H4912" t="n">
        <v>0.2178</v>
      </c>
      <c r="I4912" t="n">
        <v>0.2178</v>
      </c>
      <c r="J4912" t="n">
        <v>0.2178</v>
      </c>
      <c r="K4912" t="n">
        <v>0.2178</v>
      </c>
      <c r="L4912" t="n">
        <v>0.2178</v>
      </c>
    </row>
    <row r="4913">
      <c r="A4913" t="inlineStr">
        <is>
          <t>rhode_island</t>
        </is>
      </c>
      <c r="B4913" t="n">
        <v>2018</v>
      </c>
      <c r="C4913" t="inlineStr">
        <is>
          <t>mobile_r/ac</t>
        </is>
      </c>
      <c r="D4913" t="n">
        <v>0.1526</v>
      </c>
      <c r="E4913" t="n">
        <v>0.1526</v>
      </c>
      <c r="F4913" t="n">
        <v>0.1526</v>
      </c>
      <c r="G4913" t="n">
        <v>0.1526</v>
      </c>
      <c r="H4913" t="n">
        <v>0.1526</v>
      </c>
      <c r="I4913" t="n">
        <v>0.1526</v>
      </c>
      <c r="J4913" t="n">
        <v>0.1526</v>
      </c>
      <c r="K4913" t="n">
        <v>0.1526</v>
      </c>
      <c r="L4913" t="n">
        <v>0.1526</v>
      </c>
    </row>
    <row r="4914">
      <c r="A4914" t="inlineStr">
        <is>
          <t>rhode_island</t>
        </is>
      </c>
      <c r="B4914" t="n">
        <v>2018</v>
      </c>
      <c r="C4914" t="inlineStr">
        <is>
          <t>foams</t>
        </is>
      </c>
      <c r="D4914" t="n">
        <v>0.0196</v>
      </c>
      <c r="E4914" t="n">
        <v>0.0196</v>
      </c>
      <c r="F4914" t="n">
        <v>0.0196</v>
      </c>
      <c r="G4914" t="n">
        <v>0.0196</v>
      </c>
      <c r="H4914" t="n">
        <v>0.0196</v>
      </c>
      <c r="I4914" t="n">
        <v>0.0196</v>
      </c>
      <c r="J4914" t="n">
        <v>0.0196</v>
      </c>
      <c r="K4914" t="n">
        <v>0.0196</v>
      </c>
      <c r="L4914" t="n">
        <v>0.0196</v>
      </c>
    </row>
    <row r="4915">
      <c r="A4915" t="inlineStr">
        <is>
          <t>rhode_island</t>
        </is>
      </c>
      <c r="B4915" t="n">
        <v>2018</v>
      </c>
      <c r="C4915" t="inlineStr">
        <is>
          <t>annual_total</t>
        </is>
      </c>
      <c r="D4915" t="n">
        <v>0.612</v>
      </c>
      <c r="E4915" t="n">
        <v>0.612</v>
      </c>
      <c r="F4915" t="n">
        <v>0.612</v>
      </c>
      <c r="G4915" t="n">
        <v>0.612</v>
      </c>
      <c r="H4915" t="n">
        <v>0.612</v>
      </c>
      <c r="I4915" t="n">
        <v>0.612</v>
      </c>
      <c r="J4915" t="n">
        <v>0.612</v>
      </c>
      <c r="K4915" t="n">
        <v>0.612</v>
      </c>
      <c r="L4915" t="n">
        <v>0.612</v>
      </c>
    </row>
    <row r="4916">
      <c r="A4916" t="inlineStr">
        <is>
          <t>south_carolina</t>
        </is>
      </c>
      <c r="B4916" t="n">
        <v>2018</v>
      </c>
      <c r="C4916" t="inlineStr">
        <is>
          <t>air_conditioning</t>
        </is>
      </c>
      <c r="D4916" t="n">
        <v>0.9759</v>
      </c>
      <c r="E4916" t="n">
        <v>0.9759</v>
      </c>
      <c r="F4916" t="n">
        <v>0.9759</v>
      </c>
      <c r="G4916" t="n">
        <v>0.9759</v>
      </c>
      <c r="H4916" t="n">
        <v>0.9759</v>
      </c>
      <c r="I4916" t="n">
        <v>0.9759</v>
      </c>
      <c r="J4916" t="n">
        <v>0.9759</v>
      </c>
      <c r="K4916" t="n">
        <v>0.9759</v>
      </c>
      <c r="L4916" t="n">
        <v>0.9759</v>
      </c>
    </row>
    <row r="4917">
      <c r="A4917" t="inlineStr">
        <is>
          <t>south_carolina</t>
        </is>
      </c>
      <c r="B4917" t="n">
        <v>2018</v>
      </c>
      <c r="C4917" t="inlineStr">
        <is>
          <t>mobile_r/ac</t>
        </is>
      </c>
      <c r="D4917" t="n">
        <v>0.8077</v>
      </c>
      <c r="E4917" t="n">
        <v>0.8077</v>
      </c>
      <c r="F4917" t="n">
        <v>0.8077</v>
      </c>
      <c r="G4917" t="n">
        <v>0.8077</v>
      </c>
      <c r="H4917" t="n">
        <v>0.8077</v>
      </c>
      <c r="I4917" t="n">
        <v>0.8077</v>
      </c>
      <c r="J4917" t="n">
        <v>0.8077</v>
      </c>
      <c r="K4917" t="n">
        <v>0.8077</v>
      </c>
      <c r="L4917" t="n">
        <v>0.8077</v>
      </c>
    </row>
    <row r="4918">
      <c r="A4918" t="inlineStr">
        <is>
          <t>south_carolina</t>
        </is>
      </c>
      <c r="B4918" t="n">
        <v>2018</v>
      </c>
      <c r="C4918" t="inlineStr">
        <is>
          <t>annual_total</t>
        </is>
      </c>
      <c r="D4918" t="n">
        <v>2.9806</v>
      </c>
      <c r="E4918" t="n">
        <v>2.9806</v>
      </c>
      <c r="F4918" t="n">
        <v>2.9806</v>
      </c>
      <c r="G4918" t="n">
        <v>2.9806</v>
      </c>
      <c r="H4918" t="n">
        <v>2.9806</v>
      </c>
      <c r="I4918" t="n">
        <v>2.9806</v>
      </c>
      <c r="J4918" t="n">
        <v>2.9806</v>
      </c>
      <c r="K4918" t="n">
        <v>2.9806</v>
      </c>
      <c r="L4918" t="n">
        <v>2.9806</v>
      </c>
    </row>
    <row r="4919">
      <c r="A4919" t="inlineStr">
        <is>
          <t>south_carolina</t>
        </is>
      </c>
      <c r="B4919" t="n">
        <v>2018</v>
      </c>
      <c r="C4919" t="inlineStr">
        <is>
          <t>foams</t>
        </is>
      </c>
      <c r="D4919" t="n">
        <v>0.081</v>
      </c>
      <c r="E4919" t="n">
        <v>0.081</v>
      </c>
      <c r="F4919" t="n">
        <v>0.081</v>
      </c>
      <c r="G4919" t="n">
        <v>0.081</v>
      </c>
      <c r="H4919" t="n">
        <v>0.081</v>
      </c>
      <c r="I4919" t="n">
        <v>0.081</v>
      </c>
      <c r="J4919" t="n">
        <v>0.081</v>
      </c>
      <c r="K4919" t="n">
        <v>0.081</v>
      </c>
      <c r="L4919" t="n">
        <v>0.081</v>
      </c>
    </row>
    <row r="4920">
      <c r="A4920" t="inlineStr">
        <is>
          <t>south_carolina</t>
        </is>
      </c>
      <c r="B4920" t="n">
        <v>2018</v>
      </c>
      <c r="C4920" t="inlineStr">
        <is>
          <t>aerosols</t>
        </is>
      </c>
      <c r="D4920" t="n">
        <v>0.1801</v>
      </c>
      <c r="E4920" t="n">
        <v>0.1801</v>
      </c>
      <c r="F4920" t="n">
        <v>0.1801</v>
      </c>
      <c r="G4920" t="n">
        <v>0.1801</v>
      </c>
      <c r="H4920" t="n">
        <v>0.1801</v>
      </c>
      <c r="I4920" t="n">
        <v>0.1801</v>
      </c>
      <c r="J4920" t="n">
        <v>0.1801</v>
      </c>
      <c r="K4920" t="n">
        <v>0.1801</v>
      </c>
      <c r="L4920" t="n">
        <v>0.1801</v>
      </c>
    </row>
    <row r="4921">
      <c r="A4921" t="inlineStr">
        <is>
          <t>south_carolina</t>
        </is>
      </c>
      <c r="B4921" t="n">
        <v>2018</v>
      </c>
      <c r="C4921" t="inlineStr">
        <is>
          <t>other</t>
        </is>
      </c>
      <c r="D4921" t="n">
        <v>0.0357</v>
      </c>
      <c r="E4921" t="n">
        <v>0.0357</v>
      </c>
      <c r="F4921" t="n">
        <v>0.0357</v>
      </c>
      <c r="G4921" t="n">
        <v>0.0357</v>
      </c>
      <c r="H4921" t="n">
        <v>0.0357</v>
      </c>
      <c r="I4921" t="n">
        <v>0.0357</v>
      </c>
      <c r="J4921" t="n">
        <v>0.0357</v>
      </c>
      <c r="K4921" t="n">
        <v>0.0357</v>
      </c>
      <c r="L4921" t="n">
        <v>0.0357</v>
      </c>
    </row>
    <row r="4922">
      <c r="A4922" t="inlineStr">
        <is>
          <t>south_carolina</t>
        </is>
      </c>
      <c r="B4922" t="n">
        <v>2018</v>
      </c>
      <c r="C4922" t="inlineStr">
        <is>
          <t>refrigeration</t>
        </is>
      </c>
      <c r="D4922" t="n">
        <v>0.9003</v>
      </c>
      <c r="E4922" t="n">
        <v>0.9003</v>
      </c>
      <c r="F4922" t="n">
        <v>0.9003</v>
      </c>
      <c r="G4922" t="n">
        <v>0.9003</v>
      </c>
      <c r="H4922" t="n">
        <v>0.9003</v>
      </c>
      <c r="I4922" t="n">
        <v>0.9003</v>
      </c>
      <c r="J4922" t="n">
        <v>0.9003</v>
      </c>
      <c r="K4922" t="n">
        <v>0.9003</v>
      </c>
      <c r="L4922" t="n">
        <v>0.9003</v>
      </c>
    </row>
    <row r="4923">
      <c r="A4923" t="inlineStr">
        <is>
          <t>south_dakota</t>
        </is>
      </c>
      <c r="B4923" t="n">
        <v>2018</v>
      </c>
      <c r="C4923" t="inlineStr">
        <is>
          <t>foams</t>
        </is>
      </c>
      <c r="D4923" t="n">
        <v>0.0136</v>
      </c>
      <c r="E4923" t="n">
        <v>0.0136</v>
      </c>
      <c r="F4923" t="n">
        <v>0.0136</v>
      </c>
      <c r="G4923" t="n">
        <v>0.0136</v>
      </c>
      <c r="H4923" t="n">
        <v>0.0136</v>
      </c>
      <c r="I4923" t="n">
        <v>0.0136</v>
      </c>
      <c r="J4923" t="n">
        <v>0.0136</v>
      </c>
      <c r="K4923" t="n">
        <v>0.0136</v>
      </c>
      <c r="L4923" t="n">
        <v>0.0136</v>
      </c>
    </row>
    <row r="4924">
      <c r="A4924" t="inlineStr">
        <is>
          <t>south_dakota</t>
        </is>
      </c>
      <c r="B4924" t="n">
        <v>2018</v>
      </c>
      <c r="C4924" t="inlineStr">
        <is>
          <t>aerosols</t>
        </is>
      </c>
      <c r="D4924" t="n">
        <v>0.0303</v>
      </c>
      <c r="E4924" t="n">
        <v>0.0303</v>
      </c>
      <c r="F4924" t="n">
        <v>0.0303</v>
      </c>
      <c r="G4924" t="n">
        <v>0.0303</v>
      </c>
      <c r="H4924" t="n">
        <v>0.0303</v>
      </c>
      <c r="I4924" t="n">
        <v>0.0303</v>
      </c>
      <c r="J4924" t="n">
        <v>0.0303</v>
      </c>
      <c r="K4924" t="n">
        <v>0.0303</v>
      </c>
      <c r="L4924" t="n">
        <v>0.0303</v>
      </c>
    </row>
    <row r="4925">
      <c r="A4925" t="inlineStr">
        <is>
          <t>south_dakota</t>
        </is>
      </c>
      <c r="B4925" t="n">
        <v>2018</v>
      </c>
      <c r="C4925" t="inlineStr">
        <is>
          <t>air_conditioning</t>
        </is>
      </c>
      <c r="D4925" t="n">
        <v>0.1611</v>
      </c>
      <c r="E4925" t="n">
        <v>0.1611</v>
      </c>
      <c r="F4925" t="n">
        <v>0.1611</v>
      </c>
      <c r="G4925" t="n">
        <v>0.1611</v>
      </c>
      <c r="H4925" t="n">
        <v>0.1611</v>
      </c>
      <c r="I4925" t="n">
        <v>0.1611</v>
      </c>
      <c r="J4925" t="n">
        <v>0.1611</v>
      </c>
      <c r="K4925" t="n">
        <v>0.1611</v>
      </c>
      <c r="L4925" t="n">
        <v>0.1611</v>
      </c>
    </row>
    <row r="4926">
      <c r="A4926" t="inlineStr">
        <is>
          <t>south_dakota</t>
        </is>
      </c>
      <c r="B4926" t="n">
        <v>2018</v>
      </c>
      <c r="C4926" t="inlineStr">
        <is>
          <t>mobile_r/ac</t>
        </is>
      </c>
      <c r="D4926" t="n">
        <v>0.1447</v>
      </c>
      <c r="E4926" t="n">
        <v>0.1447</v>
      </c>
      <c r="F4926" t="n">
        <v>0.1447</v>
      </c>
      <c r="G4926" t="n">
        <v>0.1447</v>
      </c>
      <c r="H4926" t="n">
        <v>0.1447</v>
      </c>
      <c r="I4926" t="n">
        <v>0.1447</v>
      </c>
      <c r="J4926" t="n">
        <v>0.1447</v>
      </c>
      <c r="K4926" t="n">
        <v>0.1447</v>
      </c>
      <c r="L4926" t="n">
        <v>0.1447</v>
      </c>
    </row>
    <row r="4927">
      <c r="A4927" t="inlineStr">
        <is>
          <t>south_dakota</t>
        </is>
      </c>
      <c r="B4927" t="n">
        <v>2018</v>
      </c>
      <c r="C4927" t="inlineStr">
        <is>
          <t>other</t>
        </is>
      </c>
      <c r="D4927" t="n">
        <v>0.006</v>
      </c>
      <c r="E4927" t="n">
        <v>0.006</v>
      </c>
      <c r="F4927" t="n">
        <v>0.006</v>
      </c>
      <c r="G4927" t="n">
        <v>0.006</v>
      </c>
      <c r="H4927" t="n">
        <v>0.006</v>
      </c>
      <c r="I4927" t="n">
        <v>0.006</v>
      </c>
      <c r="J4927" t="n">
        <v>0.006</v>
      </c>
      <c r="K4927" t="n">
        <v>0.006</v>
      </c>
      <c r="L4927" t="n">
        <v>0.006</v>
      </c>
    </row>
    <row r="4928">
      <c r="A4928" t="inlineStr">
        <is>
          <t>south_dakota</t>
        </is>
      </c>
      <c r="B4928" t="n">
        <v>2018</v>
      </c>
      <c r="C4928" t="inlineStr">
        <is>
          <t>refrigeration</t>
        </is>
      </c>
      <c r="D4928" t="n">
        <v>0.1517</v>
      </c>
      <c r="E4928" t="n">
        <v>0.1517</v>
      </c>
      <c r="F4928" t="n">
        <v>0.1517</v>
      </c>
      <c r="G4928" t="n">
        <v>0.1517</v>
      </c>
      <c r="H4928" t="n">
        <v>0.1517</v>
      </c>
      <c r="I4928" t="n">
        <v>0.1517</v>
      </c>
      <c r="J4928" t="n">
        <v>0.1517</v>
      </c>
      <c r="K4928" t="n">
        <v>0.1517</v>
      </c>
      <c r="L4928" t="n">
        <v>0.1517</v>
      </c>
    </row>
    <row r="4929">
      <c r="A4929" t="inlineStr">
        <is>
          <t>south_dakota</t>
        </is>
      </c>
      <c r="B4929" t="n">
        <v>2018</v>
      </c>
      <c r="C4929" t="inlineStr">
        <is>
          <t>annual_total</t>
        </is>
      </c>
      <c r="D4929" t="n">
        <v>0.5075</v>
      </c>
      <c r="E4929" t="n">
        <v>0.5075</v>
      </c>
      <c r="F4929" t="n">
        <v>0.5075</v>
      </c>
      <c r="G4929" t="n">
        <v>0.5075</v>
      </c>
      <c r="H4929" t="n">
        <v>0.5075</v>
      </c>
      <c r="I4929" t="n">
        <v>0.5075</v>
      </c>
      <c r="J4929" t="n">
        <v>0.5075</v>
      </c>
      <c r="K4929" t="n">
        <v>0.5075</v>
      </c>
      <c r="L4929" t="n">
        <v>0.5075</v>
      </c>
    </row>
    <row r="4930">
      <c r="A4930" t="inlineStr">
        <is>
          <t>tennessee</t>
        </is>
      </c>
      <c r="B4930" t="n">
        <v>2018</v>
      </c>
      <c r="C4930" t="inlineStr">
        <is>
          <t>air_conditioning</t>
        </is>
      </c>
      <c r="D4930" t="n">
        <v>1.3055</v>
      </c>
      <c r="E4930" t="n">
        <v>1.3055</v>
      </c>
      <c r="F4930" t="n">
        <v>1.3055</v>
      </c>
      <c r="G4930" t="n">
        <v>1.3055</v>
      </c>
      <c r="H4930" t="n">
        <v>1.3055</v>
      </c>
      <c r="I4930" t="n">
        <v>1.3055</v>
      </c>
      <c r="J4930" t="n">
        <v>1.3055</v>
      </c>
      <c r="K4930" t="n">
        <v>1.3055</v>
      </c>
      <c r="L4930" t="n">
        <v>1.3055</v>
      </c>
    </row>
    <row r="4931">
      <c r="A4931" t="inlineStr">
        <is>
          <t>tennessee</t>
        </is>
      </c>
      <c r="B4931" t="n">
        <v>2018</v>
      </c>
      <c r="C4931" t="inlineStr">
        <is>
          <t>mobile_r/ac</t>
        </is>
      </c>
      <c r="D4931" t="n">
        <v>1.1689</v>
      </c>
      <c r="E4931" t="n">
        <v>1.1689</v>
      </c>
      <c r="F4931" t="n">
        <v>1.1689</v>
      </c>
      <c r="G4931" t="n">
        <v>1.1689</v>
      </c>
      <c r="H4931" t="n">
        <v>1.1689</v>
      </c>
      <c r="I4931" t="n">
        <v>1.1689</v>
      </c>
      <c r="J4931" t="n">
        <v>1.1689</v>
      </c>
      <c r="K4931" t="n">
        <v>1.1689</v>
      </c>
      <c r="L4931" t="n">
        <v>1.1689</v>
      </c>
    </row>
    <row r="4932">
      <c r="A4932" t="inlineStr">
        <is>
          <t>tennessee</t>
        </is>
      </c>
      <c r="B4932" t="n">
        <v>2018</v>
      </c>
      <c r="C4932" t="inlineStr">
        <is>
          <t>refrigeration</t>
        </is>
      </c>
      <c r="D4932" t="n">
        <v>1.2632</v>
      </c>
      <c r="E4932" t="n">
        <v>1.2632</v>
      </c>
      <c r="F4932" t="n">
        <v>1.2632</v>
      </c>
      <c r="G4932" t="n">
        <v>1.2632</v>
      </c>
      <c r="H4932" t="n">
        <v>1.2632</v>
      </c>
      <c r="I4932" t="n">
        <v>1.2632</v>
      </c>
      <c r="J4932" t="n">
        <v>1.2632</v>
      </c>
      <c r="K4932" t="n">
        <v>1.2632</v>
      </c>
      <c r="L4932" t="n">
        <v>1.2632</v>
      </c>
    </row>
    <row r="4933">
      <c r="A4933" t="inlineStr">
        <is>
          <t>tennessee</t>
        </is>
      </c>
      <c r="B4933" t="n">
        <v>2018</v>
      </c>
      <c r="C4933" t="inlineStr">
        <is>
          <t>aerosols</t>
        </is>
      </c>
      <c r="D4933" t="n">
        <v>0.2527</v>
      </c>
      <c r="E4933" t="n">
        <v>0.2527</v>
      </c>
      <c r="F4933" t="n">
        <v>0.2527</v>
      </c>
      <c r="G4933" t="n">
        <v>0.2527</v>
      </c>
      <c r="H4933" t="n">
        <v>0.2527</v>
      </c>
      <c r="I4933" t="n">
        <v>0.2527</v>
      </c>
      <c r="J4933" t="n">
        <v>0.2527</v>
      </c>
      <c r="K4933" t="n">
        <v>0.2527</v>
      </c>
      <c r="L4933" t="n">
        <v>0.2527</v>
      </c>
    </row>
    <row r="4934">
      <c r="A4934" t="inlineStr">
        <is>
          <t>tennessee</t>
        </is>
      </c>
      <c r="B4934" t="n">
        <v>2018</v>
      </c>
      <c r="C4934" t="inlineStr">
        <is>
          <t>other</t>
        </is>
      </c>
      <c r="D4934" t="n">
        <v>0.0501</v>
      </c>
      <c r="E4934" t="n">
        <v>0.0501</v>
      </c>
      <c r="F4934" t="n">
        <v>0.0501</v>
      </c>
      <c r="G4934" t="n">
        <v>0.0501</v>
      </c>
      <c r="H4934" t="n">
        <v>0.0501</v>
      </c>
      <c r="I4934" t="n">
        <v>0.0501</v>
      </c>
      <c r="J4934" t="n">
        <v>0.0501</v>
      </c>
      <c r="K4934" t="n">
        <v>0.0501</v>
      </c>
      <c r="L4934" t="n">
        <v>0.0501</v>
      </c>
    </row>
    <row r="4935">
      <c r="A4935" t="inlineStr">
        <is>
          <t>tennessee</t>
        </is>
      </c>
      <c r="B4935" t="n">
        <v>2018</v>
      </c>
      <c r="C4935" t="inlineStr">
        <is>
          <t>foams</t>
        </is>
      </c>
      <c r="D4935" t="n">
        <v>0.1136</v>
      </c>
      <c r="E4935" t="n">
        <v>0.1136</v>
      </c>
      <c r="F4935" t="n">
        <v>0.1136</v>
      </c>
      <c r="G4935" t="n">
        <v>0.1136</v>
      </c>
      <c r="H4935" t="n">
        <v>0.1136</v>
      </c>
      <c r="I4935" t="n">
        <v>0.1136</v>
      </c>
      <c r="J4935" t="n">
        <v>0.1136</v>
      </c>
      <c r="K4935" t="n">
        <v>0.1136</v>
      </c>
      <c r="L4935" t="n">
        <v>0.1136</v>
      </c>
    </row>
    <row r="4936">
      <c r="A4936" t="inlineStr">
        <is>
          <t>tennessee</t>
        </is>
      </c>
      <c r="B4936" t="n">
        <v>2018</v>
      </c>
      <c r="C4936" t="inlineStr">
        <is>
          <t>annual_total</t>
        </is>
      </c>
      <c r="D4936" t="n">
        <v>4.1539</v>
      </c>
      <c r="E4936" t="n">
        <v>4.1539</v>
      </c>
      <c r="F4936" t="n">
        <v>4.1539</v>
      </c>
      <c r="G4936" t="n">
        <v>4.1539</v>
      </c>
      <c r="H4936" t="n">
        <v>4.1539</v>
      </c>
      <c r="I4936" t="n">
        <v>4.1539</v>
      </c>
      <c r="J4936" t="n">
        <v>4.1539</v>
      </c>
      <c r="K4936" t="n">
        <v>4.1539</v>
      </c>
      <c r="L4936" t="n">
        <v>4.1539</v>
      </c>
    </row>
    <row r="4937">
      <c r="A4937" t="inlineStr">
        <is>
          <t>texas</t>
        </is>
      </c>
      <c r="B4937" t="n">
        <v>2018</v>
      </c>
      <c r="C4937" t="inlineStr">
        <is>
          <t>foams</t>
        </is>
      </c>
      <c r="D4937" t="n">
        <v>0.4737</v>
      </c>
      <c r="E4937" t="n">
        <v>0.4737</v>
      </c>
      <c r="F4937" t="n">
        <v>0.4737</v>
      </c>
      <c r="G4937" t="n">
        <v>0.4737</v>
      </c>
      <c r="H4937" t="n">
        <v>0.4737</v>
      </c>
      <c r="I4937" t="n">
        <v>0.4737</v>
      </c>
      <c r="J4937" t="n">
        <v>0.4737</v>
      </c>
      <c r="K4937" t="n">
        <v>0.4737</v>
      </c>
      <c r="L4937" t="n">
        <v>0.4737</v>
      </c>
    </row>
    <row r="4938">
      <c r="A4938" t="inlineStr">
        <is>
          <t>texas</t>
        </is>
      </c>
      <c r="B4938" t="n">
        <v>2018</v>
      </c>
      <c r="C4938" t="inlineStr">
        <is>
          <t>aerosols</t>
        </is>
      </c>
      <c r="D4938" t="n">
        <v>1.0536</v>
      </c>
      <c r="E4938" t="n">
        <v>1.0536</v>
      </c>
      <c r="F4938" t="n">
        <v>1.0536</v>
      </c>
      <c r="G4938" t="n">
        <v>1.0536</v>
      </c>
      <c r="H4938" t="n">
        <v>1.0536</v>
      </c>
      <c r="I4938" t="n">
        <v>1.0536</v>
      </c>
      <c r="J4938" t="n">
        <v>1.0536</v>
      </c>
      <c r="K4938" t="n">
        <v>1.0536</v>
      </c>
      <c r="L4938" t="n">
        <v>1.0536</v>
      </c>
    </row>
    <row r="4939">
      <c r="A4939" t="inlineStr">
        <is>
          <t>texas</t>
        </is>
      </c>
      <c r="B4939" t="n">
        <v>2018</v>
      </c>
      <c r="C4939" t="inlineStr">
        <is>
          <t>annual_total</t>
        </is>
      </c>
      <c r="D4939" t="n">
        <v>16.3077</v>
      </c>
      <c r="E4939" t="n">
        <v>16.3077</v>
      </c>
      <c r="F4939" t="n">
        <v>16.3077</v>
      </c>
      <c r="G4939" t="n">
        <v>16.3077</v>
      </c>
      <c r="H4939" t="n">
        <v>16.3077</v>
      </c>
      <c r="I4939" t="n">
        <v>16.3077</v>
      </c>
      <c r="J4939" t="n">
        <v>16.3077</v>
      </c>
      <c r="K4939" t="n">
        <v>16.3077</v>
      </c>
      <c r="L4939" t="n">
        <v>16.3077</v>
      </c>
    </row>
    <row r="4940">
      <c r="A4940" t="inlineStr">
        <is>
          <t>texas</t>
        </is>
      </c>
      <c r="B4940" t="n">
        <v>2018</v>
      </c>
      <c r="C4940" t="inlineStr">
        <is>
          <t>mobile_r/ac</t>
        </is>
      </c>
      <c r="D4940" t="n">
        <v>4.2095</v>
      </c>
      <c r="E4940" t="n">
        <v>4.2095</v>
      </c>
      <c r="F4940" t="n">
        <v>4.2095</v>
      </c>
      <c r="G4940" t="n">
        <v>4.2095</v>
      </c>
      <c r="H4940" t="n">
        <v>4.2095</v>
      </c>
      <c r="I4940" t="n">
        <v>4.2095</v>
      </c>
      <c r="J4940" t="n">
        <v>4.2095</v>
      </c>
      <c r="K4940" t="n">
        <v>4.2095</v>
      </c>
      <c r="L4940" t="n">
        <v>4.2095</v>
      </c>
    </row>
    <row r="4941">
      <c r="A4941" t="inlineStr">
        <is>
          <t>texas</t>
        </is>
      </c>
      <c r="B4941" t="n">
        <v>2018</v>
      </c>
      <c r="C4941" t="inlineStr">
        <is>
          <t>air_conditioning</t>
        </is>
      </c>
      <c r="D4941" t="n">
        <v>5.0958</v>
      </c>
      <c r="E4941" t="n">
        <v>5.0958</v>
      </c>
      <c r="F4941" t="n">
        <v>5.0958</v>
      </c>
      <c r="G4941" t="n">
        <v>5.0958</v>
      </c>
      <c r="H4941" t="n">
        <v>5.0958</v>
      </c>
      <c r="I4941" t="n">
        <v>5.0958</v>
      </c>
      <c r="J4941" t="n">
        <v>5.0958</v>
      </c>
      <c r="K4941" t="n">
        <v>5.0958</v>
      </c>
      <c r="L4941" t="n">
        <v>5.0958</v>
      </c>
    </row>
    <row r="4942">
      <c r="A4942" t="inlineStr">
        <is>
          <t>texas</t>
        </is>
      </c>
      <c r="B4942" t="n">
        <v>2018</v>
      </c>
      <c r="C4942" t="inlineStr">
        <is>
          <t>refrigeration</t>
        </is>
      </c>
      <c r="D4942" t="n">
        <v>5.2664</v>
      </c>
      <c r="E4942" t="n">
        <v>5.2664</v>
      </c>
      <c r="F4942" t="n">
        <v>5.2664</v>
      </c>
      <c r="G4942" t="n">
        <v>5.2664</v>
      </c>
      <c r="H4942" t="n">
        <v>5.2664</v>
      </c>
      <c r="I4942" t="n">
        <v>5.2664</v>
      </c>
      <c r="J4942" t="n">
        <v>5.2664</v>
      </c>
      <c r="K4942" t="n">
        <v>5.2664</v>
      </c>
      <c r="L4942" t="n">
        <v>5.2664</v>
      </c>
    </row>
    <row r="4943">
      <c r="A4943" t="inlineStr">
        <is>
          <t>texas</t>
        </is>
      </c>
      <c r="B4943" t="n">
        <v>2018</v>
      </c>
      <c r="C4943" t="inlineStr">
        <is>
          <t>other</t>
        </is>
      </c>
      <c r="D4943" t="n">
        <v>0.2087</v>
      </c>
      <c r="E4943" t="n">
        <v>0.2087</v>
      </c>
      <c r="F4943" t="n">
        <v>0.2087</v>
      </c>
      <c r="G4943" t="n">
        <v>0.2087</v>
      </c>
      <c r="H4943" t="n">
        <v>0.2087</v>
      </c>
      <c r="I4943" t="n">
        <v>0.2087</v>
      </c>
      <c r="J4943" t="n">
        <v>0.2087</v>
      </c>
      <c r="K4943" t="n">
        <v>0.2087</v>
      </c>
      <c r="L4943" t="n">
        <v>0.2087</v>
      </c>
    </row>
    <row r="4944">
      <c r="A4944" t="inlineStr">
        <is>
          <t>utah</t>
        </is>
      </c>
      <c r="B4944" t="n">
        <v>2018</v>
      </c>
      <c r="C4944" t="inlineStr">
        <is>
          <t>refrigeration</t>
        </is>
      </c>
      <c r="D4944" t="n">
        <v>0.5502</v>
      </c>
      <c r="E4944" t="n">
        <v>0.5502</v>
      </c>
      <c r="F4944" t="n">
        <v>0.5502</v>
      </c>
      <c r="G4944" t="n">
        <v>0.5502</v>
      </c>
      <c r="H4944" t="n">
        <v>0.5502</v>
      </c>
      <c r="I4944" t="n">
        <v>0.5502</v>
      </c>
      <c r="J4944" t="n">
        <v>0.5502</v>
      </c>
      <c r="K4944" t="n">
        <v>0.5502</v>
      </c>
      <c r="L4944" t="n">
        <v>0.5502</v>
      </c>
    </row>
    <row r="4945">
      <c r="A4945" t="inlineStr">
        <is>
          <t>utah</t>
        </is>
      </c>
      <c r="B4945" t="n">
        <v>2018</v>
      </c>
      <c r="C4945" t="inlineStr">
        <is>
          <t>annual_total</t>
        </is>
      </c>
      <c r="D4945" t="n">
        <v>1.6408</v>
      </c>
      <c r="E4945" t="n">
        <v>1.6408</v>
      </c>
      <c r="F4945" t="n">
        <v>1.6408</v>
      </c>
      <c r="G4945" t="n">
        <v>1.6408</v>
      </c>
      <c r="H4945" t="n">
        <v>1.6408</v>
      </c>
      <c r="I4945" t="n">
        <v>1.6408</v>
      </c>
      <c r="J4945" t="n">
        <v>1.6408</v>
      </c>
      <c r="K4945" t="n">
        <v>1.6408</v>
      </c>
      <c r="L4945" t="n">
        <v>1.6408</v>
      </c>
    </row>
    <row r="4946">
      <c r="A4946" t="inlineStr">
        <is>
          <t>utah</t>
        </is>
      </c>
      <c r="B4946" t="n">
        <v>2018</v>
      </c>
      <c r="C4946" t="inlineStr">
        <is>
          <t>aerosols</t>
        </is>
      </c>
      <c r="D4946" t="n">
        <v>0.1101</v>
      </c>
      <c r="E4946" t="n">
        <v>0.1101</v>
      </c>
      <c r="F4946" t="n">
        <v>0.1101</v>
      </c>
      <c r="G4946" t="n">
        <v>0.1101</v>
      </c>
      <c r="H4946" t="n">
        <v>0.1101</v>
      </c>
      <c r="I4946" t="n">
        <v>0.1101</v>
      </c>
      <c r="J4946" t="n">
        <v>0.1101</v>
      </c>
      <c r="K4946" t="n">
        <v>0.1101</v>
      </c>
      <c r="L4946" t="n">
        <v>0.1101</v>
      </c>
    </row>
    <row r="4947">
      <c r="A4947" t="inlineStr">
        <is>
          <t>utah</t>
        </is>
      </c>
      <c r="B4947" t="n">
        <v>2018</v>
      </c>
      <c r="C4947" t="inlineStr">
        <is>
          <t>other</t>
        </is>
      </c>
      <c r="D4947" t="n">
        <v>0.0218</v>
      </c>
      <c r="E4947" t="n">
        <v>0.0218</v>
      </c>
      <c r="F4947" t="n">
        <v>0.0218</v>
      </c>
      <c r="G4947" t="n">
        <v>0.0218</v>
      </c>
      <c r="H4947" t="n">
        <v>0.0218</v>
      </c>
      <c r="I4947" t="n">
        <v>0.0218</v>
      </c>
      <c r="J4947" t="n">
        <v>0.0218</v>
      </c>
      <c r="K4947" t="n">
        <v>0.0218</v>
      </c>
      <c r="L4947" t="n">
        <v>0.0218</v>
      </c>
    </row>
    <row r="4948">
      <c r="A4948" t="inlineStr">
        <is>
          <t>utah</t>
        </is>
      </c>
      <c r="B4948" t="n">
        <v>2018</v>
      </c>
      <c r="C4948" t="inlineStr">
        <is>
          <t>foams</t>
        </is>
      </c>
      <c r="D4948" t="n">
        <v>0.0495</v>
      </c>
      <c r="E4948" t="n">
        <v>0.0495</v>
      </c>
      <c r="F4948" t="n">
        <v>0.0495</v>
      </c>
      <c r="G4948" t="n">
        <v>0.0495</v>
      </c>
      <c r="H4948" t="n">
        <v>0.0495</v>
      </c>
      <c r="I4948" t="n">
        <v>0.0495</v>
      </c>
      <c r="J4948" t="n">
        <v>0.0495</v>
      </c>
      <c r="K4948" t="n">
        <v>0.0495</v>
      </c>
      <c r="L4948" t="n">
        <v>0.0495</v>
      </c>
    </row>
    <row r="4949">
      <c r="A4949" t="inlineStr">
        <is>
          <t>utah</t>
        </is>
      </c>
      <c r="B4949" t="n">
        <v>2018</v>
      </c>
      <c r="C4949" t="inlineStr">
        <is>
          <t>air_conditioning</t>
        </is>
      </c>
      <c r="D4949" t="n">
        <v>0.4506</v>
      </c>
      <c r="E4949" t="n">
        <v>0.4506</v>
      </c>
      <c r="F4949" t="n">
        <v>0.4506</v>
      </c>
      <c r="G4949" t="n">
        <v>0.4506</v>
      </c>
      <c r="H4949" t="n">
        <v>0.4506</v>
      </c>
      <c r="I4949" t="n">
        <v>0.4506</v>
      </c>
      <c r="J4949" t="n">
        <v>0.4506</v>
      </c>
      <c r="K4949" t="n">
        <v>0.4506</v>
      </c>
      <c r="L4949" t="n">
        <v>0.4506</v>
      </c>
    </row>
    <row r="4950">
      <c r="A4950" t="inlineStr">
        <is>
          <t>utah</t>
        </is>
      </c>
      <c r="B4950" t="n">
        <v>2018</v>
      </c>
      <c r="C4950" t="inlineStr">
        <is>
          <t>mobile_r/ac</t>
        </is>
      </c>
      <c r="D4950" t="n">
        <v>0.4585</v>
      </c>
      <c r="E4950" t="n">
        <v>0.4585</v>
      </c>
      <c r="F4950" t="n">
        <v>0.4585</v>
      </c>
      <c r="G4950" t="n">
        <v>0.4585</v>
      </c>
      <c r="H4950" t="n">
        <v>0.4585</v>
      </c>
      <c r="I4950" t="n">
        <v>0.4585</v>
      </c>
      <c r="J4950" t="n">
        <v>0.4585</v>
      </c>
      <c r="K4950" t="n">
        <v>0.4585</v>
      </c>
      <c r="L4950" t="n">
        <v>0.4585</v>
      </c>
    </row>
    <row r="4951">
      <c r="A4951" t="inlineStr">
        <is>
          <t>vermont</t>
        </is>
      </c>
      <c r="B4951" t="n">
        <v>2018</v>
      </c>
      <c r="C4951" t="inlineStr">
        <is>
          <t>air_conditioning</t>
        </is>
      </c>
      <c r="D4951" t="n">
        <v>0.1106</v>
      </c>
      <c r="E4951" t="n">
        <v>0.1106</v>
      </c>
      <c r="F4951" t="n">
        <v>0.1106</v>
      </c>
      <c r="G4951" t="n">
        <v>0.1106</v>
      </c>
      <c r="H4951" t="n">
        <v>0.1106</v>
      </c>
      <c r="I4951" t="n">
        <v>0.1106</v>
      </c>
      <c r="J4951" t="n">
        <v>0.1106</v>
      </c>
      <c r="K4951" t="n">
        <v>0.1106</v>
      </c>
      <c r="L4951" t="n">
        <v>0.1106</v>
      </c>
    </row>
    <row r="4952">
      <c r="A4952" t="inlineStr">
        <is>
          <t>vermont</t>
        </is>
      </c>
      <c r="B4952" t="n">
        <v>2018</v>
      </c>
      <c r="C4952" t="inlineStr">
        <is>
          <t>annual_total</t>
        </is>
      </c>
      <c r="D4952" t="n">
        <v>0.4001</v>
      </c>
      <c r="E4952" t="n">
        <v>0.4001</v>
      </c>
      <c r="F4952" t="n">
        <v>0.4001</v>
      </c>
      <c r="G4952" t="n">
        <v>0.4001</v>
      </c>
      <c r="H4952" t="n">
        <v>0.4001</v>
      </c>
      <c r="I4952" t="n">
        <v>0.4001</v>
      </c>
      <c r="J4952" t="n">
        <v>0.4001</v>
      </c>
      <c r="K4952" t="n">
        <v>0.4001</v>
      </c>
      <c r="L4952" t="n">
        <v>0.4001</v>
      </c>
    </row>
    <row r="4953">
      <c r="A4953" t="inlineStr">
        <is>
          <t>vermont</t>
        </is>
      </c>
      <c r="B4953" t="n">
        <v>2018</v>
      </c>
      <c r="C4953" t="inlineStr">
        <is>
          <t>refrigeration</t>
        </is>
      </c>
      <c r="D4953" t="n">
        <v>0.1296</v>
      </c>
      <c r="E4953" t="n">
        <v>0.1296</v>
      </c>
      <c r="F4953" t="n">
        <v>0.1296</v>
      </c>
      <c r="G4953" t="n">
        <v>0.1296</v>
      </c>
      <c r="H4953" t="n">
        <v>0.1296</v>
      </c>
      <c r="I4953" t="n">
        <v>0.1296</v>
      </c>
      <c r="J4953" t="n">
        <v>0.1296</v>
      </c>
      <c r="K4953" t="n">
        <v>0.1296</v>
      </c>
      <c r="L4953" t="n">
        <v>0.1296</v>
      </c>
    </row>
    <row r="4954">
      <c r="A4954" t="inlineStr">
        <is>
          <t>vermont</t>
        </is>
      </c>
      <c r="B4954" t="n">
        <v>2018</v>
      </c>
      <c r="C4954" t="inlineStr">
        <is>
          <t>mobile_r/ac</t>
        </is>
      </c>
      <c r="D4954" t="n">
        <v>0.1172</v>
      </c>
      <c r="E4954" t="n">
        <v>0.1172</v>
      </c>
      <c r="F4954" t="n">
        <v>0.1172</v>
      </c>
      <c r="G4954" t="n">
        <v>0.1172</v>
      </c>
      <c r="H4954" t="n">
        <v>0.1172</v>
      </c>
      <c r="I4954" t="n">
        <v>0.1172</v>
      </c>
      <c r="J4954" t="n">
        <v>0.1172</v>
      </c>
      <c r="K4954" t="n">
        <v>0.1172</v>
      </c>
      <c r="L4954" t="n">
        <v>0.1172</v>
      </c>
    </row>
    <row r="4955">
      <c r="A4955" t="inlineStr">
        <is>
          <t>vermont</t>
        </is>
      </c>
      <c r="B4955" t="n">
        <v>2018</v>
      </c>
      <c r="C4955" t="inlineStr">
        <is>
          <t>aerosols</t>
        </is>
      </c>
      <c r="D4955" t="n">
        <v>0.0259</v>
      </c>
      <c r="E4955" t="n">
        <v>0.0259</v>
      </c>
      <c r="F4955" t="n">
        <v>0.0259</v>
      </c>
      <c r="G4955" t="n">
        <v>0.0259</v>
      </c>
      <c r="H4955" t="n">
        <v>0.0259</v>
      </c>
      <c r="I4955" t="n">
        <v>0.0259</v>
      </c>
      <c r="J4955" t="n">
        <v>0.0259</v>
      </c>
      <c r="K4955" t="n">
        <v>0.0259</v>
      </c>
      <c r="L4955" t="n">
        <v>0.0259</v>
      </c>
    </row>
    <row r="4956">
      <c r="A4956" t="inlineStr">
        <is>
          <t>vermont</t>
        </is>
      </c>
      <c r="B4956" t="n">
        <v>2018</v>
      </c>
      <c r="C4956" t="inlineStr">
        <is>
          <t>foams</t>
        </is>
      </c>
      <c r="D4956" t="n">
        <v>0.0117</v>
      </c>
      <c r="E4956" t="n">
        <v>0.0117</v>
      </c>
      <c r="F4956" t="n">
        <v>0.0117</v>
      </c>
      <c r="G4956" t="n">
        <v>0.0117</v>
      </c>
      <c r="H4956" t="n">
        <v>0.0117</v>
      </c>
      <c r="I4956" t="n">
        <v>0.0117</v>
      </c>
      <c r="J4956" t="n">
        <v>0.0117</v>
      </c>
      <c r="K4956" t="n">
        <v>0.0117</v>
      </c>
      <c r="L4956" t="n">
        <v>0.0117</v>
      </c>
    </row>
    <row r="4957">
      <c r="A4957" t="inlineStr">
        <is>
          <t>vermont</t>
        </is>
      </c>
      <c r="B4957" t="n">
        <v>2018</v>
      </c>
      <c r="C4957" t="inlineStr">
        <is>
          <t>other</t>
        </is>
      </c>
      <c r="D4957" t="n">
        <v>0.0051</v>
      </c>
      <c r="E4957" t="n">
        <v>0.0051</v>
      </c>
      <c r="F4957" t="n">
        <v>0.0051</v>
      </c>
      <c r="G4957" t="n">
        <v>0.0051</v>
      </c>
      <c r="H4957" t="n">
        <v>0.0051</v>
      </c>
      <c r="I4957" t="n">
        <v>0.0051</v>
      </c>
      <c r="J4957" t="n">
        <v>0.0051</v>
      </c>
      <c r="K4957" t="n">
        <v>0.0051</v>
      </c>
      <c r="L4957" t="n">
        <v>0.0051</v>
      </c>
    </row>
    <row r="4958">
      <c r="A4958" t="inlineStr">
        <is>
          <t>virginia</t>
        </is>
      </c>
      <c r="B4958" t="n">
        <v>2018</v>
      </c>
      <c r="C4958" t="inlineStr">
        <is>
          <t>other</t>
        </is>
      </c>
      <c r="D4958" t="n">
        <v>0.06560000000000001</v>
      </c>
      <c r="E4958" t="n">
        <v>0.06560000000000001</v>
      </c>
      <c r="F4958" t="n">
        <v>0.06560000000000001</v>
      </c>
      <c r="G4958" t="n">
        <v>0.06560000000000001</v>
      </c>
      <c r="H4958" t="n">
        <v>0.06560000000000001</v>
      </c>
      <c r="I4958" t="n">
        <v>0.06560000000000001</v>
      </c>
      <c r="J4958" t="n">
        <v>0.06560000000000001</v>
      </c>
      <c r="K4958" t="n">
        <v>0.06560000000000001</v>
      </c>
      <c r="L4958" t="n">
        <v>0.06560000000000001</v>
      </c>
    </row>
    <row r="4959">
      <c r="A4959" t="inlineStr">
        <is>
          <t>virginia</t>
        </is>
      </c>
      <c r="B4959" t="n">
        <v>2018</v>
      </c>
      <c r="C4959" t="inlineStr">
        <is>
          <t>air_conditioning</t>
        </is>
      </c>
      <c r="D4959" t="n">
        <v>1.6178</v>
      </c>
      <c r="E4959" t="n">
        <v>1.6178</v>
      </c>
      <c r="F4959" t="n">
        <v>1.6178</v>
      </c>
      <c r="G4959" t="n">
        <v>1.6178</v>
      </c>
      <c r="H4959" t="n">
        <v>1.6178</v>
      </c>
      <c r="I4959" t="n">
        <v>1.6178</v>
      </c>
      <c r="J4959" t="n">
        <v>1.6178</v>
      </c>
      <c r="K4959" t="n">
        <v>1.6178</v>
      </c>
      <c r="L4959" t="n">
        <v>1.6178</v>
      </c>
    </row>
    <row r="4960">
      <c r="A4960" t="inlineStr">
        <is>
          <t>virginia</t>
        </is>
      </c>
      <c r="B4960" t="n">
        <v>2018</v>
      </c>
      <c r="C4960" t="inlineStr">
        <is>
          <t>aerosols</t>
        </is>
      </c>
      <c r="D4960" t="n">
        <v>0.3312</v>
      </c>
      <c r="E4960" t="n">
        <v>0.3312</v>
      </c>
      <c r="F4960" t="n">
        <v>0.3312</v>
      </c>
      <c r="G4960" t="n">
        <v>0.3312</v>
      </c>
      <c r="H4960" t="n">
        <v>0.3312</v>
      </c>
      <c r="I4960" t="n">
        <v>0.3312</v>
      </c>
      <c r="J4960" t="n">
        <v>0.3312</v>
      </c>
      <c r="K4960" t="n">
        <v>0.3312</v>
      </c>
      <c r="L4960" t="n">
        <v>0.3312</v>
      </c>
    </row>
    <row r="4961">
      <c r="A4961" t="inlineStr">
        <is>
          <t>virginia</t>
        </is>
      </c>
      <c r="B4961" t="n">
        <v>2018</v>
      </c>
      <c r="C4961" t="inlineStr">
        <is>
          <t>refrigeration</t>
        </is>
      </c>
      <c r="D4961" t="n">
        <v>1.6554</v>
      </c>
      <c r="E4961" t="n">
        <v>1.6554</v>
      </c>
      <c r="F4961" t="n">
        <v>1.6554</v>
      </c>
      <c r="G4961" t="n">
        <v>1.6554</v>
      </c>
      <c r="H4961" t="n">
        <v>1.6554</v>
      </c>
      <c r="I4961" t="n">
        <v>1.6554</v>
      </c>
      <c r="J4961" t="n">
        <v>1.6554</v>
      </c>
      <c r="K4961" t="n">
        <v>1.6554</v>
      </c>
      <c r="L4961" t="n">
        <v>1.6554</v>
      </c>
    </row>
    <row r="4962">
      <c r="A4962" t="inlineStr">
        <is>
          <t>virginia</t>
        </is>
      </c>
      <c r="B4962" t="n">
        <v>2018</v>
      </c>
      <c r="C4962" t="inlineStr">
        <is>
          <t>annual_total</t>
        </is>
      </c>
      <c r="D4962" t="n">
        <v>5.2322</v>
      </c>
      <c r="E4962" t="n">
        <v>5.2322</v>
      </c>
      <c r="F4962" t="n">
        <v>5.2322</v>
      </c>
      <c r="G4962" t="n">
        <v>5.2322</v>
      </c>
      <c r="H4962" t="n">
        <v>5.2322</v>
      </c>
      <c r="I4962" t="n">
        <v>5.2322</v>
      </c>
      <c r="J4962" t="n">
        <v>5.2322</v>
      </c>
      <c r="K4962" t="n">
        <v>5.2322</v>
      </c>
      <c r="L4962" t="n">
        <v>5.2322</v>
      </c>
    </row>
    <row r="4963">
      <c r="A4963" t="inlineStr">
        <is>
          <t>virginia</t>
        </is>
      </c>
      <c r="B4963" t="n">
        <v>2018</v>
      </c>
      <c r="C4963" t="inlineStr">
        <is>
          <t>mobile_r/ac</t>
        </is>
      </c>
      <c r="D4963" t="n">
        <v>1.4134</v>
      </c>
      <c r="E4963" t="n">
        <v>1.4134</v>
      </c>
      <c r="F4963" t="n">
        <v>1.4134</v>
      </c>
      <c r="G4963" t="n">
        <v>1.4134</v>
      </c>
      <c r="H4963" t="n">
        <v>1.4134</v>
      </c>
      <c r="I4963" t="n">
        <v>1.4134</v>
      </c>
      <c r="J4963" t="n">
        <v>1.4134</v>
      </c>
      <c r="K4963" t="n">
        <v>1.4134</v>
      </c>
      <c r="L4963" t="n">
        <v>1.4134</v>
      </c>
    </row>
    <row r="4964">
      <c r="A4964" t="inlineStr">
        <is>
          <t>virginia</t>
        </is>
      </c>
      <c r="B4964" t="n">
        <v>2018</v>
      </c>
      <c r="C4964" t="inlineStr">
        <is>
          <t>foams</t>
        </is>
      </c>
      <c r="D4964" t="n">
        <v>0.1489</v>
      </c>
      <c r="E4964" t="n">
        <v>0.1489</v>
      </c>
      <c r="F4964" t="n">
        <v>0.1489</v>
      </c>
      <c r="G4964" t="n">
        <v>0.1489</v>
      </c>
      <c r="H4964" t="n">
        <v>0.1489</v>
      </c>
      <c r="I4964" t="n">
        <v>0.1489</v>
      </c>
      <c r="J4964" t="n">
        <v>0.1489</v>
      </c>
      <c r="K4964" t="n">
        <v>0.1489</v>
      </c>
      <c r="L4964" t="n">
        <v>0.1489</v>
      </c>
    </row>
    <row r="4965">
      <c r="A4965" t="inlineStr">
        <is>
          <t>washington</t>
        </is>
      </c>
      <c r="B4965" t="n">
        <v>2018</v>
      </c>
      <c r="C4965" t="inlineStr">
        <is>
          <t>air_conditioning</t>
        </is>
      </c>
      <c r="D4965" t="n">
        <v>0.8516</v>
      </c>
      <c r="E4965" t="n">
        <v>0.8516</v>
      </c>
      <c r="F4965" t="n">
        <v>0.8516</v>
      </c>
      <c r="G4965" t="n">
        <v>0.8516</v>
      </c>
      <c r="H4965" t="n">
        <v>0.8516</v>
      </c>
      <c r="I4965" t="n">
        <v>0.8516</v>
      </c>
      <c r="J4965" t="n">
        <v>0.8516</v>
      </c>
      <c r="K4965" t="n">
        <v>0.8516</v>
      </c>
      <c r="L4965" t="n">
        <v>0.8516</v>
      </c>
    </row>
    <row r="4966">
      <c r="A4966" t="inlineStr">
        <is>
          <t>washington</t>
        </is>
      </c>
      <c r="B4966" t="n">
        <v>2018</v>
      </c>
      <c r="C4966" t="inlineStr">
        <is>
          <t>foams</t>
        </is>
      </c>
      <c r="D4966" t="n">
        <v>0.1266</v>
      </c>
      <c r="E4966" t="n">
        <v>0.1266</v>
      </c>
      <c r="F4966" t="n">
        <v>0.1266</v>
      </c>
      <c r="G4966" t="n">
        <v>0.1266</v>
      </c>
      <c r="H4966" t="n">
        <v>0.1266</v>
      </c>
      <c r="I4966" t="n">
        <v>0.1266</v>
      </c>
      <c r="J4966" t="n">
        <v>0.1266</v>
      </c>
      <c r="K4966" t="n">
        <v>0.1266</v>
      </c>
      <c r="L4966" t="n">
        <v>0.1266</v>
      </c>
    </row>
    <row r="4967">
      <c r="A4967" t="inlineStr">
        <is>
          <t>washington</t>
        </is>
      </c>
      <c r="B4967" t="n">
        <v>2018</v>
      </c>
      <c r="C4967" t="inlineStr">
        <is>
          <t>annual_total</t>
        </is>
      </c>
      <c r="D4967" t="n">
        <v>3.7293</v>
      </c>
      <c r="E4967" t="n">
        <v>3.7293</v>
      </c>
      <c r="F4967" t="n">
        <v>3.7293</v>
      </c>
      <c r="G4967" t="n">
        <v>3.7293</v>
      </c>
      <c r="H4967" t="n">
        <v>3.7293</v>
      </c>
      <c r="I4967" t="n">
        <v>3.7293</v>
      </c>
      <c r="J4967" t="n">
        <v>3.7293</v>
      </c>
      <c r="K4967" t="n">
        <v>3.7293</v>
      </c>
      <c r="L4967" t="n">
        <v>3.7293</v>
      </c>
    </row>
    <row r="4968">
      <c r="A4968" t="inlineStr">
        <is>
          <t>washington</t>
        </is>
      </c>
      <c r="B4968" t="n">
        <v>2018</v>
      </c>
      <c r="C4968" t="inlineStr">
        <is>
          <t>aerosols</t>
        </is>
      </c>
      <c r="D4968" t="n">
        <v>0.2815</v>
      </c>
      <c r="E4968" t="n">
        <v>0.2815</v>
      </c>
      <c r="F4968" t="n">
        <v>0.2815</v>
      </c>
      <c r="G4968" t="n">
        <v>0.2815</v>
      </c>
      <c r="H4968" t="n">
        <v>0.2815</v>
      </c>
      <c r="I4968" t="n">
        <v>0.2815</v>
      </c>
      <c r="J4968" t="n">
        <v>0.2815</v>
      </c>
      <c r="K4968" t="n">
        <v>0.2815</v>
      </c>
      <c r="L4968" t="n">
        <v>0.2815</v>
      </c>
    </row>
    <row r="4969">
      <c r="A4969" t="inlineStr">
        <is>
          <t>washington</t>
        </is>
      </c>
      <c r="B4969" t="n">
        <v>2018</v>
      </c>
      <c r="C4969" t="inlineStr">
        <is>
          <t>refrigeration</t>
        </is>
      </c>
      <c r="D4969" t="n">
        <v>1.407</v>
      </c>
      <c r="E4969" t="n">
        <v>1.407</v>
      </c>
      <c r="F4969" t="n">
        <v>1.407</v>
      </c>
      <c r="G4969" t="n">
        <v>1.407</v>
      </c>
      <c r="H4969" t="n">
        <v>1.407</v>
      </c>
      <c r="I4969" t="n">
        <v>1.407</v>
      </c>
      <c r="J4969" t="n">
        <v>1.407</v>
      </c>
      <c r="K4969" t="n">
        <v>1.407</v>
      </c>
      <c r="L4969" t="n">
        <v>1.407</v>
      </c>
    </row>
    <row r="4970">
      <c r="A4970" t="inlineStr">
        <is>
          <t>washington</t>
        </is>
      </c>
      <c r="B4970" t="n">
        <v>2018</v>
      </c>
      <c r="C4970" t="inlineStr">
        <is>
          <t>mobile_r/ac</t>
        </is>
      </c>
      <c r="D4970" t="n">
        <v>1.0068</v>
      </c>
      <c r="E4970" t="n">
        <v>1.0068</v>
      </c>
      <c r="F4970" t="n">
        <v>1.0068</v>
      </c>
      <c r="G4970" t="n">
        <v>1.0068</v>
      </c>
      <c r="H4970" t="n">
        <v>1.0068</v>
      </c>
      <c r="I4970" t="n">
        <v>1.0068</v>
      </c>
      <c r="J4970" t="n">
        <v>1.0068</v>
      </c>
      <c r="K4970" t="n">
        <v>1.0068</v>
      </c>
      <c r="L4970" t="n">
        <v>1.0068</v>
      </c>
    </row>
    <row r="4971">
      <c r="A4971" t="inlineStr">
        <is>
          <t>washington</t>
        </is>
      </c>
      <c r="B4971" t="n">
        <v>2018</v>
      </c>
      <c r="C4971" t="inlineStr">
        <is>
          <t>other</t>
        </is>
      </c>
      <c r="D4971" t="n">
        <v>0.0558</v>
      </c>
      <c r="E4971" t="n">
        <v>0.0558</v>
      </c>
      <c r="F4971" t="n">
        <v>0.0558</v>
      </c>
      <c r="G4971" t="n">
        <v>0.0558</v>
      </c>
      <c r="H4971" t="n">
        <v>0.0558</v>
      </c>
      <c r="I4971" t="n">
        <v>0.0558</v>
      </c>
      <c r="J4971" t="n">
        <v>0.0558</v>
      </c>
      <c r="K4971" t="n">
        <v>0.0558</v>
      </c>
      <c r="L4971" t="n">
        <v>0.0558</v>
      </c>
    </row>
    <row r="4972">
      <c r="A4972" t="inlineStr">
        <is>
          <t>washington_dc</t>
        </is>
      </c>
      <c r="B4972" t="n">
        <v>2018</v>
      </c>
      <c r="C4972" t="inlineStr">
        <is>
          <t>annual_total</t>
        </is>
      </c>
      <c r="D4972" t="n">
        <v>0.3157</v>
      </c>
      <c r="E4972" t="n">
        <v>0.3157</v>
      </c>
      <c r="F4972" t="n">
        <v>0.3157</v>
      </c>
      <c r="G4972" t="n">
        <v>0.3157</v>
      </c>
      <c r="H4972" t="n">
        <v>0.3157</v>
      </c>
      <c r="I4972" t="n">
        <v>0.3157</v>
      </c>
      <c r="J4972" t="n">
        <v>0.3157</v>
      </c>
      <c r="K4972" t="n">
        <v>0.3157</v>
      </c>
      <c r="L4972" t="n">
        <v>0.3157</v>
      </c>
    </row>
    <row r="4973">
      <c r="A4973" t="inlineStr">
        <is>
          <t>washington_dc</t>
        </is>
      </c>
      <c r="B4973" t="n">
        <v>2018</v>
      </c>
      <c r="C4973" t="inlineStr">
        <is>
          <t>air_conditioning</t>
        </is>
      </c>
      <c r="D4973" t="n">
        <v>0.1199</v>
      </c>
      <c r="E4973" t="n">
        <v>0.1199</v>
      </c>
      <c r="F4973" t="n">
        <v>0.1199</v>
      </c>
      <c r="G4973" t="n">
        <v>0.1199</v>
      </c>
      <c r="H4973" t="n">
        <v>0.1199</v>
      </c>
      <c r="I4973" t="n">
        <v>0.1199</v>
      </c>
      <c r="J4973" t="n">
        <v>0.1199</v>
      </c>
      <c r="K4973" t="n">
        <v>0.1199</v>
      </c>
      <c r="L4973" t="n">
        <v>0.1199</v>
      </c>
    </row>
    <row r="4974">
      <c r="A4974" t="inlineStr">
        <is>
          <t>washington_dc</t>
        </is>
      </c>
      <c r="B4974" t="n">
        <v>2018</v>
      </c>
      <c r="C4974" t="inlineStr">
        <is>
          <t>foams</t>
        </is>
      </c>
      <c r="D4974" t="n">
        <v>0.008399999999999999</v>
      </c>
      <c r="E4974" t="n">
        <v>0.008399999999999999</v>
      </c>
      <c r="F4974" t="n">
        <v>0.008399999999999999</v>
      </c>
      <c r="G4974" t="n">
        <v>0.008399999999999999</v>
      </c>
      <c r="H4974" t="n">
        <v>0.008399999999999999</v>
      </c>
      <c r="I4974" t="n">
        <v>0.008399999999999999</v>
      </c>
      <c r="J4974" t="n">
        <v>0.008399999999999999</v>
      </c>
      <c r="K4974" t="n">
        <v>0.008399999999999999</v>
      </c>
      <c r="L4974" t="n">
        <v>0.008399999999999999</v>
      </c>
    </row>
    <row r="4975">
      <c r="A4975" t="inlineStr">
        <is>
          <t>washington_dc</t>
        </is>
      </c>
      <c r="B4975" t="n">
        <v>2018</v>
      </c>
      <c r="C4975" t="inlineStr">
        <is>
          <t>other</t>
        </is>
      </c>
      <c r="D4975" t="n">
        <v>0.0037</v>
      </c>
      <c r="E4975" t="n">
        <v>0.0037</v>
      </c>
      <c r="F4975" t="n">
        <v>0.0037</v>
      </c>
      <c r="G4975" t="n">
        <v>0.0037</v>
      </c>
      <c r="H4975" t="n">
        <v>0.0037</v>
      </c>
      <c r="I4975" t="n">
        <v>0.0037</v>
      </c>
      <c r="J4975" t="n">
        <v>0.0037</v>
      </c>
      <c r="K4975" t="n">
        <v>0.0037</v>
      </c>
      <c r="L4975" t="n">
        <v>0.0037</v>
      </c>
    </row>
    <row r="4976">
      <c r="A4976" t="inlineStr">
        <is>
          <t>washington_dc</t>
        </is>
      </c>
      <c r="B4976" t="n">
        <v>2018</v>
      </c>
      <c r="C4976" t="inlineStr">
        <is>
          <t>mobile_r/ac</t>
        </is>
      </c>
      <c r="D4976" t="n">
        <v>0.0722</v>
      </c>
      <c r="E4976" t="n">
        <v>0.0722</v>
      </c>
      <c r="F4976" t="n">
        <v>0.0722</v>
      </c>
      <c r="G4976" t="n">
        <v>0.0722</v>
      </c>
      <c r="H4976" t="n">
        <v>0.0722</v>
      </c>
      <c r="I4976" t="n">
        <v>0.0722</v>
      </c>
      <c r="J4976" t="n">
        <v>0.0722</v>
      </c>
      <c r="K4976" t="n">
        <v>0.0722</v>
      </c>
      <c r="L4976" t="n">
        <v>0.0722</v>
      </c>
    </row>
    <row r="4977">
      <c r="A4977" t="inlineStr">
        <is>
          <t>washington_dc</t>
        </is>
      </c>
      <c r="B4977" t="n">
        <v>2018</v>
      </c>
      <c r="C4977" t="inlineStr">
        <is>
          <t>refrigeration</t>
        </is>
      </c>
      <c r="D4977" t="n">
        <v>0.093</v>
      </c>
      <c r="E4977" t="n">
        <v>0.093</v>
      </c>
      <c r="F4977" t="n">
        <v>0.093</v>
      </c>
      <c r="G4977" t="n">
        <v>0.093</v>
      </c>
      <c r="H4977" t="n">
        <v>0.093</v>
      </c>
      <c r="I4977" t="n">
        <v>0.093</v>
      </c>
      <c r="J4977" t="n">
        <v>0.093</v>
      </c>
      <c r="K4977" t="n">
        <v>0.093</v>
      </c>
      <c r="L4977" t="n">
        <v>0.093</v>
      </c>
    </row>
    <row r="4978">
      <c r="A4978" t="inlineStr">
        <is>
          <t>washington_dc</t>
        </is>
      </c>
      <c r="B4978" t="n">
        <v>2018</v>
      </c>
      <c r="C4978" t="inlineStr">
        <is>
          <t>aerosols</t>
        </is>
      </c>
      <c r="D4978" t="n">
        <v>0.0186</v>
      </c>
      <c r="E4978" t="n">
        <v>0.0186</v>
      </c>
      <c r="F4978" t="n">
        <v>0.0186</v>
      </c>
      <c r="G4978" t="n">
        <v>0.0186</v>
      </c>
      <c r="H4978" t="n">
        <v>0.0186</v>
      </c>
      <c r="I4978" t="n">
        <v>0.0186</v>
      </c>
      <c r="J4978" t="n">
        <v>0.0186</v>
      </c>
      <c r="K4978" t="n">
        <v>0.0186</v>
      </c>
      <c r="L4978" t="n">
        <v>0.0186</v>
      </c>
    </row>
    <row r="4979">
      <c r="A4979" t="inlineStr">
        <is>
          <t>west_virginia</t>
        </is>
      </c>
      <c r="B4979" t="n">
        <v>2018</v>
      </c>
      <c r="C4979" t="inlineStr">
        <is>
          <t>mobile_r/ac</t>
        </is>
      </c>
      <c r="D4979" t="n">
        <v>0.2964</v>
      </c>
      <c r="E4979" t="n">
        <v>0.2964</v>
      </c>
      <c r="F4979" t="n">
        <v>0.2964</v>
      </c>
      <c r="G4979" t="n">
        <v>0.2964</v>
      </c>
      <c r="H4979" t="n">
        <v>0.2964</v>
      </c>
      <c r="I4979" t="n">
        <v>0.2964</v>
      </c>
      <c r="J4979" t="n">
        <v>0.2964</v>
      </c>
      <c r="K4979" t="n">
        <v>0.2964</v>
      </c>
      <c r="L4979" t="n">
        <v>0.2964</v>
      </c>
    </row>
    <row r="4980">
      <c r="A4980" t="inlineStr">
        <is>
          <t>west_virginia</t>
        </is>
      </c>
      <c r="B4980" t="n">
        <v>2018</v>
      </c>
      <c r="C4980" t="inlineStr">
        <is>
          <t>aerosols</t>
        </is>
      </c>
      <c r="D4980" t="n">
        <v>0.0687</v>
      </c>
      <c r="E4980" t="n">
        <v>0.0687</v>
      </c>
      <c r="F4980" t="n">
        <v>0.0687</v>
      </c>
      <c r="G4980" t="n">
        <v>0.0687</v>
      </c>
      <c r="H4980" t="n">
        <v>0.0687</v>
      </c>
      <c r="I4980" t="n">
        <v>0.0687</v>
      </c>
      <c r="J4980" t="n">
        <v>0.0687</v>
      </c>
      <c r="K4980" t="n">
        <v>0.0687</v>
      </c>
      <c r="L4980" t="n">
        <v>0.0687</v>
      </c>
    </row>
    <row r="4981">
      <c r="A4981" t="inlineStr">
        <is>
          <t>west_virginia</t>
        </is>
      </c>
      <c r="B4981" t="n">
        <v>2018</v>
      </c>
      <c r="C4981" t="inlineStr">
        <is>
          <t>annual_total</t>
        </is>
      </c>
      <c r="D4981" t="n">
        <v>1.128</v>
      </c>
      <c r="E4981" t="n">
        <v>1.128</v>
      </c>
      <c r="F4981" t="n">
        <v>1.128</v>
      </c>
      <c r="G4981" t="n">
        <v>1.128</v>
      </c>
      <c r="H4981" t="n">
        <v>1.128</v>
      </c>
      <c r="I4981" t="n">
        <v>1.128</v>
      </c>
      <c r="J4981" t="n">
        <v>1.128</v>
      </c>
      <c r="K4981" t="n">
        <v>1.128</v>
      </c>
      <c r="L4981" t="n">
        <v>1.128</v>
      </c>
    </row>
    <row r="4982">
      <c r="A4982" t="inlineStr">
        <is>
          <t>west_virginia</t>
        </is>
      </c>
      <c r="B4982" t="n">
        <v>2018</v>
      </c>
      <c r="C4982" t="inlineStr">
        <is>
          <t>foams</t>
        </is>
      </c>
      <c r="D4982" t="n">
        <v>0.0309</v>
      </c>
      <c r="E4982" t="n">
        <v>0.0309</v>
      </c>
      <c r="F4982" t="n">
        <v>0.0309</v>
      </c>
      <c r="G4982" t="n">
        <v>0.0309</v>
      </c>
      <c r="H4982" t="n">
        <v>0.0309</v>
      </c>
      <c r="I4982" t="n">
        <v>0.0309</v>
      </c>
      <c r="J4982" t="n">
        <v>0.0309</v>
      </c>
      <c r="K4982" t="n">
        <v>0.0309</v>
      </c>
      <c r="L4982" t="n">
        <v>0.0309</v>
      </c>
    </row>
    <row r="4983">
      <c r="A4983" t="inlineStr">
        <is>
          <t>west_virginia</t>
        </is>
      </c>
      <c r="B4983" t="n">
        <v>2018</v>
      </c>
      <c r="C4983" t="inlineStr">
        <is>
          <t>air_conditioning</t>
        </is>
      </c>
      <c r="D4983" t="n">
        <v>0.3753</v>
      </c>
      <c r="E4983" t="n">
        <v>0.3753</v>
      </c>
      <c r="F4983" t="n">
        <v>0.3753</v>
      </c>
      <c r="G4983" t="n">
        <v>0.3753</v>
      </c>
      <c r="H4983" t="n">
        <v>0.3753</v>
      </c>
      <c r="I4983" t="n">
        <v>0.3753</v>
      </c>
      <c r="J4983" t="n">
        <v>0.3753</v>
      </c>
      <c r="K4983" t="n">
        <v>0.3753</v>
      </c>
      <c r="L4983" t="n">
        <v>0.3753</v>
      </c>
    </row>
    <row r="4984">
      <c r="A4984" t="inlineStr">
        <is>
          <t>west_virginia</t>
        </is>
      </c>
      <c r="B4984" t="n">
        <v>2018</v>
      </c>
      <c r="C4984" t="inlineStr">
        <is>
          <t>other</t>
        </is>
      </c>
      <c r="D4984" t="n">
        <v>0.0136</v>
      </c>
      <c r="E4984" t="n">
        <v>0.0136</v>
      </c>
      <c r="F4984" t="n">
        <v>0.0136</v>
      </c>
      <c r="G4984" t="n">
        <v>0.0136</v>
      </c>
      <c r="H4984" t="n">
        <v>0.0136</v>
      </c>
      <c r="I4984" t="n">
        <v>0.0136</v>
      </c>
      <c r="J4984" t="n">
        <v>0.0136</v>
      </c>
      <c r="K4984" t="n">
        <v>0.0136</v>
      </c>
      <c r="L4984" t="n">
        <v>0.0136</v>
      </c>
    </row>
    <row r="4985">
      <c r="A4985" t="inlineStr">
        <is>
          <t>west_virginia</t>
        </is>
      </c>
      <c r="B4985" t="n">
        <v>2018</v>
      </c>
      <c r="C4985" t="inlineStr">
        <is>
          <t>refrigeration</t>
        </is>
      </c>
      <c r="D4985" t="n">
        <v>0.3432</v>
      </c>
      <c r="E4985" t="n">
        <v>0.3432</v>
      </c>
      <c r="F4985" t="n">
        <v>0.3432</v>
      </c>
      <c r="G4985" t="n">
        <v>0.3432</v>
      </c>
      <c r="H4985" t="n">
        <v>0.3432</v>
      </c>
      <c r="I4985" t="n">
        <v>0.3432</v>
      </c>
      <c r="J4985" t="n">
        <v>0.3432</v>
      </c>
      <c r="K4985" t="n">
        <v>0.3432</v>
      </c>
      <c r="L4985" t="n">
        <v>0.3432</v>
      </c>
    </row>
    <row r="4986">
      <c r="A4986" t="inlineStr">
        <is>
          <t>wisconsin</t>
        </is>
      </c>
      <c r="B4986" t="n">
        <v>2018</v>
      </c>
      <c r="C4986" t="inlineStr">
        <is>
          <t>air_conditioning</t>
        </is>
      </c>
      <c r="D4986" t="n">
        <v>1.1454</v>
      </c>
      <c r="E4986" t="n">
        <v>1.1454</v>
      </c>
      <c r="F4986" t="n">
        <v>1.1454</v>
      </c>
      <c r="G4986" t="n">
        <v>1.1454</v>
      </c>
      <c r="H4986" t="n">
        <v>1.1454</v>
      </c>
      <c r="I4986" t="n">
        <v>1.1454</v>
      </c>
      <c r="J4986" t="n">
        <v>1.1454</v>
      </c>
      <c r="K4986" t="n">
        <v>1.1454</v>
      </c>
      <c r="L4986" t="n">
        <v>1.1454</v>
      </c>
    </row>
    <row r="4987">
      <c r="A4987" t="inlineStr">
        <is>
          <t>wisconsin</t>
        </is>
      </c>
      <c r="B4987" t="n">
        <v>2018</v>
      </c>
      <c r="C4987" t="inlineStr">
        <is>
          <t>refrigeration</t>
        </is>
      </c>
      <c r="D4987" t="n">
        <v>1.1292</v>
      </c>
      <c r="E4987" t="n">
        <v>1.1292</v>
      </c>
      <c r="F4987" t="n">
        <v>1.1292</v>
      </c>
      <c r="G4987" t="n">
        <v>1.1292</v>
      </c>
      <c r="H4987" t="n">
        <v>1.1292</v>
      </c>
      <c r="I4987" t="n">
        <v>1.1292</v>
      </c>
      <c r="J4987" t="n">
        <v>1.1292</v>
      </c>
      <c r="K4987" t="n">
        <v>1.1292</v>
      </c>
      <c r="L4987" t="n">
        <v>1.1292</v>
      </c>
    </row>
    <row r="4988">
      <c r="A4988" t="inlineStr">
        <is>
          <t>wisconsin</t>
        </is>
      </c>
      <c r="B4988" t="n">
        <v>2018</v>
      </c>
      <c r="C4988" t="inlineStr">
        <is>
          <t>annual_total</t>
        </is>
      </c>
      <c r="D4988" t="n">
        <v>3.6099</v>
      </c>
      <c r="E4988" t="n">
        <v>3.6099</v>
      </c>
      <c r="F4988" t="n">
        <v>3.6099</v>
      </c>
      <c r="G4988" t="n">
        <v>3.6099</v>
      </c>
      <c r="H4988" t="n">
        <v>3.6099</v>
      </c>
      <c r="I4988" t="n">
        <v>3.6099</v>
      </c>
      <c r="J4988" t="n">
        <v>3.6099</v>
      </c>
      <c r="K4988" t="n">
        <v>3.6099</v>
      </c>
      <c r="L4988" t="n">
        <v>3.6099</v>
      </c>
    </row>
    <row r="4989">
      <c r="A4989" t="inlineStr">
        <is>
          <t>wisconsin</t>
        </is>
      </c>
      <c r="B4989" t="n">
        <v>2018</v>
      </c>
      <c r="C4989" t="inlineStr">
        <is>
          <t>aerosols</t>
        </is>
      </c>
      <c r="D4989" t="n">
        <v>0.2259</v>
      </c>
      <c r="E4989" t="n">
        <v>0.2259</v>
      </c>
      <c r="F4989" t="n">
        <v>0.2259</v>
      </c>
      <c r="G4989" t="n">
        <v>0.2259</v>
      </c>
      <c r="H4989" t="n">
        <v>0.2259</v>
      </c>
      <c r="I4989" t="n">
        <v>0.2259</v>
      </c>
      <c r="J4989" t="n">
        <v>0.2259</v>
      </c>
      <c r="K4989" t="n">
        <v>0.2259</v>
      </c>
      <c r="L4989" t="n">
        <v>0.2259</v>
      </c>
    </row>
    <row r="4990">
      <c r="A4990" t="inlineStr">
        <is>
          <t>wisconsin</t>
        </is>
      </c>
      <c r="B4990" t="n">
        <v>2018</v>
      </c>
      <c r="C4990" t="inlineStr">
        <is>
          <t>foams</t>
        </is>
      </c>
      <c r="D4990" t="n">
        <v>0.1016</v>
      </c>
      <c r="E4990" t="n">
        <v>0.1016</v>
      </c>
      <c r="F4990" t="n">
        <v>0.1016</v>
      </c>
      <c r="G4990" t="n">
        <v>0.1016</v>
      </c>
      <c r="H4990" t="n">
        <v>0.1016</v>
      </c>
      <c r="I4990" t="n">
        <v>0.1016</v>
      </c>
      <c r="J4990" t="n">
        <v>0.1016</v>
      </c>
      <c r="K4990" t="n">
        <v>0.1016</v>
      </c>
      <c r="L4990" t="n">
        <v>0.1016</v>
      </c>
    </row>
    <row r="4991">
      <c r="A4991" t="inlineStr">
        <is>
          <t>wisconsin</t>
        </is>
      </c>
      <c r="B4991" t="n">
        <v>2018</v>
      </c>
      <c r="C4991" t="inlineStr">
        <is>
          <t>other</t>
        </is>
      </c>
      <c r="D4991" t="n">
        <v>0.0448</v>
      </c>
      <c r="E4991" t="n">
        <v>0.0448</v>
      </c>
      <c r="F4991" t="n">
        <v>0.0448</v>
      </c>
      <c r="G4991" t="n">
        <v>0.0448</v>
      </c>
      <c r="H4991" t="n">
        <v>0.0448</v>
      </c>
      <c r="I4991" t="n">
        <v>0.0448</v>
      </c>
      <c r="J4991" t="n">
        <v>0.0448</v>
      </c>
      <c r="K4991" t="n">
        <v>0.0448</v>
      </c>
      <c r="L4991" t="n">
        <v>0.0448</v>
      </c>
    </row>
    <row r="4992">
      <c r="A4992" t="inlineStr">
        <is>
          <t>wisconsin</t>
        </is>
      </c>
      <c r="B4992" t="n">
        <v>2018</v>
      </c>
      <c r="C4992" t="inlineStr">
        <is>
          <t>mobile_r/ac</t>
        </is>
      </c>
      <c r="D4992" t="n">
        <v>0.963</v>
      </c>
      <c r="E4992" t="n">
        <v>0.963</v>
      </c>
      <c r="F4992" t="n">
        <v>0.963</v>
      </c>
      <c r="G4992" t="n">
        <v>0.963</v>
      </c>
      <c r="H4992" t="n">
        <v>0.963</v>
      </c>
      <c r="I4992" t="n">
        <v>0.963</v>
      </c>
      <c r="J4992" t="n">
        <v>0.963</v>
      </c>
      <c r="K4992" t="n">
        <v>0.963</v>
      </c>
      <c r="L4992" t="n">
        <v>0.963</v>
      </c>
    </row>
    <row r="4993">
      <c r="A4993" t="inlineStr">
        <is>
          <t>wyoming</t>
        </is>
      </c>
      <c r="B4993" t="n">
        <v>2018</v>
      </c>
      <c r="C4993" t="inlineStr">
        <is>
          <t>foams</t>
        </is>
      </c>
      <c r="D4993" t="n">
        <v>0.008999999999999999</v>
      </c>
      <c r="E4993" t="n">
        <v>0.008999999999999999</v>
      </c>
      <c r="F4993" t="n">
        <v>0.008999999999999999</v>
      </c>
      <c r="G4993" t="n">
        <v>0.008999999999999999</v>
      </c>
      <c r="H4993" t="n">
        <v>0.008999999999999999</v>
      </c>
      <c r="I4993" t="n">
        <v>0.008999999999999999</v>
      </c>
      <c r="J4993" t="n">
        <v>0.008999999999999999</v>
      </c>
      <c r="K4993" t="n">
        <v>0.008999999999999999</v>
      </c>
      <c r="L4993" t="n">
        <v>0.008999999999999999</v>
      </c>
    </row>
    <row r="4994">
      <c r="A4994" t="inlineStr">
        <is>
          <t>wyoming</t>
        </is>
      </c>
      <c r="B4994" t="n">
        <v>2018</v>
      </c>
      <c r="C4994" t="inlineStr">
        <is>
          <t>aerosols</t>
        </is>
      </c>
      <c r="D4994" t="n">
        <v>0.0201</v>
      </c>
      <c r="E4994" t="n">
        <v>0.0201</v>
      </c>
      <c r="F4994" t="n">
        <v>0.0201</v>
      </c>
      <c r="G4994" t="n">
        <v>0.0201</v>
      </c>
      <c r="H4994" t="n">
        <v>0.0201</v>
      </c>
      <c r="I4994" t="n">
        <v>0.0201</v>
      </c>
      <c r="J4994" t="n">
        <v>0.0201</v>
      </c>
      <c r="K4994" t="n">
        <v>0.0201</v>
      </c>
      <c r="L4994" t="n">
        <v>0.0201</v>
      </c>
    </row>
    <row r="4995">
      <c r="A4995" t="inlineStr">
        <is>
          <t>wyoming</t>
        </is>
      </c>
      <c r="B4995" t="n">
        <v>2018</v>
      </c>
      <c r="C4995" t="inlineStr">
        <is>
          <t>refrigeration</t>
        </is>
      </c>
      <c r="D4995" t="n">
        <v>0.1005</v>
      </c>
      <c r="E4995" t="n">
        <v>0.1005</v>
      </c>
      <c r="F4995" t="n">
        <v>0.1005</v>
      </c>
      <c r="G4995" t="n">
        <v>0.1005</v>
      </c>
      <c r="H4995" t="n">
        <v>0.1005</v>
      </c>
      <c r="I4995" t="n">
        <v>0.1005</v>
      </c>
      <c r="J4995" t="n">
        <v>0.1005</v>
      </c>
      <c r="K4995" t="n">
        <v>0.1005</v>
      </c>
      <c r="L4995" t="n">
        <v>0.1005</v>
      </c>
    </row>
    <row r="4996">
      <c r="A4996" t="inlineStr">
        <is>
          <t>wyoming</t>
        </is>
      </c>
      <c r="B4996" t="n">
        <v>2018</v>
      </c>
      <c r="C4996" t="inlineStr">
        <is>
          <t>mobile_r/ac</t>
        </is>
      </c>
      <c r="D4996" t="n">
        <v>0.1363</v>
      </c>
      <c r="E4996" t="n">
        <v>0.1363</v>
      </c>
      <c r="F4996" t="n">
        <v>0.1363</v>
      </c>
      <c r="G4996" t="n">
        <v>0.1363</v>
      </c>
      <c r="H4996" t="n">
        <v>0.1363</v>
      </c>
      <c r="I4996" t="n">
        <v>0.1363</v>
      </c>
      <c r="J4996" t="n">
        <v>0.1363</v>
      </c>
      <c r="K4996" t="n">
        <v>0.1363</v>
      </c>
      <c r="L4996" t="n">
        <v>0.1363</v>
      </c>
    </row>
    <row r="4997">
      <c r="A4997" t="inlineStr">
        <is>
          <t>wyoming</t>
        </is>
      </c>
      <c r="B4997" t="n">
        <v>2018</v>
      </c>
      <c r="C4997" t="inlineStr">
        <is>
          <t>air_conditioning</t>
        </is>
      </c>
      <c r="D4997" t="n">
        <v>0.0974</v>
      </c>
      <c r="E4997" t="n">
        <v>0.0974</v>
      </c>
      <c r="F4997" t="n">
        <v>0.0974</v>
      </c>
      <c r="G4997" t="n">
        <v>0.0974</v>
      </c>
      <c r="H4997" t="n">
        <v>0.0974</v>
      </c>
      <c r="I4997" t="n">
        <v>0.0974</v>
      </c>
      <c r="J4997" t="n">
        <v>0.0974</v>
      </c>
      <c r="K4997" t="n">
        <v>0.0974</v>
      </c>
      <c r="L4997" t="n">
        <v>0.0974</v>
      </c>
    </row>
    <row r="4998">
      <c r="A4998" t="inlineStr">
        <is>
          <t>wyoming</t>
        </is>
      </c>
      <c r="B4998" t="n">
        <v>2018</v>
      </c>
      <c r="C4998" t="inlineStr">
        <is>
          <t>annual_total</t>
        </is>
      </c>
      <c r="D4998" t="n">
        <v>0.3673</v>
      </c>
      <c r="E4998" t="n">
        <v>0.3673</v>
      </c>
      <c r="F4998" t="n">
        <v>0.3673</v>
      </c>
      <c r="G4998" t="n">
        <v>0.3673</v>
      </c>
      <c r="H4998" t="n">
        <v>0.3673</v>
      </c>
      <c r="I4998" t="n">
        <v>0.3673</v>
      </c>
      <c r="J4998" t="n">
        <v>0.3673</v>
      </c>
      <c r="K4998" t="n">
        <v>0.3673</v>
      </c>
      <c r="L4998" t="n">
        <v>0.3673</v>
      </c>
    </row>
    <row r="4999">
      <c r="A4999" t="inlineStr">
        <is>
          <t>wyoming</t>
        </is>
      </c>
      <c r="B4999" t="n">
        <v>2018</v>
      </c>
      <c r="C4999" t="inlineStr">
        <is>
          <t>other</t>
        </is>
      </c>
      <c r="D4999" t="n">
        <v>0.004</v>
      </c>
      <c r="E4999" t="n">
        <v>0.004</v>
      </c>
      <c r="F4999" t="n">
        <v>0.004</v>
      </c>
      <c r="G4999" t="n">
        <v>0.004</v>
      </c>
      <c r="H4999" t="n">
        <v>0.004</v>
      </c>
      <c r="I4999" t="n">
        <v>0.004</v>
      </c>
      <c r="J4999" t="n">
        <v>0.004</v>
      </c>
      <c r="K4999" t="n">
        <v>0.004</v>
      </c>
      <c r="L4999" t="n">
        <v>0.004</v>
      </c>
    </row>
    <row r="5000">
      <c r="A5000" t="inlineStr">
        <is>
          <t>alabama</t>
        </is>
      </c>
      <c r="B5000" t="n">
        <v>2019</v>
      </c>
      <c r="C5000" t="inlineStr">
        <is>
          <t>air_conditioning</t>
        </is>
      </c>
      <c r="D5000" t="n">
        <v>1.0765</v>
      </c>
      <c r="E5000" t="n">
        <v>1.0765</v>
      </c>
      <c r="F5000" t="n">
        <v>1.0765</v>
      </c>
      <c r="G5000" t="n">
        <v>1.0765</v>
      </c>
      <c r="H5000" t="n">
        <v>1.0765</v>
      </c>
      <c r="I5000" t="n">
        <v>1.0765</v>
      </c>
      <c r="J5000" t="n">
        <v>1.0765</v>
      </c>
      <c r="K5000" t="n">
        <v>1.0765</v>
      </c>
      <c r="L5000" t="n">
        <v>1.0765</v>
      </c>
    </row>
    <row r="5001">
      <c r="A5001" t="inlineStr">
        <is>
          <t>alabama</t>
        </is>
      </c>
      <c r="B5001" t="n">
        <v>2019</v>
      </c>
      <c r="C5001" t="inlineStr">
        <is>
          <t>foams</t>
        </is>
      </c>
      <c r="D5001" t="n">
        <v>0.0934</v>
      </c>
      <c r="E5001" t="n">
        <v>0.0934</v>
      </c>
      <c r="F5001" t="n">
        <v>0.0764</v>
      </c>
      <c r="G5001" t="n">
        <v>0.0934</v>
      </c>
      <c r="H5001" t="n">
        <v>0.0764</v>
      </c>
      <c r="I5001" t="n">
        <v>0.0764</v>
      </c>
      <c r="J5001" t="n">
        <v>0.0934</v>
      </c>
      <c r="K5001" t="n">
        <v>0.0764</v>
      </c>
      <c r="L5001" t="n">
        <v>0.0764</v>
      </c>
    </row>
    <row r="5002">
      <c r="A5002" t="inlineStr">
        <is>
          <t>alabama</t>
        </is>
      </c>
      <c r="B5002" t="n">
        <v>2019</v>
      </c>
      <c r="C5002" t="inlineStr">
        <is>
          <t>other</t>
        </is>
      </c>
      <c r="D5002" t="n">
        <v>0.0351</v>
      </c>
      <c r="E5002" t="n">
        <v>0.0351</v>
      </c>
      <c r="F5002" t="n">
        <v>0.0351</v>
      </c>
      <c r="G5002" t="n">
        <v>0.0351</v>
      </c>
      <c r="H5002" t="n">
        <v>0.0351</v>
      </c>
      <c r="I5002" t="n">
        <v>0.0351</v>
      </c>
      <c r="J5002" t="n">
        <v>0.0351</v>
      </c>
      <c r="K5002" t="n">
        <v>0.0351</v>
      </c>
      <c r="L5002" t="n">
        <v>0.0351</v>
      </c>
    </row>
    <row r="5003">
      <c r="A5003" t="inlineStr">
        <is>
          <t>alabama</t>
        </is>
      </c>
      <c r="B5003" t="n">
        <v>2019</v>
      </c>
      <c r="C5003" t="inlineStr">
        <is>
          <t>mobile_r/ac</t>
        </is>
      </c>
      <c r="D5003" t="n">
        <v>0.9544</v>
      </c>
      <c r="E5003" t="n">
        <v>0.9544</v>
      </c>
      <c r="F5003" t="n">
        <v>0.9544</v>
      </c>
      <c r="G5003" t="n">
        <v>0.9544</v>
      </c>
      <c r="H5003" t="n">
        <v>0.9544</v>
      </c>
      <c r="I5003" t="n">
        <v>0.9544</v>
      </c>
      <c r="J5003" t="n">
        <v>0.9544</v>
      </c>
      <c r="K5003" t="n">
        <v>0.9544</v>
      </c>
      <c r="L5003" t="n">
        <v>0.9544</v>
      </c>
    </row>
    <row r="5004">
      <c r="A5004" t="inlineStr">
        <is>
          <t>alabama</t>
        </is>
      </c>
      <c r="B5004" t="n">
        <v>2019</v>
      </c>
      <c r="C5004" t="inlineStr">
        <is>
          <t>aerosols</t>
        </is>
      </c>
      <c r="D5004" t="n">
        <v>0.1783</v>
      </c>
      <c r="E5004" t="n">
        <v>0.1783</v>
      </c>
      <c r="F5004" t="n">
        <v>0.0673</v>
      </c>
      <c r="G5004" t="n">
        <v>0.1783</v>
      </c>
      <c r="H5004" t="n">
        <v>0.0673</v>
      </c>
      <c r="I5004" t="n">
        <v>0.0673</v>
      </c>
      <c r="J5004" t="n">
        <v>0.1783</v>
      </c>
      <c r="K5004" t="n">
        <v>0.0673</v>
      </c>
      <c r="L5004" t="n">
        <v>0.0673</v>
      </c>
    </row>
    <row r="5005">
      <c r="A5005" t="inlineStr">
        <is>
          <t>alabama</t>
        </is>
      </c>
      <c r="B5005" t="n">
        <v>2019</v>
      </c>
      <c r="C5005" t="inlineStr">
        <is>
          <t>refrigeration</t>
        </is>
      </c>
      <c r="D5005" t="n">
        <v>0.9364</v>
      </c>
      <c r="E5005" t="n">
        <v>0.9106</v>
      </c>
      <c r="F5005" t="n">
        <v>0.9009</v>
      </c>
      <c r="G5005" t="n">
        <v>0.9364</v>
      </c>
      <c r="H5005" t="n">
        <v>0.8816000000000001</v>
      </c>
      <c r="I5005" t="n">
        <v>0.9009</v>
      </c>
      <c r="J5005" t="n">
        <v>0.9364</v>
      </c>
      <c r="K5005" t="n">
        <v>0.8816000000000001</v>
      </c>
      <c r="L5005" t="n">
        <v>0.8751</v>
      </c>
    </row>
    <row r="5006">
      <c r="A5006" t="inlineStr">
        <is>
          <t>alabama</t>
        </is>
      </c>
      <c r="B5006" t="n">
        <v>2019</v>
      </c>
      <c r="C5006" t="inlineStr">
        <is>
          <t>annual_total</t>
        </is>
      </c>
      <c r="D5006" t="n">
        <v>3.2742</v>
      </c>
      <c r="E5006" t="n">
        <v>3.2484</v>
      </c>
      <c r="F5006" t="n">
        <v>3.1107</v>
      </c>
      <c r="G5006" t="n">
        <v>3.2742</v>
      </c>
      <c r="H5006" t="n">
        <v>3.0914</v>
      </c>
      <c r="I5006" t="n">
        <v>3.1107</v>
      </c>
      <c r="J5006" t="n">
        <v>3.2742</v>
      </c>
      <c r="K5006" t="n">
        <v>3.0914</v>
      </c>
      <c r="L5006" t="n">
        <v>3.0849</v>
      </c>
    </row>
    <row r="5007">
      <c r="A5007" t="inlineStr">
        <is>
          <t>alaska</t>
        </is>
      </c>
      <c r="B5007" t="n">
        <v>2019</v>
      </c>
      <c r="C5007" t="inlineStr">
        <is>
          <t>annual_total</t>
        </is>
      </c>
      <c r="D5007" t="n">
        <v>0.432</v>
      </c>
      <c r="E5007" t="n">
        <v>0.4278</v>
      </c>
      <c r="F5007" t="n">
        <v>0.4054</v>
      </c>
      <c r="G5007" t="n">
        <v>0.432</v>
      </c>
      <c r="H5007" t="n">
        <v>0.4023</v>
      </c>
      <c r="I5007" t="n">
        <v>0.4054</v>
      </c>
      <c r="J5007" t="n">
        <v>0.432</v>
      </c>
      <c r="K5007" t="n">
        <v>0.4023</v>
      </c>
      <c r="L5007" t="n">
        <v>0.4012</v>
      </c>
    </row>
    <row r="5008">
      <c r="A5008" t="inlineStr">
        <is>
          <t>alaska</t>
        </is>
      </c>
      <c r="B5008" t="n">
        <v>2019</v>
      </c>
      <c r="C5008" t="inlineStr">
        <is>
          <t>foams</t>
        </is>
      </c>
      <c r="D5008" t="n">
        <v>0.0152</v>
      </c>
      <c r="E5008" t="n">
        <v>0.0152</v>
      </c>
      <c r="F5008" t="n">
        <v>0.0124</v>
      </c>
      <c r="G5008" t="n">
        <v>0.0152</v>
      </c>
      <c r="H5008" t="n">
        <v>0.0124</v>
      </c>
      <c r="I5008" t="n">
        <v>0.0124</v>
      </c>
      <c r="J5008" t="n">
        <v>0.0152</v>
      </c>
      <c r="K5008" t="n">
        <v>0.0124</v>
      </c>
      <c r="L5008" t="n">
        <v>0.0124</v>
      </c>
    </row>
    <row r="5009">
      <c r="A5009" t="inlineStr">
        <is>
          <t>alaska</t>
        </is>
      </c>
      <c r="B5009" t="n">
        <v>2019</v>
      </c>
      <c r="C5009" t="inlineStr">
        <is>
          <t>air_conditioning</t>
        </is>
      </c>
      <c r="D5009" t="n">
        <v>0.1411</v>
      </c>
      <c r="E5009" t="n">
        <v>0.1411</v>
      </c>
      <c r="F5009" t="n">
        <v>0.1411</v>
      </c>
      <c r="G5009" t="n">
        <v>0.1411</v>
      </c>
      <c r="H5009" t="n">
        <v>0.1411</v>
      </c>
      <c r="I5009" t="n">
        <v>0.1411</v>
      </c>
      <c r="J5009" t="n">
        <v>0.1411</v>
      </c>
      <c r="K5009" t="n">
        <v>0.1411</v>
      </c>
      <c r="L5009" t="n">
        <v>0.1411</v>
      </c>
    </row>
    <row r="5010">
      <c r="A5010" t="inlineStr">
        <is>
          <t>alaska</t>
        </is>
      </c>
      <c r="B5010" t="n">
        <v>2019</v>
      </c>
      <c r="C5010" t="inlineStr">
        <is>
          <t>refrigeration</t>
        </is>
      </c>
      <c r="D5010" t="n">
        <v>0.1521</v>
      </c>
      <c r="E5010" t="n">
        <v>0.1479</v>
      </c>
      <c r="F5010" t="n">
        <v>0.1463</v>
      </c>
      <c r="G5010" t="n">
        <v>0.1521</v>
      </c>
      <c r="H5010" t="n">
        <v>0.1432</v>
      </c>
      <c r="I5010" t="n">
        <v>0.1463</v>
      </c>
      <c r="J5010" t="n">
        <v>0.1521</v>
      </c>
      <c r="K5010" t="n">
        <v>0.1432</v>
      </c>
      <c r="L5010" t="n">
        <v>0.1421</v>
      </c>
    </row>
    <row r="5011">
      <c r="A5011" t="inlineStr">
        <is>
          <t>alaska</t>
        </is>
      </c>
      <c r="B5011" t="n">
        <v>2019</v>
      </c>
      <c r="C5011" t="inlineStr">
        <is>
          <t>other</t>
        </is>
      </c>
      <c r="D5011" t="n">
        <v>0.0057</v>
      </c>
      <c r="E5011" t="n">
        <v>0.0057</v>
      </c>
      <c r="F5011" t="n">
        <v>0.0057</v>
      </c>
      <c r="G5011" t="n">
        <v>0.0057</v>
      </c>
      <c r="H5011" t="n">
        <v>0.0057</v>
      </c>
      <c r="I5011" t="n">
        <v>0.0057</v>
      </c>
      <c r="J5011" t="n">
        <v>0.0057</v>
      </c>
      <c r="K5011" t="n">
        <v>0.0057</v>
      </c>
      <c r="L5011" t="n">
        <v>0.0057</v>
      </c>
    </row>
    <row r="5012">
      <c r="A5012" t="inlineStr">
        <is>
          <t>alaska</t>
        </is>
      </c>
      <c r="B5012" t="n">
        <v>2019</v>
      </c>
      <c r="C5012" t="inlineStr">
        <is>
          <t>aerosols</t>
        </is>
      </c>
      <c r="D5012" t="n">
        <v>0.029</v>
      </c>
      <c r="E5012" t="n">
        <v>0.029</v>
      </c>
      <c r="F5012" t="n">
        <v>0.0109</v>
      </c>
      <c r="G5012" t="n">
        <v>0.029</v>
      </c>
      <c r="H5012" t="n">
        <v>0.0109</v>
      </c>
      <c r="I5012" t="n">
        <v>0.0109</v>
      </c>
      <c r="J5012" t="n">
        <v>0.029</v>
      </c>
      <c r="K5012" t="n">
        <v>0.0109</v>
      </c>
      <c r="L5012" t="n">
        <v>0.0109</v>
      </c>
    </row>
    <row r="5013">
      <c r="A5013" t="inlineStr">
        <is>
          <t>alaska</t>
        </is>
      </c>
      <c r="B5013" t="n">
        <v>2019</v>
      </c>
      <c r="C5013" t="inlineStr">
        <is>
          <t>mobile_r/ac</t>
        </is>
      </c>
      <c r="D5013" t="n">
        <v>0.089</v>
      </c>
      <c r="E5013" t="n">
        <v>0.089</v>
      </c>
      <c r="F5013" t="n">
        <v>0.089</v>
      </c>
      <c r="G5013" t="n">
        <v>0.089</v>
      </c>
      <c r="H5013" t="n">
        <v>0.089</v>
      </c>
      <c r="I5013" t="n">
        <v>0.089</v>
      </c>
      <c r="J5013" t="n">
        <v>0.089</v>
      </c>
      <c r="K5013" t="n">
        <v>0.089</v>
      </c>
      <c r="L5013" t="n">
        <v>0.089</v>
      </c>
    </row>
    <row r="5014">
      <c r="A5014" t="inlineStr">
        <is>
          <t>arizona</t>
        </is>
      </c>
      <c r="B5014" t="n">
        <v>2019</v>
      </c>
      <c r="C5014" t="inlineStr">
        <is>
          <t>air_conditioning</t>
        </is>
      </c>
      <c r="D5014" t="n">
        <v>1.441</v>
      </c>
      <c r="E5014" t="n">
        <v>1.441</v>
      </c>
      <c r="F5014" t="n">
        <v>1.441</v>
      </c>
      <c r="G5014" t="n">
        <v>1.441</v>
      </c>
      <c r="H5014" t="n">
        <v>1.441</v>
      </c>
      <c r="I5014" t="n">
        <v>1.441</v>
      </c>
      <c r="J5014" t="n">
        <v>1.441</v>
      </c>
      <c r="K5014" t="n">
        <v>1.441</v>
      </c>
      <c r="L5014" t="n">
        <v>1.441</v>
      </c>
    </row>
    <row r="5015">
      <c r="A5015" t="inlineStr">
        <is>
          <t>arizona</t>
        </is>
      </c>
      <c r="B5015" t="n">
        <v>2019</v>
      </c>
      <c r="C5015" t="inlineStr">
        <is>
          <t>refrigeration</t>
        </is>
      </c>
      <c r="D5015" t="n">
        <v>1.6394</v>
      </c>
      <c r="E5015" t="n">
        <v>1.5942</v>
      </c>
      <c r="F5015" t="n">
        <v>1.5772</v>
      </c>
      <c r="G5015" t="n">
        <v>1.6394</v>
      </c>
      <c r="H5015" t="n">
        <v>1.5435</v>
      </c>
      <c r="I5015" t="n">
        <v>1.5772</v>
      </c>
      <c r="J5015" t="n">
        <v>1.6394</v>
      </c>
      <c r="K5015" t="n">
        <v>1.5435</v>
      </c>
      <c r="L5015" t="n">
        <v>1.532</v>
      </c>
    </row>
    <row r="5016">
      <c r="A5016" t="inlineStr">
        <is>
          <t>arizona</t>
        </is>
      </c>
      <c r="B5016" t="n">
        <v>2019</v>
      </c>
      <c r="C5016" t="inlineStr">
        <is>
          <t>other</t>
        </is>
      </c>
      <c r="D5016" t="n">
        <v>0.0615</v>
      </c>
      <c r="E5016" t="n">
        <v>0.0615</v>
      </c>
      <c r="F5016" t="n">
        <v>0.0615</v>
      </c>
      <c r="G5016" t="n">
        <v>0.0615</v>
      </c>
      <c r="H5016" t="n">
        <v>0.0615</v>
      </c>
      <c r="I5016" t="n">
        <v>0.0615</v>
      </c>
      <c r="J5016" t="n">
        <v>0.0615</v>
      </c>
      <c r="K5016" t="n">
        <v>0.0615</v>
      </c>
      <c r="L5016" t="n">
        <v>0.0615</v>
      </c>
    </row>
    <row r="5017">
      <c r="A5017" t="inlineStr">
        <is>
          <t>arizona</t>
        </is>
      </c>
      <c r="B5017" t="n">
        <v>2019</v>
      </c>
      <c r="C5017" t="inlineStr">
        <is>
          <t>annual_total</t>
        </is>
      </c>
      <c r="D5017" t="n">
        <v>4.6606</v>
      </c>
      <c r="E5017" t="n">
        <v>4.6154</v>
      </c>
      <c r="F5017" t="n">
        <v>4.3744</v>
      </c>
      <c r="G5017" t="n">
        <v>4.6606</v>
      </c>
      <c r="H5017" t="n">
        <v>4.3406</v>
      </c>
      <c r="I5017" t="n">
        <v>4.3744</v>
      </c>
      <c r="J5017" t="n">
        <v>4.6606</v>
      </c>
      <c r="K5017" t="n">
        <v>4.3406</v>
      </c>
      <c r="L5017" t="n">
        <v>4.3292</v>
      </c>
    </row>
    <row r="5018">
      <c r="A5018" t="inlineStr">
        <is>
          <t>arizona</t>
        </is>
      </c>
      <c r="B5018" t="n">
        <v>2019</v>
      </c>
      <c r="C5018" t="inlineStr">
        <is>
          <t>foams</t>
        </is>
      </c>
      <c r="D5018" t="n">
        <v>0.1636</v>
      </c>
      <c r="E5018" t="n">
        <v>0.1636</v>
      </c>
      <c r="F5018" t="n">
        <v>0.1338</v>
      </c>
      <c r="G5018" t="n">
        <v>0.1636</v>
      </c>
      <c r="H5018" t="n">
        <v>0.1338</v>
      </c>
      <c r="I5018" t="n">
        <v>0.1338</v>
      </c>
      <c r="J5018" t="n">
        <v>0.1636</v>
      </c>
      <c r="K5018" t="n">
        <v>0.1338</v>
      </c>
      <c r="L5018" t="n">
        <v>0.1338</v>
      </c>
    </row>
    <row r="5019">
      <c r="A5019" t="inlineStr">
        <is>
          <t>arizona</t>
        </is>
      </c>
      <c r="B5019" t="n">
        <v>2019</v>
      </c>
      <c r="C5019" t="inlineStr">
        <is>
          <t>aerosols</t>
        </is>
      </c>
      <c r="D5019" t="n">
        <v>0.3121</v>
      </c>
      <c r="E5019" t="n">
        <v>0.3121</v>
      </c>
      <c r="F5019" t="n">
        <v>0.1178</v>
      </c>
      <c r="G5019" t="n">
        <v>0.3121</v>
      </c>
      <c r="H5019" t="n">
        <v>0.1178</v>
      </c>
      <c r="I5019" t="n">
        <v>0.1178</v>
      </c>
      <c r="J5019" t="n">
        <v>0.3121</v>
      </c>
      <c r="K5019" t="n">
        <v>0.1178</v>
      </c>
      <c r="L5019" t="n">
        <v>0.1178</v>
      </c>
    </row>
    <row r="5020">
      <c r="A5020" t="inlineStr">
        <is>
          <t>arizona</t>
        </is>
      </c>
      <c r="B5020" t="n">
        <v>2019</v>
      </c>
      <c r="C5020" t="inlineStr">
        <is>
          <t>mobile_r/ac</t>
        </is>
      </c>
      <c r="D5020" t="n">
        <v>1.043</v>
      </c>
      <c r="E5020" t="n">
        <v>1.043</v>
      </c>
      <c r="F5020" t="n">
        <v>1.043</v>
      </c>
      <c r="G5020" t="n">
        <v>1.043</v>
      </c>
      <c r="H5020" t="n">
        <v>1.043</v>
      </c>
      <c r="I5020" t="n">
        <v>1.043</v>
      </c>
      <c r="J5020" t="n">
        <v>1.043</v>
      </c>
      <c r="K5020" t="n">
        <v>1.043</v>
      </c>
      <c r="L5020" t="n">
        <v>1.043</v>
      </c>
    </row>
    <row r="5021">
      <c r="A5021" t="inlineStr">
        <is>
          <t>arkansas</t>
        </is>
      </c>
      <c r="B5021" t="n">
        <v>2019</v>
      </c>
      <c r="C5021" t="inlineStr">
        <is>
          <t>other</t>
        </is>
      </c>
      <c r="D5021" t="n">
        <v>0.0227</v>
      </c>
      <c r="E5021" t="n">
        <v>0.0227</v>
      </c>
      <c r="F5021" t="n">
        <v>0.0227</v>
      </c>
      <c r="G5021" t="n">
        <v>0.0227</v>
      </c>
      <c r="H5021" t="n">
        <v>0.0227</v>
      </c>
      <c r="I5021" t="n">
        <v>0.0227</v>
      </c>
      <c r="J5021" t="n">
        <v>0.0227</v>
      </c>
      <c r="K5021" t="n">
        <v>0.0227</v>
      </c>
      <c r="L5021" t="n">
        <v>0.0227</v>
      </c>
    </row>
    <row r="5022">
      <c r="A5022" t="inlineStr">
        <is>
          <t>arkansas</t>
        </is>
      </c>
      <c r="B5022" t="n">
        <v>2019</v>
      </c>
      <c r="C5022" t="inlineStr">
        <is>
          <t>air_conditioning</t>
        </is>
      </c>
      <c r="D5022" t="n">
        <v>0.6715</v>
      </c>
      <c r="E5022" t="n">
        <v>0.6715</v>
      </c>
      <c r="F5022" t="n">
        <v>0.6715</v>
      </c>
      <c r="G5022" t="n">
        <v>0.6715</v>
      </c>
      <c r="H5022" t="n">
        <v>0.6715</v>
      </c>
      <c r="I5022" t="n">
        <v>0.6715</v>
      </c>
      <c r="J5022" t="n">
        <v>0.6715</v>
      </c>
      <c r="K5022" t="n">
        <v>0.6715</v>
      </c>
      <c r="L5022" t="n">
        <v>0.6715</v>
      </c>
    </row>
    <row r="5023">
      <c r="A5023" t="inlineStr">
        <is>
          <t>arkansas</t>
        </is>
      </c>
      <c r="B5023" t="n">
        <v>2019</v>
      </c>
      <c r="C5023" t="inlineStr">
        <is>
          <t>refrigeration</t>
        </is>
      </c>
      <c r="D5023" t="n">
        <v>0.6041</v>
      </c>
      <c r="E5023" t="n">
        <v>0.5874</v>
      </c>
      <c r="F5023" t="n">
        <v>0.5812</v>
      </c>
      <c r="G5023" t="n">
        <v>0.6041</v>
      </c>
      <c r="H5023" t="n">
        <v>0.5687</v>
      </c>
      <c r="I5023" t="n">
        <v>0.5812</v>
      </c>
      <c r="J5023" t="n">
        <v>0.6041</v>
      </c>
      <c r="K5023" t="n">
        <v>0.5687</v>
      </c>
      <c r="L5023" t="n">
        <v>0.5645</v>
      </c>
    </row>
    <row r="5024">
      <c r="A5024" t="inlineStr">
        <is>
          <t>arkansas</t>
        </is>
      </c>
      <c r="B5024" t="n">
        <v>2019</v>
      </c>
      <c r="C5024" t="inlineStr">
        <is>
          <t>mobile_r/ac</t>
        </is>
      </c>
      <c r="D5024" t="n">
        <v>0.5084</v>
      </c>
      <c r="E5024" t="n">
        <v>0.5084</v>
      </c>
      <c r="F5024" t="n">
        <v>0.5084</v>
      </c>
      <c r="G5024" t="n">
        <v>0.5084</v>
      </c>
      <c r="H5024" t="n">
        <v>0.5084</v>
      </c>
      <c r="I5024" t="n">
        <v>0.5084</v>
      </c>
      <c r="J5024" t="n">
        <v>0.5084</v>
      </c>
      <c r="K5024" t="n">
        <v>0.5084</v>
      </c>
      <c r="L5024" t="n">
        <v>0.5084</v>
      </c>
    </row>
    <row r="5025">
      <c r="A5025" t="inlineStr">
        <is>
          <t>arkansas</t>
        </is>
      </c>
      <c r="B5025" t="n">
        <v>2019</v>
      </c>
      <c r="C5025" t="inlineStr">
        <is>
          <t>foams</t>
        </is>
      </c>
      <c r="D5025" t="n">
        <v>0.0603</v>
      </c>
      <c r="E5025" t="n">
        <v>0.0603</v>
      </c>
      <c r="F5025" t="n">
        <v>0.0493</v>
      </c>
      <c r="G5025" t="n">
        <v>0.0603</v>
      </c>
      <c r="H5025" t="n">
        <v>0.0493</v>
      </c>
      <c r="I5025" t="n">
        <v>0.0493</v>
      </c>
      <c r="J5025" t="n">
        <v>0.0603</v>
      </c>
      <c r="K5025" t="n">
        <v>0.0493</v>
      </c>
      <c r="L5025" t="n">
        <v>0.0493</v>
      </c>
    </row>
    <row r="5026">
      <c r="A5026" t="inlineStr">
        <is>
          <t>arkansas</t>
        </is>
      </c>
      <c r="B5026" t="n">
        <v>2019</v>
      </c>
      <c r="C5026" t="inlineStr">
        <is>
          <t>aerosols</t>
        </is>
      </c>
      <c r="D5026" t="n">
        <v>0.115</v>
      </c>
      <c r="E5026" t="n">
        <v>0.115</v>
      </c>
      <c r="F5026" t="n">
        <v>0.0434</v>
      </c>
      <c r="G5026" t="n">
        <v>0.115</v>
      </c>
      <c r="H5026" t="n">
        <v>0.0434</v>
      </c>
      <c r="I5026" t="n">
        <v>0.0434</v>
      </c>
      <c r="J5026" t="n">
        <v>0.115</v>
      </c>
      <c r="K5026" t="n">
        <v>0.0434</v>
      </c>
      <c r="L5026" t="n">
        <v>0.0434</v>
      </c>
    </row>
    <row r="5027">
      <c r="A5027" t="inlineStr">
        <is>
          <t>arkansas</t>
        </is>
      </c>
      <c r="B5027" t="n">
        <v>2019</v>
      </c>
      <c r="C5027" t="inlineStr">
        <is>
          <t>annual_total</t>
        </is>
      </c>
      <c r="D5027" t="n">
        <v>1.9819</v>
      </c>
      <c r="E5027" t="n">
        <v>1.9653</v>
      </c>
      <c r="F5027" t="n">
        <v>1.8764</v>
      </c>
      <c r="G5027" t="n">
        <v>1.9819</v>
      </c>
      <c r="H5027" t="n">
        <v>1.864</v>
      </c>
      <c r="I5027" t="n">
        <v>1.8764</v>
      </c>
      <c r="J5027" t="n">
        <v>1.9819</v>
      </c>
      <c r="K5027" t="n">
        <v>1.864</v>
      </c>
      <c r="L5027" t="n">
        <v>1.8598</v>
      </c>
    </row>
    <row r="5028">
      <c r="A5028" t="inlineStr">
        <is>
          <t>california</t>
        </is>
      </c>
      <c r="B5028" t="n">
        <v>2019</v>
      </c>
      <c r="C5028" t="inlineStr">
        <is>
          <t>other</t>
        </is>
      </c>
      <c r="D5028" t="n">
        <v>0.3115</v>
      </c>
      <c r="E5028" t="n">
        <v>0.3115</v>
      </c>
      <c r="F5028" t="n">
        <v>0.3115</v>
      </c>
      <c r="G5028" t="n">
        <v>0.3115</v>
      </c>
      <c r="H5028" t="n">
        <v>0.3115</v>
      </c>
      <c r="I5028" t="n">
        <v>0.3115</v>
      </c>
      <c r="J5028" t="n">
        <v>0.3115</v>
      </c>
      <c r="K5028" t="n">
        <v>0.3115</v>
      </c>
      <c r="L5028" t="n">
        <v>0.3115</v>
      </c>
    </row>
    <row r="5029">
      <c r="A5029" t="inlineStr">
        <is>
          <t>california</t>
        </is>
      </c>
      <c r="B5029" t="n">
        <v>2019</v>
      </c>
      <c r="C5029" t="inlineStr">
        <is>
          <t>air_conditioning</t>
        </is>
      </c>
      <c r="D5029" t="n">
        <v>6.9391</v>
      </c>
      <c r="E5029" t="n">
        <v>6.9391</v>
      </c>
      <c r="F5029" t="n">
        <v>6.9391</v>
      </c>
      <c r="G5029" t="n">
        <v>6.9391</v>
      </c>
      <c r="H5029" t="n">
        <v>6.9391</v>
      </c>
      <c r="I5029" t="n">
        <v>6.9391</v>
      </c>
      <c r="J5029" t="n">
        <v>6.9391</v>
      </c>
      <c r="K5029" t="n">
        <v>6.9391</v>
      </c>
      <c r="L5029" t="n">
        <v>6.9391</v>
      </c>
    </row>
    <row r="5030">
      <c r="A5030" t="inlineStr">
        <is>
          <t>california</t>
        </is>
      </c>
      <c r="B5030" t="n">
        <v>2019</v>
      </c>
      <c r="C5030" t="inlineStr">
        <is>
          <t>annual_total</t>
        </is>
      </c>
      <c r="D5030" t="n">
        <v>22.9394</v>
      </c>
      <c r="E5030" t="n">
        <v>22.7105</v>
      </c>
      <c r="F5030" t="n">
        <v>21.4902</v>
      </c>
      <c r="G5030" t="n">
        <v>22.9394</v>
      </c>
      <c r="H5030" t="n">
        <v>21.3192</v>
      </c>
      <c r="I5030" t="n">
        <v>21.4902</v>
      </c>
      <c r="J5030" t="n">
        <v>22.9394</v>
      </c>
      <c r="K5030" t="n">
        <v>21.3192</v>
      </c>
      <c r="L5030" t="n">
        <v>21.2614</v>
      </c>
    </row>
    <row r="5031">
      <c r="A5031" t="inlineStr">
        <is>
          <t>california</t>
        </is>
      </c>
      <c r="B5031" t="n">
        <v>2019</v>
      </c>
      <c r="C5031" t="inlineStr">
        <is>
          <t>refrigeration</t>
        </is>
      </c>
      <c r="D5031" t="n">
        <v>8.299300000000001</v>
      </c>
      <c r="E5031" t="n">
        <v>8.070399999999999</v>
      </c>
      <c r="F5031" t="n">
        <v>7.9843</v>
      </c>
      <c r="G5031" t="n">
        <v>8.299300000000001</v>
      </c>
      <c r="H5031" t="n">
        <v>7.8134</v>
      </c>
      <c r="I5031" t="n">
        <v>7.9843</v>
      </c>
      <c r="J5031" t="n">
        <v>8.299300000000001</v>
      </c>
      <c r="K5031" t="n">
        <v>7.8134</v>
      </c>
      <c r="L5031" t="n">
        <v>7.7555</v>
      </c>
    </row>
    <row r="5032">
      <c r="A5032" t="inlineStr">
        <is>
          <t>california</t>
        </is>
      </c>
      <c r="B5032" t="n">
        <v>2019</v>
      </c>
      <c r="C5032" t="inlineStr">
        <is>
          <t>mobile_r/ac</t>
        </is>
      </c>
      <c r="D5032" t="n">
        <v>4.9816</v>
      </c>
      <c r="E5032" t="n">
        <v>4.9816</v>
      </c>
      <c r="F5032" t="n">
        <v>4.9816</v>
      </c>
      <c r="G5032" t="n">
        <v>4.9816</v>
      </c>
      <c r="H5032" t="n">
        <v>4.9816</v>
      </c>
      <c r="I5032" t="n">
        <v>4.9816</v>
      </c>
      <c r="J5032" t="n">
        <v>4.9816</v>
      </c>
      <c r="K5032" t="n">
        <v>4.9816</v>
      </c>
      <c r="L5032" t="n">
        <v>4.9816</v>
      </c>
    </row>
    <row r="5033">
      <c r="A5033" t="inlineStr">
        <is>
          <t>california</t>
        </is>
      </c>
      <c r="B5033" t="n">
        <v>2019</v>
      </c>
      <c r="C5033" t="inlineStr">
        <is>
          <t>aerosols</t>
        </is>
      </c>
      <c r="D5033" t="n">
        <v>1.5799</v>
      </c>
      <c r="E5033" t="n">
        <v>1.5799</v>
      </c>
      <c r="F5033" t="n">
        <v>0.5966</v>
      </c>
      <c r="G5033" t="n">
        <v>1.5799</v>
      </c>
      <c r="H5033" t="n">
        <v>0.5966</v>
      </c>
      <c r="I5033" t="n">
        <v>0.5966</v>
      </c>
      <c r="J5033" t="n">
        <v>1.5799</v>
      </c>
      <c r="K5033" t="n">
        <v>0.5966</v>
      </c>
      <c r="L5033" t="n">
        <v>0.5966</v>
      </c>
    </row>
    <row r="5034">
      <c r="A5034" t="inlineStr">
        <is>
          <t>california</t>
        </is>
      </c>
      <c r="B5034" t="n">
        <v>2019</v>
      </c>
      <c r="C5034" t="inlineStr">
        <is>
          <t>foams</t>
        </is>
      </c>
      <c r="D5034" t="n">
        <v>0.828</v>
      </c>
      <c r="E5034" t="n">
        <v>0.828</v>
      </c>
      <c r="F5034" t="n">
        <v>0.6771</v>
      </c>
      <c r="G5034" t="n">
        <v>0.828</v>
      </c>
      <c r="H5034" t="n">
        <v>0.6771</v>
      </c>
      <c r="I5034" t="n">
        <v>0.6771</v>
      </c>
      <c r="J5034" t="n">
        <v>0.828</v>
      </c>
      <c r="K5034" t="n">
        <v>0.6771</v>
      </c>
      <c r="L5034" t="n">
        <v>0.6771</v>
      </c>
    </row>
    <row r="5035">
      <c r="A5035" t="inlineStr">
        <is>
          <t>colorado</t>
        </is>
      </c>
      <c r="B5035" t="n">
        <v>2019</v>
      </c>
      <c r="C5035" t="inlineStr">
        <is>
          <t>mobile_r/ac</t>
        </is>
      </c>
      <c r="D5035" t="n">
        <v>0.7625999999999999</v>
      </c>
      <c r="E5035" t="n">
        <v>0.7625999999999999</v>
      </c>
      <c r="F5035" t="n">
        <v>0.7625999999999999</v>
      </c>
      <c r="G5035" t="n">
        <v>0.7625999999999999</v>
      </c>
      <c r="H5035" t="n">
        <v>0.7625999999999999</v>
      </c>
      <c r="I5035" t="n">
        <v>0.7625999999999999</v>
      </c>
      <c r="J5035" t="n">
        <v>0.7625999999999999</v>
      </c>
      <c r="K5035" t="n">
        <v>0.7625999999999999</v>
      </c>
      <c r="L5035" t="n">
        <v>0.7625999999999999</v>
      </c>
    </row>
    <row r="5036">
      <c r="A5036" t="inlineStr">
        <is>
          <t>colorado</t>
        </is>
      </c>
      <c r="B5036" t="n">
        <v>2019</v>
      </c>
      <c r="C5036" t="inlineStr">
        <is>
          <t>other</t>
        </is>
      </c>
      <c r="D5036" t="n">
        <v>0.039</v>
      </c>
      <c r="E5036" t="n">
        <v>0.039</v>
      </c>
      <c r="F5036" t="n">
        <v>0.039</v>
      </c>
      <c r="G5036" t="n">
        <v>0.039</v>
      </c>
      <c r="H5036" t="n">
        <v>0.039</v>
      </c>
      <c r="I5036" t="n">
        <v>0.039</v>
      </c>
      <c r="J5036" t="n">
        <v>0.039</v>
      </c>
      <c r="K5036" t="n">
        <v>0.039</v>
      </c>
      <c r="L5036" t="n">
        <v>0.039</v>
      </c>
    </row>
    <row r="5037">
      <c r="A5037" t="inlineStr">
        <is>
          <t>colorado</t>
        </is>
      </c>
      <c r="B5037" t="n">
        <v>2019</v>
      </c>
      <c r="C5037" t="inlineStr">
        <is>
          <t>foams</t>
        </is>
      </c>
      <c r="D5037" t="n">
        <v>0.1037</v>
      </c>
      <c r="E5037" t="n">
        <v>0.1037</v>
      </c>
      <c r="F5037" t="n">
        <v>0.0848</v>
      </c>
      <c r="G5037" t="n">
        <v>0.1037</v>
      </c>
      <c r="H5037" t="n">
        <v>0.0848</v>
      </c>
      <c r="I5037" t="n">
        <v>0.0848</v>
      </c>
      <c r="J5037" t="n">
        <v>0.1037</v>
      </c>
      <c r="K5037" t="n">
        <v>0.0848</v>
      </c>
      <c r="L5037" t="n">
        <v>0.0848</v>
      </c>
    </row>
    <row r="5038">
      <c r="A5038" t="inlineStr">
        <is>
          <t>colorado</t>
        </is>
      </c>
      <c r="B5038" t="n">
        <v>2019</v>
      </c>
      <c r="C5038" t="inlineStr">
        <is>
          <t>refrigeration</t>
        </is>
      </c>
      <c r="D5038" t="n">
        <v>1.039</v>
      </c>
      <c r="E5038" t="n">
        <v>1.0103</v>
      </c>
      <c r="F5038" t="n">
        <v>0.9996</v>
      </c>
      <c r="G5038" t="n">
        <v>1.039</v>
      </c>
      <c r="H5038" t="n">
        <v>0.9782</v>
      </c>
      <c r="I5038" t="n">
        <v>0.9996</v>
      </c>
      <c r="J5038" t="n">
        <v>1.039</v>
      </c>
      <c r="K5038" t="n">
        <v>0.9782</v>
      </c>
      <c r="L5038" t="n">
        <v>0.9709</v>
      </c>
    </row>
    <row r="5039">
      <c r="A5039" t="inlineStr">
        <is>
          <t>colorado</t>
        </is>
      </c>
      <c r="B5039" t="n">
        <v>2019</v>
      </c>
      <c r="C5039" t="inlineStr">
        <is>
          <t>annual_total</t>
        </is>
      </c>
      <c r="D5039" t="n">
        <v>3.155</v>
      </c>
      <c r="E5039" t="n">
        <v>3.1264</v>
      </c>
      <c r="F5039" t="n">
        <v>2.9736</v>
      </c>
      <c r="G5039" t="n">
        <v>3.155</v>
      </c>
      <c r="H5039" t="n">
        <v>2.9522</v>
      </c>
      <c r="I5039" t="n">
        <v>2.9736</v>
      </c>
      <c r="J5039" t="n">
        <v>3.155</v>
      </c>
      <c r="K5039" t="n">
        <v>2.9522</v>
      </c>
      <c r="L5039" t="n">
        <v>2.945</v>
      </c>
    </row>
    <row r="5040">
      <c r="A5040" t="inlineStr">
        <is>
          <t>colorado</t>
        </is>
      </c>
      <c r="B5040" t="n">
        <v>2019</v>
      </c>
      <c r="C5040" t="inlineStr">
        <is>
          <t>aerosols</t>
        </is>
      </c>
      <c r="D5040" t="n">
        <v>0.1978</v>
      </c>
      <c r="E5040" t="n">
        <v>0.1978</v>
      </c>
      <c r="F5040" t="n">
        <v>0.0747</v>
      </c>
      <c r="G5040" t="n">
        <v>0.1978</v>
      </c>
      <c r="H5040" t="n">
        <v>0.0747</v>
      </c>
      <c r="I5040" t="n">
        <v>0.0747</v>
      </c>
      <c r="J5040" t="n">
        <v>0.1978</v>
      </c>
      <c r="K5040" t="n">
        <v>0.0747</v>
      </c>
      <c r="L5040" t="n">
        <v>0.0747</v>
      </c>
    </row>
    <row r="5041">
      <c r="A5041" t="inlineStr">
        <is>
          <t>colorado</t>
        </is>
      </c>
      <c r="B5041" t="n">
        <v>2019</v>
      </c>
      <c r="C5041" t="inlineStr">
        <is>
          <t>air_conditioning</t>
        </is>
      </c>
      <c r="D5041" t="n">
        <v>1.013</v>
      </c>
      <c r="E5041" t="n">
        <v>1.013</v>
      </c>
      <c r="F5041" t="n">
        <v>1.013</v>
      </c>
      <c r="G5041" t="n">
        <v>1.013</v>
      </c>
      <c r="H5041" t="n">
        <v>1.013</v>
      </c>
      <c r="I5041" t="n">
        <v>1.013</v>
      </c>
      <c r="J5041" t="n">
        <v>1.013</v>
      </c>
      <c r="K5041" t="n">
        <v>1.013</v>
      </c>
      <c r="L5041" t="n">
        <v>1.013</v>
      </c>
    </row>
    <row r="5042">
      <c r="A5042" t="inlineStr">
        <is>
          <t>connecticut</t>
        </is>
      </c>
      <c r="B5042" t="n">
        <v>2019</v>
      </c>
      <c r="C5042" t="inlineStr">
        <is>
          <t>air_conditioning</t>
        </is>
      </c>
      <c r="D5042" t="n">
        <v>0.6276</v>
      </c>
      <c r="E5042" t="n">
        <v>0.6276</v>
      </c>
      <c r="F5042" t="n">
        <v>0.6276</v>
      </c>
      <c r="G5042" t="n">
        <v>0.6276</v>
      </c>
      <c r="H5042" t="n">
        <v>0.6276</v>
      </c>
      <c r="I5042" t="n">
        <v>0.6276</v>
      </c>
      <c r="J5042" t="n">
        <v>0.6276</v>
      </c>
      <c r="K5042" t="n">
        <v>0.6276</v>
      </c>
      <c r="L5042" t="n">
        <v>0.6276</v>
      </c>
    </row>
    <row r="5043">
      <c r="A5043" t="inlineStr">
        <is>
          <t>connecticut</t>
        </is>
      </c>
      <c r="B5043" t="n">
        <v>2019</v>
      </c>
      <c r="C5043" t="inlineStr">
        <is>
          <t>refrigeration</t>
        </is>
      </c>
      <c r="D5043" t="n">
        <v>0.7287</v>
      </c>
      <c r="E5043" t="n">
        <v>0.7086</v>
      </c>
      <c r="F5043" t="n">
        <v>0.701</v>
      </c>
      <c r="G5043" t="n">
        <v>0.7287</v>
      </c>
      <c r="H5043" t="n">
        <v>0.6860000000000001</v>
      </c>
      <c r="I5043" t="n">
        <v>0.701</v>
      </c>
      <c r="J5043" t="n">
        <v>0.7287</v>
      </c>
      <c r="K5043" t="n">
        <v>0.6860000000000001</v>
      </c>
      <c r="L5043" t="n">
        <v>0.681</v>
      </c>
    </row>
    <row r="5044">
      <c r="A5044" t="inlineStr">
        <is>
          <t>connecticut</t>
        </is>
      </c>
      <c r="B5044" t="n">
        <v>2019</v>
      </c>
      <c r="C5044" t="inlineStr">
        <is>
          <t>foams</t>
        </is>
      </c>
      <c r="D5044" t="n">
        <v>0.0727</v>
      </c>
      <c r="E5044" t="n">
        <v>0.0727</v>
      </c>
      <c r="F5044" t="n">
        <v>0.0595</v>
      </c>
      <c r="G5044" t="n">
        <v>0.0727</v>
      </c>
      <c r="H5044" t="n">
        <v>0.0595</v>
      </c>
      <c r="I5044" t="n">
        <v>0.0595</v>
      </c>
      <c r="J5044" t="n">
        <v>0.0727</v>
      </c>
      <c r="K5044" t="n">
        <v>0.0595</v>
      </c>
      <c r="L5044" t="n">
        <v>0.0595</v>
      </c>
    </row>
    <row r="5045">
      <c r="A5045" t="inlineStr">
        <is>
          <t>connecticut</t>
        </is>
      </c>
      <c r="B5045" t="n">
        <v>2019</v>
      </c>
      <c r="C5045" t="inlineStr">
        <is>
          <t>other</t>
        </is>
      </c>
      <c r="D5045" t="n">
        <v>0.0273</v>
      </c>
      <c r="E5045" t="n">
        <v>0.0273</v>
      </c>
      <c r="F5045" t="n">
        <v>0.0273</v>
      </c>
      <c r="G5045" t="n">
        <v>0.0273</v>
      </c>
      <c r="H5045" t="n">
        <v>0.0273</v>
      </c>
      <c r="I5045" t="n">
        <v>0.0273</v>
      </c>
      <c r="J5045" t="n">
        <v>0.0273</v>
      </c>
      <c r="K5045" t="n">
        <v>0.0273</v>
      </c>
      <c r="L5045" t="n">
        <v>0.0273</v>
      </c>
    </row>
    <row r="5046">
      <c r="A5046" t="inlineStr">
        <is>
          <t>connecticut</t>
        </is>
      </c>
      <c r="B5046" t="n">
        <v>2019</v>
      </c>
      <c r="C5046" t="inlineStr">
        <is>
          <t>aerosols</t>
        </is>
      </c>
      <c r="D5046" t="n">
        <v>0.1387</v>
      </c>
      <c r="E5046" t="n">
        <v>0.1387</v>
      </c>
      <c r="F5046" t="n">
        <v>0.0524</v>
      </c>
      <c r="G5046" t="n">
        <v>0.1387</v>
      </c>
      <c r="H5046" t="n">
        <v>0.0524</v>
      </c>
      <c r="I5046" t="n">
        <v>0.0524</v>
      </c>
      <c r="J5046" t="n">
        <v>0.1387</v>
      </c>
      <c r="K5046" t="n">
        <v>0.0524</v>
      </c>
      <c r="L5046" t="n">
        <v>0.0524</v>
      </c>
    </row>
    <row r="5047">
      <c r="A5047" t="inlineStr">
        <is>
          <t>connecticut</t>
        </is>
      </c>
      <c r="B5047" t="n">
        <v>2019</v>
      </c>
      <c r="C5047" t="inlineStr">
        <is>
          <t>annual_total</t>
        </is>
      </c>
      <c r="D5047" t="n">
        <v>2.1006</v>
      </c>
      <c r="E5047" t="n">
        <v>2.0805</v>
      </c>
      <c r="F5047" t="n">
        <v>1.9733</v>
      </c>
      <c r="G5047" t="n">
        <v>2.1006</v>
      </c>
      <c r="H5047" t="n">
        <v>1.9583</v>
      </c>
      <c r="I5047" t="n">
        <v>1.9733</v>
      </c>
      <c r="J5047" t="n">
        <v>2.1006</v>
      </c>
      <c r="K5047" t="n">
        <v>1.9583</v>
      </c>
      <c r="L5047" t="n">
        <v>1.9533</v>
      </c>
    </row>
    <row r="5048">
      <c r="A5048" t="inlineStr">
        <is>
          <t>connecticut</t>
        </is>
      </c>
      <c r="B5048" t="n">
        <v>2019</v>
      </c>
      <c r="C5048" t="inlineStr">
        <is>
          <t>mobile_r/ac</t>
        </is>
      </c>
      <c r="D5048" t="n">
        <v>0.5054999999999999</v>
      </c>
      <c r="E5048" t="n">
        <v>0.5054999999999999</v>
      </c>
      <c r="F5048" t="n">
        <v>0.5054999999999999</v>
      </c>
      <c r="G5048" t="n">
        <v>0.5054999999999999</v>
      </c>
      <c r="H5048" t="n">
        <v>0.5054999999999999</v>
      </c>
      <c r="I5048" t="n">
        <v>0.5054999999999999</v>
      </c>
      <c r="J5048" t="n">
        <v>0.5054999999999999</v>
      </c>
      <c r="K5048" t="n">
        <v>0.5054999999999999</v>
      </c>
      <c r="L5048" t="n">
        <v>0.5054999999999999</v>
      </c>
    </row>
    <row r="5049">
      <c r="A5049" t="inlineStr">
        <is>
          <t>delaware</t>
        </is>
      </c>
      <c r="B5049" t="n">
        <v>2019</v>
      </c>
      <c r="C5049" t="inlineStr">
        <is>
          <t>annual_total</t>
        </is>
      </c>
      <c r="D5049" t="n">
        <v>0.6109</v>
      </c>
      <c r="E5049" t="n">
        <v>0.6057</v>
      </c>
      <c r="F5049" t="n">
        <v>0.5778</v>
      </c>
      <c r="G5049" t="n">
        <v>0.6109</v>
      </c>
      <c r="H5049" t="n">
        <v>0.5739</v>
      </c>
      <c r="I5049" t="n">
        <v>0.5778</v>
      </c>
      <c r="J5049" t="n">
        <v>0.6109</v>
      </c>
      <c r="K5049" t="n">
        <v>0.5739</v>
      </c>
      <c r="L5049" t="n">
        <v>0.5725</v>
      </c>
    </row>
    <row r="5050">
      <c r="A5050" t="inlineStr">
        <is>
          <t>delaware</t>
        </is>
      </c>
      <c r="B5050" t="n">
        <v>2019</v>
      </c>
      <c r="C5050" t="inlineStr">
        <is>
          <t>refrigeration</t>
        </is>
      </c>
      <c r="D5050" t="n">
        <v>0.19</v>
      </c>
      <c r="E5050" t="n">
        <v>0.1847</v>
      </c>
      <c r="F5050" t="n">
        <v>0.1828</v>
      </c>
      <c r="G5050" t="n">
        <v>0.19</v>
      </c>
      <c r="H5050" t="n">
        <v>0.1789</v>
      </c>
      <c r="I5050" t="n">
        <v>0.1828</v>
      </c>
      <c r="J5050" t="n">
        <v>0.19</v>
      </c>
      <c r="K5050" t="n">
        <v>0.1789</v>
      </c>
      <c r="L5050" t="n">
        <v>0.1775</v>
      </c>
    </row>
    <row r="5051">
      <c r="A5051" t="inlineStr">
        <is>
          <t>delaware</t>
        </is>
      </c>
      <c r="B5051" t="n">
        <v>2019</v>
      </c>
      <c r="C5051" t="inlineStr">
        <is>
          <t>aerosols</t>
        </is>
      </c>
      <c r="D5051" t="n">
        <v>0.0362</v>
      </c>
      <c r="E5051" t="n">
        <v>0.0362</v>
      </c>
      <c r="F5051" t="n">
        <v>0.0137</v>
      </c>
      <c r="G5051" t="n">
        <v>0.0362</v>
      </c>
      <c r="H5051" t="n">
        <v>0.0137</v>
      </c>
      <c r="I5051" t="n">
        <v>0.0137</v>
      </c>
      <c r="J5051" t="n">
        <v>0.0362</v>
      </c>
      <c r="K5051" t="n">
        <v>0.0137</v>
      </c>
      <c r="L5051" t="n">
        <v>0.0137</v>
      </c>
    </row>
    <row r="5052">
      <c r="A5052" t="inlineStr">
        <is>
          <t>delaware</t>
        </is>
      </c>
      <c r="B5052" t="n">
        <v>2019</v>
      </c>
      <c r="C5052" t="inlineStr">
        <is>
          <t>foams</t>
        </is>
      </c>
      <c r="D5052" t="n">
        <v>0.019</v>
      </c>
      <c r="E5052" t="n">
        <v>0.019</v>
      </c>
      <c r="F5052" t="n">
        <v>0.0155</v>
      </c>
      <c r="G5052" t="n">
        <v>0.019</v>
      </c>
      <c r="H5052" t="n">
        <v>0.0155</v>
      </c>
      <c r="I5052" t="n">
        <v>0.0155</v>
      </c>
      <c r="J5052" t="n">
        <v>0.019</v>
      </c>
      <c r="K5052" t="n">
        <v>0.0155</v>
      </c>
      <c r="L5052" t="n">
        <v>0.0155</v>
      </c>
    </row>
    <row r="5053">
      <c r="A5053" t="inlineStr">
        <is>
          <t>delaware</t>
        </is>
      </c>
      <c r="B5053" t="n">
        <v>2019</v>
      </c>
      <c r="C5053" t="inlineStr">
        <is>
          <t>air_conditioning</t>
        </is>
      </c>
      <c r="D5053" t="n">
        <v>0.2122</v>
      </c>
      <c r="E5053" t="n">
        <v>0.2122</v>
      </c>
      <c r="F5053" t="n">
        <v>0.2122</v>
      </c>
      <c r="G5053" t="n">
        <v>0.2122</v>
      </c>
      <c r="H5053" t="n">
        <v>0.2122</v>
      </c>
      <c r="I5053" t="n">
        <v>0.2122</v>
      </c>
      <c r="J5053" t="n">
        <v>0.2122</v>
      </c>
      <c r="K5053" t="n">
        <v>0.2122</v>
      </c>
      <c r="L5053" t="n">
        <v>0.2122</v>
      </c>
    </row>
    <row r="5054">
      <c r="A5054" t="inlineStr">
        <is>
          <t>delaware</t>
        </is>
      </c>
      <c r="B5054" t="n">
        <v>2019</v>
      </c>
      <c r="C5054" t="inlineStr">
        <is>
          <t>mobile_r/ac</t>
        </is>
      </c>
      <c r="D5054" t="n">
        <v>0.1465</v>
      </c>
      <c r="E5054" t="n">
        <v>0.1465</v>
      </c>
      <c r="F5054" t="n">
        <v>0.1465</v>
      </c>
      <c r="G5054" t="n">
        <v>0.1465</v>
      </c>
      <c r="H5054" t="n">
        <v>0.1465</v>
      </c>
      <c r="I5054" t="n">
        <v>0.1465</v>
      </c>
      <c r="J5054" t="n">
        <v>0.1465</v>
      </c>
      <c r="K5054" t="n">
        <v>0.1465</v>
      </c>
      <c r="L5054" t="n">
        <v>0.1465</v>
      </c>
    </row>
    <row r="5055">
      <c r="A5055" t="inlineStr">
        <is>
          <t>delaware</t>
        </is>
      </c>
      <c r="B5055" t="n">
        <v>2019</v>
      </c>
      <c r="C5055" t="inlineStr">
        <is>
          <t>other</t>
        </is>
      </c>
      <c r="D5055" t="n">
        <v>0.0071</v>
      </c>
      <c r="E5055" t="n">
        <v>0.0071</v>
      </c>
      <c r="F5055" t="n">
        <v>0.0071</v>
      </c>
      <c r="G5055" t="n">
        <v>0.0071</v>
      </c>
      <c r="H5055" t="n">
        <v>0.0071</v>
      </c>
      <c r="I5055" t="n">
        <v>0.0071</v>
      </c>
      <c r="J5055" t="n">
        <v>0.0071</v>
      </c>
      <c r="K5055" t="n">
        <v>0.0071</v>
      </c>
      <c r="L5055" t="n">
        <v>0.0071</v>
      </c>
    </row>
    <row r="5056">
      <c r="A5056" t="inlineStr">
        <is>
          <t>florida</t>
        </is>
      </c>
      <c r="B5056" t="n">
        <v>2019</v>
      </c>
      <c r="C5056" t="inlineStr">
        <is>
          <t>mobile_r/ac</t>
        </is>
      </c>
      <c r="D5056" t="n">
        <v>3.2206</v>
      </c>
      <c r="E5056" t="n">
        <v>3.2206</v>
      </c>
      <c r="F5056" t="n">
        <v>3.2206</v>
      </c>
      <c r="G5056" t="n">
        <v>3.2206</v>
      </c>
      <c r="H5056" t="n">
        <v>3.2206</v>
      </c>
      <c r="I5056" t="n">
        <v>3.2206</v>
      </c>
      <c r="J5056" t="n">
        <v>3.2206</v>
      </c>
      <c r="K5056" t="n">
        <v>3.2206</v>
      </c>
      <c r="L5056" t="n">
        <v>3.2206</v>
      </c>
    </row>
    <row r="5057">
      <c r="A5057" t="inlineStr">
        <is>
          <t>florida</t>
        </is>
      </c>
      <c r="B5057" t="n">
        <v>2019</v>
      </c>
      <c r="C5057" t="inlineStr">
        <is>
          <t>annual_total</t>
        </is>
      </c>
      <c r="D5057" t="n">
        <v>14.1464</v>
      </c>
      <c r="E5057" t="n">
        <v>14.0208</v>
      </c>
      <c r="F5057" t="n">
        <v>13.3508</v>
      </c>
      <c r="G5057" t="n">
        <v>14.1464</v>
      </c>
      <c r="H5057" t="n">
        <v>13.2569</v>
      </c>
      <c r="I5057" t="n">
        <v>13.3508</v>
      </c>
      <c r="J5057" t="n">
        <v>14.1464</v>
      </c>
      <c r="K5057" t="n">
        <v>13.2569</v>
      </c>
      <c r="L5057" t="n">
        <v>13.2252</v>
      </c>
    </row>
    <row r="5058">
      <c r="A5058" t="inlineStr">
        <is>
          <t>florida</t>
        </is>
      </c>
      <c r="B5058" t="n">
        <v>2019</v>
      </c>
      <c r="C5058" t="inlineStr">
        <is>
          <t>other</t>
        </is>
      </c>
      <c r="D5058" t="n">
        <v>0.171</v>
      </c>
      <c r="E5058" t="n">
        <v>0.171</v>
      </c>
      <c r="F5058" t="n">
        <v>0.171</v>
      </c>
      <c r="G5058" t="n">
        <v>0.171</v>
      </c>
      <c r="H5058" t="n">
        <v>0.171</v>
      </c>
      <c r="I5058" t="n">
        <v>0.171</v>
      </c>
      <c r="J5058" t="n">
        <v>0.171</v>
      </c>
      <c r="K5058" t="n">
        <v>0.171</v>
      </c>
      <c r="L5058" t="n">
        <v>0.171</v>
      </c>
    </row>
    <row r="5059">
      <c r="A5059" t="inlineStr">
        <is>
          <t>florida</t>
        </is>
      </c>
      <c r="B5059" t="n">
        <v>2019</v>
      </c>
      <c r="C5059" t="inlineStr">
        <is>
          <t>refrigeration</t>
        </is>
      </c>
      <c r="D5059" t="n">
        <v>4.5563</v>
      </c>
      <c r="E5059" t="n">
        <v>4.4307</v>
      </c>
      <c r="F5059" t="n">
        <v>4.3835</v>
      </c>
      <c r="G5059" t="n">
        <v>4.5563</v>
      </c>
      <c r="H5059" t="n">
        <v>4.2896</v>
      </c>
      <c r="I5059" t="n">
        <v>4.3835</v>
      </c>
      <c r="J5059" t="n">
        <v>4.5563</v>
      </c>
      <c r="K5059" t="n">
        <v>4.2896</v>
      </c>
      <c r="L5059" t="n">
        <v>4.2578</v>
      </c>
    </row>
    <row r="5060">
      <c r="A5060" t="inlineStr">
        <is>
          <t>florida</t>
        </is>
      </c>
      <c r="B5060" t="n">
        <v>2019</v>
      </c>
      <c r="C5060" t="inlineStr">
        <is>
          <t>foams</t>
        </is>
      </c>
      <c r="D5060" t="n">
        <v>0.4546</v>
      </c>
      <c r="E5060" t="n">
        <v>0.4546</v>
      </c>
      <c r="F5060" t="n">
        <v>0.3717</v>
      </c>
      <c r="G5060" t="n">
        <v>0.4546</v>
      </c>
      <c r="H5060" t="n">
        <v>0.3717</v>
      </c>
      <c r="I5060" t="n">
        <v>0.3717</v>
      </c>
      <c r="J5060" t="n">
        <v>0.4546</v>
      </c>
      <c r="K5060" t="n">
        <v>0.3717</v>
      </c>
      <c r="L5060" t="n">
        <v>0.3717</v>
      </c>
    </row>
    <row r="5061">
      <c r="A5061" t="inlineStr">
        <is>
          <t>florida</t>
        </is>
      </c>
      <c r="B5061" t="n">
        <v>2019</v>
      </c>
      <c r="C5061" t="inlineStr">
        <is>
          <t>aerosols</t>
        </is>
      </c>
      <c r="D5061" t="n">
        <v>0.8673999999999999</v>
      </c>
      <c r="E5061" t="n">
        <v>0.8673999999999999</v>
      </c>
      <c r="F5061" t="n">
        <v>0.3275</v>
      </c>
      <c r="G5061" t="n">
        <v>0.8673999999999999</v>
      </c>
      <c r="H5061" t="n">
        <v>0.3275</v>
      </c>
      <c r="I5061" t="n">
        <v>0.3275</v>
      </c>
      <c r="J5061" t="n">
        <v>0.8673999999999999</v>
      </c>
      <c r="K5061" t="n">
        <v>0.3275</v>
      </c>
      <c r="L5061" t="n">
        <v>0.3275</v>
      </c>
    </row>
    <row r="5062">
      <c r="A5062" t="inlineStr">
        <is>
          <t>florida</t>
        </is>
      </c>
      <c r="B5062" t="n">
        <v>2019</v>
      </c>
      <c r="C5062" t="inlineStr">
        <is>
          <t>air_conditioning</t>
        </is>
      </c>
      <c r="D5062" t="n">
        <v>4.8765</v>
      </c>
      <c r="E5062" t="n">
        <v>4.8765</v>
      </c>
      <c r="F5062" t="n">
        <v>4.8765</v>
      </c>
      <c r="G5062" t="n">
        <v>4.8765</v>
      </c>
      <c r="H5062" t="n">
        <v>4.8765</v>
      </c>
      <c r="I5062" t="n">
        <v>4.8765</v>
      </c>
      <c r="J5062" t="n">
        <v>4.8765</v>
      </c>
      <c r="K5062" t="n">
        <v>4.8765</v>
      </c>
      <c r="L5062" t="n">
        <v>4.8765</v>
      </c>
    </row>
    <row r="5063">
      <c r="A5063" t="inlineStr">
        <is>
          <t>georgia</t>
        </is>
      </c>
      <c r="B5063" t="n">
        <v>2019</v>
      </c>
      <c r="C5063" t="inlineStr">
        <is>
          <t>air_conditioning</t>
        </is>
      </c>
      <c r="D5063" t="n">
        <v>2.2185</v>
      </c>
      <c r="E5063" t="n">
        <v>2.2185</v>
      </c>
      <c r="F5063" t="n">
        <v>2.2185</v>
      </c>
      <c r="G5063" t="n">
        <v>2.2185</v>
      </c>
      <c r="H5063" t="n">
        <v>2.2185</v>
      </c>
      <c r="I5063" t="n">
        <v>2.2185</v>
      </c>
      <c r="J5063" t="n">
        <v>2.2185</v>
      </c>
      <c r="K5063" t="n">
        <v>2.2185</v>
      </c>
      <c r="L5063" t="n">
        <v>2.2185</v>
      </c>
    </row>
    <row r="5064">
      <c r="A5064" t="inlineStr">
        <is>
          <t>georgia</t>
        </is>
      </c>
      <c r="B5064" t="n">
        <v>2019</v>
      </c>
      <c r="C5064" t="inlineStr">
        <is>
          <t>aerosols</t>
        </is>
      </c>
      <c r="D5064" t="n">
        <v>0.4054</v>
      </c>
      <c r="E5064" t="n">
        <v>0.4054</v>
      </c>
      <c r="F5064" t="n">
        <v>0.1531</v>
      </c>
      <c r="G5064" t="n">
        <v>0.4054</v>
      </c>
      <c r="H5064" t="n">
        <v>0.1531</v>
      </c>
      <c r="I5064" t="n">
        <v>0.1531</v>
      </c>
      <c r="J5064" t="n">
        <v>0.4054</v>
      </c>
      <c r="K5064" t="n">
        <v>0.1531</v>
      </c>
      <c r="L5064" t="n">
        <v>0.1531</v>
      </c>
    </row>
    <row r="5065">
      <c r="A5065" t="inlineStr">
        <is>
          <t>georgia</t>
        </is>
      </c>
      <c r="B5065" t="n">
        <v>2019</v>
      </c>
      <c r="C5065" t="inlineStr">
        <is>
          <t>other</t>
        </is>
      </c>
      <c r="D5065" t="n">
        <v>0.0799</v>
      </c>
      <c r="E5065" t="n">
        <v>0.0799</v>
      </c>
      <c r="F5065" t="n">
        <v>0.0799</v>
      </c>
      <c r="G5065" t="n">
        <v>0.0799</v>
      </c>
      <c r="H5065" t="n">
        <v>0.0799</v>
      </c>
      <c r="I5065" t="n">
        <v>0.0799</v>
      </c>
      <c r="J5065" t="n">
        <v>0.0799</v>
      </c>
      <c r="K5065" t="n">
        <v>0.0799</v>
      </c>
      <c r="L5065" t="n">
        <v>0.0799</v>
      </c>
    </row>
    <row r="5066">
      <c r="A5066" t="inlineStr">
        <is>
          <t>georgia</t>
        </is>
      </c>
      <c r="B5066" t="n">
        <v>2019</v>
      </c>
      <c r="C5066" t="inlineStr">
        <is>
          <t>refrigeration</t>
        </is>
      </c>
      <c r="D5066" t="n">
        <v>2.1294</v>
      </c>
      <c r="E5066" t="n">
        <v>2.0707</v>
      </c>
      <c r="F5066" t="n">
        <v>2.0486</v>
      </c>
      <c r="G5066" t="n">
        <v>2.1294</v>
      </c>
      <c r="H5066" t="n">
        <v>2.0047</v>
      </c>
      <c r="I5066" t="n">
        <v>2.0486</v>
      </c>
      <c r="J5066" t="n">
        <v>2.1294</v>
      </c>
      <c r="K5066" t="n">
        <v>2.0047</v>
      </c>
      <c r="L5066" t="n">
        <v>1.9899</v>
      </c>
    </row>
    <row r="5067">
      <c r="A5067" t="inlineStr">
        <is>
          <t>georgia</t>
        </is>
      </c>
      <c r="B5067" t="n">
        <v>2019</v>
      </c>
      <c r="C5067" t="inlineStr">
        <is>
          <t>annual_total</t>
        </is>
      </c>
      <c r="D5067" t="n">
        <v>6.7528</v>
      </c>
      <c r="E5067" t="n">
        <v>6.694</v>
      </c>
      <c r="F5067" t="n">
        <v>6.3809</v>
      </c>
      <c r="G5067" t="n">
        <v>6.7528</v>
      </c>
      <c r="H5067" t="n">
        <v>6.3371</v>
      </c>
      <c r="I5067" t="n">
        <v>6.3809</v>
      </c>
      <c r="J5067" t="n">
        <v>6.7528</v>
      </c>
      <c r="K5067" t="n">
        <v>6.3371</v>
      </c>
      <c r="L5067" t="n">
        <v>6.3222</v>
      </c>
    </row>
    <row r="5068">
      <c r="A5068" t="inlineStr">
        <is>
          <t>georgia</t>
        </is>
      </c>
      <c r="B5068" t="n">
        <v>2019</v>
      </c>
      <c r="C5068" t="inlineStr">
        <is>
          <t>foams</t>
        </is>
      </c>
      <c r="D5068" t="n">
        <v>0.2125</v>
      </c>
      <c r="E5068" t="n">
        <v>0.2125</v>
      </c>
      <c r="F5068" t="n">
        <v>0.1737</v>
      </c>
      <c r="G5068" t="n">
        <v>0.2125</v>
      </c>
      <c r="H5068" t="n">
        <v>0.1737</v>
      </c>
      <c r="I5068" t="n">
        <v>0.1737</v>
      </c>
      <c r="J5068" t="n">
        <v>0.2125</v>
      </c>
      <c r="K5068" t="n">
        <v>0.1737</v>
      </c>
      <c r="L5068" t="n">
        <v>0.1737</v>
      </c>
    </row>
    <row r="5069">
      <c r="A5069" t="inlineStr">
        <is>
          <t>georgia</t>
        </is>
      </c>
      <c r="B5069" t="n">
        <v>2019</v>
      </c>
      <c r="C5069" t="inlineStr">
        <is>
          <t>mobile_r/ac</t>
        </is>
      </c>
      <c r="D5069" t="n">
        <v>1.7071</v>
      </c>
      <c r="E5069" t="n">
        <v>1.7071</v>
      </c>
      <c r="F5069" t="n">
        <v>1.7071</v>
      </c>
      <c r="G5069" t="n">
        <v>1.7071</v>
      </c>
      <c r="H5069" t="n">
        <v>1.7071</v>
      </c>
      <c r="I5069" t="n">
        <v>1.7071</v>
      </c>
      <c r="J5069" t="n">
        <v>1.7071</v>
      </c>
      <c r="K5069" t="n">
        <v>1.7071</v>
      </c>
      <c r="L5069" t="n">
        <v>1.7071</v>
      </c>
    </row>
    <row r="5070">
      <c r="A5070" t="inlineStr">
        <is>
          <t>hawaii</t>
        </is>
      </c>
      <c r="B5070" t="n">
        <v>2019</v>
      </c>
      <c r="C5070" t="inlineStr">
        <is>
          <t>other</t>
        </is>
      </c>
      <c r="D5070" t="n">
        <v>0.0105</v>
      </c>
      <c r="E5070" t="n">
        <v>0.0105</v>
      </c>
      <c r="F5070" t="n">
        <v>0.0105</v>
      </c>
      <c r="G5070" t="n">
        <v>0.0105</v>
      </c>
      <c r="H5070" t="n">
        <v>0.0105</v>
      </c>
      <c r="I5070" t="n">
        <v>0.0105</v>
      </c>
      <c r="J5070" t="n">
        <v>0.0105</v>
      </c>
      <c r="K5070" t="n">
        <v>0.0105</v>
      </c>
      <c r="L5070" t="n">
        <v>0.0105</v>
      </c>
    </row>
    <row r="5071">
      <c r="A5071" t="inlineStr">
        <is>
          <t>hawaii</t>
        </is>
      </c>
      <c r="B5071" t="n">
        <v>2019</v>
      </c>
      <c r="C5071" t="inlineStr">
        <is>
          <t>foams</t>
        </is>
      </c>
      <c r="D5071" t="n">
        <v>0.0279</v>
      </c>
      <c r="E5071" t="n">
        <v>0.0279</v>
      </c>
      <c r="F5071" t="n">
        <v>0.0228</v>
      </c>
      <c r="G5071" t="n">
        <v>0.0279</v>
      </c>
      <c r="H5071" t="n">
        <v>0.0228</v>
      </c>
      <c r="I5071" t="n">
        <v>0.0228</v>
      </c>
      <c r="J5071" t="n">
        <v>0.0279</v>
      </c>
      <c r="K5071" t="n">
        <v>0.0228</v>
      </c>
      <c r="L5071" t="n">
        <v>0.0228</v>
      </c>
    </row>
    <row r="5072">
      <c r="A5072" t="inlineStr">
        <is>
          <t>hawaii</t>
        </is>
      </c>
      <c r="B5072" t="n">
        <v>2019</v>
      </c>
      <c r="C5072" t="inlineStr">
        <is>
          <t>air_conditioning</t>
        </is>
      </c>
      <c r="D5072" t="n">
        <v>0.2481</v>
      </c>
      <c r="E5072" t="n">
        <v>0.2481</v>
      </c>
      <c r="F5072" t="n">
        <v>0.2481</v>
      </c>
      <c r="G5072" t="n">
        <v>0.2481</v>
      </c>
      <c r="H5072" t="n">
        <v>0.2481</v>
      </c>
      <c r="I5072" t="n">
        <v>0.2481</v>
      </c>
      <c r="J5072" t="n">
        <v>0.2481</v>
      </c>
      <c r="K5072" t="n">
        <v>0.2481</v>
      </c>
      <c r="L5072" t="n">
        <v>0.2481</v>
      </c>
    </row>
    <row r="5073">
      <c r="A5073" t="inlineStr">
        <is>
          <t>hawaii</t>
        </is>
      </c>
      <c r="B5073" t="n">
        <v>2019</v>
      </c>
      <c r="C5073" t="inlineStr">
        <is>
          <t>aerosols</t>
        </is>
      </c>
      <c r="D5073" t="n">
        <v>0.0532</v>
      </c>
      <c r="E5073" t="n">
        <v>0.0532</v>
      </c>
      <c r="F5073" t="n">
        <v>0.0201</v>
      </c>
      <c r="G5073" t="n">
        <v>0.0532</v>
      </c>
      <c r="H5073" t="n">
        <v>0.0201</v>
      </c>
      <c r="I5073" t="n">
        <v>0.0201</v>
      </c>
      <c r="J5073" t="n">
        <v>0.0532</v>
      </c>
      <c r="K5073" t="n">
        <v>0.0201</v>
      </c>
      <c r="L5073" t="n">
        <v>0.0201</v>
      </c>
    </row>
    <row r="5074">
      <c r="A5074" t="inlineStr">
        <is>
          <t>hawaii</t>
        </is>
      </c>
      <c r="B5074" t="n">
        <v>2019</v>
      </c>
      <c r="C5074" t="inlineStr">
        <is>
          <t>refrigeration</t>
        </is>
      </c>
      <c r="D5074" t="n">
        <v>0.2795</v>
      </c>
      <c r="E5074" t="n">
        <v>0.2718</v>
      </c>
      <c r="F5074" t="n">
        <v>0.2689</v>
      </c>
      <c r="G5074" t="n">
        <v>0.2795</v>
      </c>
      <c r="H5074" t="n">
        <v>0.2631</v>
      </c>
      <c r="I5074" t="n">
        <v>0.2689</v>
      </c>
      <c r="J5074" t="n">
        <v>0.2795</v>
      </c>
      <c r="K5074" t="n">
        <v>0.2631</v>
      </c>
      <c r="L5074" t="n">
        <v>0.2612</v>
      </c>
    </row>
    <row r="5075">
      <c r="A5075" t="inlineStr">
        <is>
          <t>hawaii</t>
        </is>
      </c>
      <c r="B5075" t="n">
        <v>2019</v>
      </c>
      <c r="C5075" t="inlineStr">
        <is>
          <t>annual_total</t>
        </is>
      </c>
      <c r="D5075" t="n">
        <v>0.7969000000000001</v>
      </c>
      <c r="E5075" t="n">
        <v>0.7891</v>
      </c>
      <c r="F5075" t="n">
        <v>0.748</v>
      </c>
      <c r="G5075" t="n">
        <v>0.7969000000000001</v>
      </c>
      <c r="H5075" t="n">
        <v>0.7423</v>
      </c>
      <c r="I5075" t="n">
        <v>0.748</v>
      </c>
      <c r="J5075" t="n">
        <v>0.7969000000000001</v>
      </c>
      <c r="K5075" t="n">
        <v>0.7423</v>
      </c>
      <c r="L5075" t="n">
        <v>0.7403</v>
      </c>
    </row>
    <row r="5076">
      <c r="A5076" t="inlineStr">
        <is>
          <t>hawaii</t>
        </is>
      </c>
      <c r="B5076" t="n">
        <v>2019</v>
      </c>
      <c r="C5076" t="inlineStr">
        <is>
          <t>mobile_r/ac</t>
        </is>
      </c>
      <c r="D5076" t="n">
        <v>0.1777</v>
      </c>
      <c r="E5076" t="n">
        <v>0.1777</v>
      </c>
      <c r="F5076" t="n">
        <v>0.1777</v>
      </c>
      <c r="G5076" t="n">
        <v>0.1777</v>
      </c>
      <c r="H5076" t="n">
        <v>0.1777</v>
      </c>
      <c r="I5076" t="n">
        <v>0.1777</v>
      </c>
      <c r="J5076" t="n">
        <v>0.1777</v>
      </c>
      <c r="K5076" t="n">
        <v>0.1777</v>
      </c>
      <c r="L5076" t="n">
        <v>0.1777</v>
      </c>
    </row>
    <row r="5077">
      <c r="A5077" t="inlineStr">
        <is>
          <t>idaho</t>
        </is>
      </c>
      <c r="B5077" t="n">
        <v>2019</v>
      </c>
      <c r="C5077" t="inlineStr">
        <is>
          <t>aerosols</t>
        </is>
      </c>
      <c r="D5077" t="n">
        <v>0.065</v>
      </c>
      <c r="E5077" t="n">
        <v>0.065</v>
      </c>
      <c r="F5077" t="n">
        <v>0.0245</v>
      </c>
      <c r="G5077" t="n">
        <v>0.065</v>
      </c>
      <c r="H5077" t="n">
        <v>0.0245</v>
      </c>
      <c r="I5077" t="n">
        <v>0.0245</v>
      </c>
      <c r="J5077" t="n">
        <v>0.065</v>
      </c>
      <c r="K5077" t="n">
        <v>0.0245</v>
      </c>
      <c r="L5077" t="n">
        <v>0.0245</v>
      </c>
    </row>
    <row r="5078">
      <c r="A5078" t="inlineStr">
        <is>
          <t>idaho</t>
        </is>
      </c>
      <c r="B5078" t="n">
        <v>2019</v>
      </c>
      <c r="C5078" t="inlineStr">
        <is>
          <t>other</t>
        </is>
      </c>
      <c r="D5078" t="n">
        <v>0.0128</v>
      </c>
      <c r="E5078" t="n">
        <v>0.0128</v>
      </c>
      <c r="F5078" t="n">
        <v>0.0128</v>
      </c>
      <c r="G5078" t="n">
        <v>0.0128</v>
      </c>
      <c r="H5078" t="n">
        <v>0.0128</v>
      </c>
      <c r="I5078" t="n">
        <v>0.0128</v>
      </c>
      <c r="J5078" t="n">
        <v>0.0128</v>
      </c>
      <c r="K5078" t="n">
        <v>0.0128</v>
      </c>
      <c r="L5078" t="n">
        <v>0.0128</v>
      </c>
    </row>
    <row r="5079">
      <c r="A5079" t="inlineStr">
        <is>
          <t>idaho</t>
        </is>
      </c>
      <c r="B5079" t="n">
        <v>2019</v>
      </c>
      <c r="C5079" t="inlineStr">
        <is>
          <t>refrigeration</t>
        </is>
      </c>
      <c r="D5079" t="n">
        <v>0.3414</v>
      </c>
      <c r="E5079" t="n">
        <v>0.332</v>
      </c>
      <c r="F5079" t="n">
        <v>0.3285</v>
      </c>
      <c r="G5079" t="n">
        <v>0.3414</v>
      </c>
      <c r="H5079" t="n">
        <v>0.3214</v>
      </c>
      <c r="I5079" t="n">
        <v>0.3285</v>
      </c>
      <c r="J5079" t="n">
        <v>0.3414</v>
      </c>
      <c r="K5079" t="n">
        <v>0.3214</v>
      </c>
      <c r="L5079" t="n">
        <v>0.319</v>
      </c>
    </row>
    <row r="5080">
      <c r="A5080" t="inlineStr">
        <is>
          <t>idaho</t>
        </is>
      </c>
      <c r="B5080" t="n">
        <v>2019</v>
      </c>
      <c r="C5080" t="inlineStr">
        <is>
          <t>annual_total</t>
        </is>
      </c>
      <c r="D5080" t="n">
        <v>1.0238</v>
      </c>
      <c r="E5080" t="n">
        <v>1.0144</v>
      </c>
      <c r="F5080" t="n">
        <v>0.9641999999999999</v>
      </c>
      <c r="G5080" t="n">
        <v>1.0238</v>
      </c>
      <c r="H5080" t="n">
        <v>0.9572000000000001</v>
      </c>
      <c r="I5080" t="n">
        <v>0.9641999999999999</v>
      </c>
      <c r="J5080" t="n">
        <v>1.0238</v>
      </c>
      <c r="K5080" t="n">
        <v>0.9572000000000001</v>
      </c>
      <c r="L5080" t="n">
        <v>0.9548</v>
      </c>
    </row>
    <row r="5081">
      <c r="A5081" t="inlineStr">
        <is>
          <t>idaho</t>
        </is>
      </c>
      <c r="B5081" t="n">
        <v>2019</v>
      </c>
      <c r="C5081" t="inlineStr">
        <is>
          <t>mobile_r/ac</t>
        </is>
      </c>
      <c r="D5081" t="n">
        <v>0.2507</v>
      </c>
      <c r="E5081" t="n">
        <v>0.2507</v>
      </c>
      <c r="F5081" t="n">
        <v>0.2507</v>
      </c>
      <c r="G5081" t="n">
        <v>0.2507</v>
      </c>
      <c r="H5081" t="n">
        <v>0.2507</v>
      </c>
      <c r="I5081" t="n">
        <v>0.2507</v>
      </c>
      <c r="J5081" t="n">
        <v>0.2507</v>
      </c>
      <c r="K5081" t="n">
        <v>0.2507</v>
      </c>
      <c r="L5081" t="n">
        <v>0.2507</v>
      </c>
    </row>
    <row r="5082">
      <c r="A5082" t="inlineStr">
        <is>
          <t>idaho</t>
        </is>
      </c>
      <c r="B5082" t="n">
        <v>2019</v>
      </c>
      <c r="C5082" t="inlineStr">
        <is>
          <t>foams</t>
        </is>
      </c>
      <c r="D5082" t="n">
        <v>0.0341</v>
      </c>
      <c r="E5082" t="n">
        <v>0.0341</v>
      </c>
      <c r="F5082" t="n">
        <v>0.0279</v>
      </c>
      <c r="G5082" t="n">
        <v>0.0341</v>
      </c>
      <c r="H5082" t="n">
        <v>0.0279</v>
      </c>
      <c r="I5082" t="n">
        <v>0.0279</v>
      </c>
      <c r="J5082" t="n">
        <v>0.0341</v>
      </c>
      <c r="K5082" t="n">
        <v>0.0279</v>
      </c>
      <c r="L5082" t="n">
        <v>0.0279</v>
      </c>
    </row>
    <row r="5083">
      <c r="A5083" t="inlineStr">
        <is>
          <t>idaho</t>
        </is>
      </c>
      <c r="B5083" t="n">
        <v>2019</v>
      </c>
      <c r="C5083" t="inlineStr">
        <is>
          <t>air_conditioning</t>
        </is>
      </c>
      <c r="D5083" t="n">
        <v>0.3198</v>
      </c>
      <c r="E5083" t="n">
        <v>0.3198</v>
      </c>
      <c r="F5083" t="n">
        <v>0.3198</v>
      </c>
      <c r="G5083" t="n">
        <v>0.3198</v>
      </c>
      <c r="H5083" t="n">
        <v>0.3198</v>
      </c>
      <c r="I5083" t="n">
        <v>0.3198</v>
      </c>
      <c r="J5083" t="n">
        <v>0.3198</v>
      </c>
      <c r="K5083" t="n">
        <v>0.3198</v>
      </c>
      <c r="L5083" t="n">
        <v>0.3198</v>
      </c>
    </row>
    <row r="5084">
      <c r="A5084" t="inlineStr">
        <is>
          <t>illinois</t>
        </is>
      </c>
      <c r="B5084" t="n">
        <v>2019</v>
      </c>
      <c r="C5084" t="inlineStr">
        <is>
          <t>refrigeration</t>
        </is>
      </c>
      <c r="D5084" t="n">
        <v>2.6238</v>
      </c>
      <c r="E5084" t="n">
        <v>2.5514</v>
      </c>
      <c r="F5084" t="n">
        <v>2.5242</v>
      </c>
      <c r="G5084" t="n">
        <v>2.6238</v>
      </c>
      <c r="H5084" t="n">
        <v>2.4701</v>
      </c>
      <c r="I5084" t="n">
        <v>2.5242</v>
      </c>
      <c r="J5084" t="n">
        <v>2.6238</v>
      </c>
      <c r="K5084" t="n">
        <v>2.4701</v>
      </c>
      <c r="L5084" t="n">
        <v>2.4519</v>
      </c>
    </row>
    <row r="5085">
      <c r="A5085" t="inlineStr">
        <is>
          <t>illinois</t>
        </is>
      </c>
      <c r="B5085" t="n">
        <v>2019</v>
      </c>
      <c r="C5085" t="inlineStr">
        <is>
          <t>air_conditioning</t>
        </is>
      </c>
      <c r="D5085" t="n">
        <v>2.6395</v>
      </c>
      <c r="E5085" t="n">
        <v>2.6395</v>
      </c>
      <c r="F5085" t="n">
        <v>2.6395</v>
      </c>
      <c r="G5085" t="n">
        <v>2.6395</v>
      </c>
      <c r="H5085" t="n">
        <v>2.6395</v>
      </c>
      <c r="I5085" t="n">
        <v>2.6395</v>
      </c>
      <c r="J5085" t="n">
        <v>2.6395</v>
      </c>
      <c r="K5085" t="n">
        <v>2.6395</v>
      </c>
      <c r="L5085" t="n">
        <v>2.6395</v>
      </c>
    </row>
    <row r="5086">
      <c r="A5086" t="inlineStr">
        <is>
          <t>illinois</t>
        </is>
      </c>
      <c r="B5086" t="n">
        <v>2019</v>
      </c>
      <c r="C5086" t="inlineStr">
        <is>
          <t>other</t>
        </is>
      </c>
      <c r="D5086" t="n">
        <v>0.0985</v>
      </c>
      <c r="E5086" t="n">
        <v>0.0985</v>
      </c>
      <c r="F5086" t="n">
        <v>0.0985</v>
      </c>
      <c r="G5086" t="n">
        <v>0.0985</v>
      </c>
      <c r="H5086" t="n">
        <v>0.0985</v>
      </c>
      <c r="I5086" t="n">
        <v>0.0985</v>
      </c>
      <c r="J5086" t="n">
        <v>0.0985</v>
      </c>
      <c r="K5086" t="n">
        <v>0.0985</v>
      </c>
      <c r="L5086" t="n">
        <v>0.0985</v>
      </c>
    </row>
    <row r="5087">
      <c r="A5087" t="inlineStr">
        <is>
          <t>illinois</t>
        </is>
      </c>
      <c r="B5087" t="n">
        <v>2019</v>
      </c>
      <c r="C5087" t="inlineStr">
        <is>
          <t>aerosols</t>
        </is>
      </c>
      <c r="D5087" t="n">
        <v>0.4995</v>
      </c>
      <c r="E5087" t="n">
        <v>0.4995</v>
      </c>
      <c r="F5087" t="n">
        <v>0.1886</v>
      </c>
      <c r="G5087" t="n">
        <v>0.4995</v>
      </c>
      <c r="H5087" t="n">
        <v>0.1886</v>
      </c>
      <c r="I5087" t="n">
        <v>0.1886</v>
      </c>
      <c r="J5087" t="n">
        <v>0.4995</v>
      </c>
      <c r="K5087" t="n">
        <v>0.1886</v>
      </c>
      <c r="L5087" t="n">
        <v>0.1886</v>
      </c>
    </row>
    <row r="5088">
      <c r="A5088" t="inlineStr">
        <is>
          <t>illinois</t>
        </is>
      </c>
      <c r="B5088" t="n">
        <v>2019</v>
      </c>
      <c r="C5088" t="inlineStr">
        <is>
          <t>foams</t>
        </is>
      </c>
      <c r="D5088" t="n">
        <v>0.2618</v>
      </c>
      <c r="E5088" t="n">
        <v>0.2618</v>
      </c>
      <c r="F5088" t="n">
        <v>0.2141</v>
      </c>
      <c r="G5088" t="n">
        <v>0.2618</v>
      </c>
      <c r="H5088" t="n">
        <v>0.2141</v>
      </c>
      <c r="I5088" t="n">
        <v>0.2141</v>
      </c>
      <c r="J5088" t="n">
        <v>0.2618</v>
      </c>
      <c r="K5088" t="n">
        <v>0.2141</v>
      </c>
      <c r="L5088" t="n">
        <v>0.2141</v>
      </c>
    </row>
    <row r="5089">
      <c r="A5089" t="inlineStr">
        <is>
          <t>illinois</t>
        </is>
      </c>
      <c r="B5089" t="n">
        <v>2019</v>
      </c>
      <c r="C5089" t="inlineStr">
        <is>
          <t>annual_total</t>
        </is>
      </c>
      <c r="D5089" t="n">
        <v>7.8981</v>
      </c>
      <c r="E5089" t="n">
        <v>7.8257</v>
      </c>
      <c r="F5089" t="n">
        <v>7.4399</v>
      </c>
      <c r="G5089" t="n">
        <v>7.8981</v>
      </c>
      <c r="H5089" t="n">
        <v>7.3859</v>
      </c>
      <c r="I5089" t="n">
        <v>7.4399</v>
      </c>
      <c r="J5089" t="n">
        <v>7.8981</v>
      </c>
      <c r="K5089" t="n">
        <v>7.3859</v>
      </c>
      <c r="L5089" t="n">
        <v>7.3676</v>
      </c>
    </row>
    <row r="5090">
      <c r="A5090" t="inlineStr">
        <is>
          <t>illinois</t>
        </is>
      </c>
      <c r="B5090" t="n">
        <v>2019</v>
      </c>
      <c r="C5090" t="inlineStr">
        <is>
          <t>mobile_r/ac</t>
        </is>
      </c>
      <c r="D5090" t="n">
        <v>1.7751</v>
      </c>
      <c r="E5090" t="n">
        <v>1.7751</v>
      </c>
      <c r="F5090" t="n">
        <v>1.7751</v>
      </c>
      <c r="G5090" t="n">
        <v>1.7751</v>
      </c>
      <c r="H5090" t="n">
        <v>1.7751</v>
      </c>
      <c r="I5090" t="n">
        <v>1.7751</v>
      </c>
      <c r="J5090" t="n">
        <v>1.7751</v>
      </c>
      <c r="K5090" t="n">
        <v>1.7751</v>
      </c>
      <c r="L5090" t="n">
        <v>1.7751</v>
      </c>
    </row>
    <row r="5091">
      <c r="A5091" t="inlineStr">
        <is>
          <t>indiana</t>
        </is>
      </c>
      <c r="B5091" t="n">
        <v>2019</v>
      </c>
      <c r="C5091" t="inlineStr">
        <is>
          <t>refrigeration</t>
        </is>
      </c>
      <c r="D5091" t="n">
        <v>1.3119</v>
      </c>
      <c r="E5091" t="n">
        <v>1.2758</v>
      </c>
      <c r="F5091" t="n">
        <v>1.2621</v>
      </c>
      <c r="G5091" t="n">
        <v>1.3119</v>
      </c>
      <c r="H5091" t="n">
        <v>1.2351</v>
      </c>
      <c r="I5091" t="n">
        <v>1.2621</v>
      </c>
      <c r="J5091" t="n">
        <v>1.3119</v>
      </c>
      <c r="K5091" t="n">
        <v>1.2351</v>
      </c>
      <c r="L5091" t="n">
        <v>1.226</v>
      </c>
    </row>
    <row r="5092">
      <c r="A5092" t="inlineStr">
        <is>
          <t>indiana</t>
        </is>
      </c>
      <c r="B5092" t="n">
        <v>2019</v>
      </c>
      <c r="C5092" t="inlineStr">
        <is>
          <t>foams</t>
        </is>
      </c>
      <c r="D5092" t="n">
        <v>0.1309</v>
      </c>
      <c r="E5092" t="n">
        <v>0.1309</v>
      </c>
      <c r="F5092" t="n">
        <v>0.107</v>
      </c>
      <c r="G5092" t="n">
        <v>0.1309</v>
      </c>
      <c r="H5092" t="n">
        <v>0.107</v>
      </c>
      <c r="I5092" t="n">
        <v>0.107</v>
      </c>
      <c r="J5092" t="n">
        <v>0.1309</v>
      </c>
      <c r="K5092" t="n">
        <v>0.107</v>
      </c>
      <c r="L5092" t="n">
        <v>0.107</v>
      </c>
    </row>
    <row r="5093">
      <c r="A5093" t="inlineStr">
        <is>
          <t>indiana</t>
        </is>
      </c>
      <c r="B5093" t="n">
        <v>2019</v>
      </c>
      <c r="C5093" t="inlineStr">
        <is>
          <t>annual_total</t>
        </is>
      </c>
      <c r="D5093" t="n">
        <v>4.2911</v>
      </c>
      <c r="E5093" t="n">
        <v>4.2549</v>
      </c>
      <c r="F5093" t="n">
        <v>4.062</v>
      </c>
      <c r="G5093" t="n">
        <v>4.2911</v>
      </c>
      <c r="H5093" t="n">
        <v>4.035</v>
      </c>
      <c r="I5093" t="n">
        <v>4.062</v>
      </c>
      <c r="J5093" t="n">
        <v>4.2911</v>
      </c>
      <c r="K5093" t="n">
        <v>4.035</v>
      </c>
      <c r="L5093" t="n">
        <v>4.0258</v>
      </c>
    </row>
    <row r="5094">
      <c r="A5094" t="inlineStr">
        <is>
          <t>indiana</t>
        </is>
      </c>
      <c r="B5094" t="n">
        <v>2019</v>
      </c>
      <c r="C5094" t="inlineStr">
        <is>
          <t>aerosols</t>
        </is>
      </c>
      <c r="D5094" t="n">
        <v>0.2497</v>
      </c>
      <c r="E5094" t="n">
        <v>0.2497</v>
      </c>
      <c r="F5094" t="n">
        <v>0.09429999999999999</v>
      </c>
      <c r="G5094" t="n">
        <v>0.2497</v>
      </c>
      <c r="H5094" t="n">
        <v>0.09429999999999999</v>
      </c>
      <c r="I5094" t="n">
        <v>0.09429999999999999</v>
      </c>
      <c r="J5094" t="n">
        <v>0.2497</v>
      </c>
      <c r="K5094" t="n">
        <v>0.09429999999999999</v>
      </c>
      <c r="L5094" t="n">
        <v>0.09429999999999999</v>
      </c>
    </row>
    <row r="5095">
      <c r="A5095" t="inlineStr">
        <is>
          <t>indiana</t>
        </is>
      </c>
      <c r="B5095" t="n">
        <v>2019</v>
      </c>
      <c r="C5095" t="inlineStr">
        <is>
          <t>air_conditioning</t>
        </is>
      </c>
      <c r="D5095" t="n">
        <v>1.379</v>
      </c>
      <c r="E5095" t="n">
        <v>1.379</v>
      </c>
      <c r="F5095" t="n">
        <v>1.379</v>
      </c>
      <c r="G5095" t="n">
        <v>1.379</v>
      </c>
      <c r="H5095" t="n">
        <v>1.379</v>
      </c>
      <c r="I5095" t="n">
        <v>1.379</v>
      </c>
      <c r="J5095" t="n">
        <v>1.379</v>
      </c>
      <c r="K5095" t="n">
        <v>1.379</v>
      </c>
      <c r="L5095" t="n">
        <v>1.379</v>
      </c>
    </row>
    <row r="5096">
      <c r="A5096" t="inlineStr">
        <is>
          <t>indiana</t>
        </is>
      </c>
      <c r="B5096" t="n">
        <v>2019</v>
      </c>
      <c r="C5096" t="inlineStr">
        <is>
          <t>mobile_r/ac</t>
        </is>
      </c>
      <c r="D5096" t="n">
        <v>1.1703</v>
      </c>
      <c r="E5096" t="n">
        <v>1.1703</v>
      </c>
      <c r="F5096" t="n">
        <v>1.1703</v>
      </c>
      <c r="G5096" t="n">
        <v>1.1703</v>
      </c>
      <c r="H5096" t="n">
        <v>1.1703</v>
      </c>
      <c r="I5096" t="n">
        <v>1.1703</v>
      </c>
      <c r="J5096" t="n">
        <v>1.1703</v>
      </c>
      <c r="K5096" t="n">
        <v>1.1703</v>
      </c>
      <c r="L5096" t="n">
        <v>1.1703</v>
      </c>
    </row>
    <row r="5097">
      <c r="A5097" t="inlineStr">
        <is>
          <t>indiana</t>
        </is>
      </c>
      <c r="B5097" t="n">
        <v>2019</v>
      </c>
      <c r="C5097" t="inlineStr">
        <is>
          <t>other</t>
        </is>
      </c>
      <c r="D5097" t="n">
        <v>0.0492</v>
      </c>
      <c r="E5097" t="n">
        <v>0.0492</v>
      </c>
      <c r="F5097" t="n">
        <v>0.0492</v>
      </c>
      <c r="G5097" t="n">
        <v>0.0492</v>
      </c>
      <c r="H5097" t="n">
        <v>0.0492</v>
      </c>
      <c r="I5097" t="n">
        <v>0.0492</v>
      </c>
      <c r="J5097" t="n">
        <v>0.0492</v>
      </c>
      <c r="K5097" t="n">
        <v>0.0492</v>
      </c>
      <c r="L5097" t="n">
        <v>0.0492</v>
      </c>
    </row>
    <row r="5098">
      <c r="A5098" t="inlineStr">
        <is>
          <t>iowa</t>
        </is>
      </c>
      <c r="B5098" t="n">
        <v>2019</v>
      </c>
      <c r="C5098" t="inlineStr">
        <is>
          <t>mobile_r/ac</t>
        </is>
      </c>
      <c r="D5098" t="n">
        <v>0.4884</v>
      </c>
      <c r="E5098" t="n">
        <v>0.4884</v>
      </c>
      <c r="F5098" t="n">
        <v>0.4884</v>
      </c>
      <c r="G5098" t="n">
        <v>0.4884</v>
      </c>
      <c r="H5098" t="n">
        <v>0.4884</v>
      </c>
      <c r="I5098" t="n">
        <v>0.4884</v>
      </c>
      <c r="J5098" t="n">
        <v>0.4884</v>
      </c>
      <c r="K5098" t="n">
        <v>0.4884</v>
      </c>
      <c r="L5098" t="n">
        <v>0.4884</v>
      </c>
    </row>
    <row r="5099">
      <c r="A5099" t="inlineStr">
        <is>
          <t>iowa</t>
        </is>
      </c>
      <c r="B5099" t="n">
        <v>2019</v>
      </c>
      <c r="C5099" t="inlineStr">
        <is>
          <t>other</t>
        </is>
      </c>
      <c r="D5099" t="n">
        <v>0.0225</v>
      </c>
      <c r="E5099" t="n">
        <v>0.0225</v>
      </c>
      <c r="F5099" t="n">
        <v>0.0225</v>
      </c>
      <c r="G5099" t="n">
        <v>0.0225</v>
      </c>
      <c r="H5099" t="n">
        <v>0.0225</v>
      </c>
      <c r="I5099" t="n">
        <v>0.0225</v>
      </c>
      <c r="J5099" t="n">
        <v>0.0225</v>
      </c>
      <c r="K5099" t="n">
        <v>0.0225</v>
      </c>
      <c r="L5099" t="n">
        <v>0.0225</v>
      </c>
    </row>
    <row r="5100">
      <c r="A5100" t="inlineStr">
        <is>
          <t>iowa</t>
        </is>
      </c>
      <c r="B5100" t="n">
        <v>2019</v>
      </c>
      <c r="C5100" t="inlineStr">
        <is>
          <t>refrigeration</t>
        </is>
      </c>
      <c r="D5100" t="n">
        <v>0.6004</v>
      </c>
      <c r="E5100" t="n">
        <v>0.5839</v>
      </c>
      <c r="F5100" t="n">
        <v>0.5776</v>
      </c>
      <c r="G5100" t="n">
        <v>0.6004</v>
      </c>
      <c r="H5100" t="n">
        <v>0.5653</v>
      </c>
      <c r="I5100" t="n">
        <v>0.5776</v>
      </c>
      <c r="J5100" t="n">
        <v>0.6004</v>
      </c>
      <c r="K5100" t="n">
        <v>0.5653</v>
      </c>
      <c r="L5100" t="n">
        <v>0.5611</v>
      </c>
    </row>
    <row r="5101">
      <c r="A5101" t="inlineStr">
        <is>
          <t>iowa</t>
        </is>
      </c>
      <c r="B5101" t="n">
        <v>2019</v>
      </c>
      <c r="C5101" t="inlineStr">
        <is>
          <t>annual_total</t>
        </is>
      </c>
      <c r="D5101" t="n">
        <v>1.9355</v>
      </c>
      <c r="E5101" t="n">
        <v>1.9189</v>
      </c>
      <c r="F5101" t="n">
        <v>1.8307</v>
      </c>
      <c r="G5101" t="n">
        <v>1.9355</v>
      </c>
      <c r="H5101" t="n">
        <v>1.8183</v>
      </c>
      <c r="I5101" t="n">
        <v>1.8307</v>
      </c>
      <c r="J5101" t="n">
        <v>1.9355</v>
      </c>
      <c r="K5101" t="n">
        <v>1.8183</v>
      </c>
      <c r="L5101" t="n">
        <v>1.8141</v>
      </c>
    </row>
    <row r="5102">
      <c r="A5102" t="inlineStr">
        <is>
          <t>iowa</t>
        </is>
      </c>
      <c r="B5102" t="n">
        <v>2019</v>
      </c>
      <c r="C5102" t="inlineStr">
        <is>
          <t>foams</t>
        </is>
      </c>
      <c r="D5102" t="n">
        <v>0.0599</v>
      </c>
      <c r="E5102" t="n">
        <v>0.0599</v>
      </c>
      <c r="F5102" t="n">
        <v>0.049</v>
      </c>
      <c r="G5102" t="n">
        <v>0.0599</v>
      </c>
      <c r="H5102" t="n">
        <v>0.049</v>
      </c>
      <c r="I5102" t="n">
        <v>0.049</v>
      </c>
      <c r="J5102" t="n">
        <v>0.0599</v>
      </c>
      <c r="K5102" t="n">
        <v>0.049</v>
      </c>
      <c r="L5102" t="n">
        <v>0.049</v>
      </c>
    </row>
    <row r="5103">
      <c r="A5103" t="inlineStr">
        <is>
          <t>iowa</t>
        </is>
      </c>
      <c r="B5103" t="n">
        <v>2019</v>
      </c>
      <c r="C5103" t="inlineStr">
        <is>
          <t>aerosols</t>
        </is>
      </c>
      <c r="D5103" t="n">
        <v>0.1143</v>
      </c>
      <c r="E5103" t="n">
        <v>0.1143</v>
      </c>
      <c r="F5103" t="n">
        <v>0.0432</v>
      </c>
      <c r="G5103" t="n">
        <v>0.1143</v>
      </c>
      <c r="H5103" t="n">
        <v>0.0432</v>
      </c>
      <c r="I5103" t="n">
        <v>0.0432</v>
      </c>
      <c r="J5103" t="n">
        <v>0.1143</v>
      </c>
      <c r="K5103" t="n">
        <v>0.0432</v>
      </c>
      <c r="L5103" t="n">
        <v>0.0432</v>
      </c>
    </row>
    <row r="5104">
      <c r="A5104" t="inlineStr">
        <is>
          <t>iowa</t>
        </is>
      </c>
      <c r="B5104" t="n">
        <v>2019</v>
      </c>
      <c r="C5104" t="inlineStr">
        <is>
          <t>air_conditioning</t>
        </is>
      </c>
      <c r="D5104" t="n">
        <v>0.6499</v>
      </c>
      <c r="E5104" t="n">
        <v>0.6499</v>
      </c>
      <c r="F5104" t="n">
        <v>0.6499</v>
      </c>
      <c r="G5104" t="n">
        <v>0.6499</v>
      </c>
      <c r="H5104" t="n">
        <v>0.6499</v>
      </c>
      <c r="I5104" t="n">
        <v>0.6499</v>
      </c>
      <c r="J5104" t="n">
        <v>0.6499</v>
      </c>
      <c r="K5104" t="n">
        <v>0.6499</v>
      </c>
      <c r="L5104" t="n">
        <v>0.6499</v>
      </c>
    </row>
    <row r="5105">
      <c r="A5105" t="inlineStr">
        <is>
          <t>kansas</t>
        </is>
      </c>
      <c r="B5105" t="n">
        <v>2019</v>
      </c>
      <c r="C5105" t="inlineStr">
        <is>
          <t>mobile_r/ac</t>
        </is>
      </c>
      <c r="D5105" t="n">
        <v>0.4697</v>
      </c>
      <c r="E5105" t="n">
        <v>0.4697</v>
      </c>
      <c r="F5105" t="n">
        <v>0.4697</v>
      </c>
      <c r="G5105" t="n">
        <v>0.4697</v>
      </c>
      <c r="H5105" t="n">
        <v>0.4697</v>
      </c>
      <c r="I5105" t="n">
        <v>0.4697</v>
      </c>
      <c r="J5105" t="n">
        <v>0.4697</v>
      </c>
      <c r="K5105" t="n">
        <v>0.4697</v>
      </c>
      <c r="L5105" t="n">
        <v>0.4697</v>
      </c>
    </row>
    <row r="5106">
      <c r="A5106" t="inlineStr">
        <is>
          <t>kansas</t>
        </is>
      </c>
      <c r="B5106" t="n">
        <v>2019</v>
      </c>
      <c r="C5106" t="inlineStr">
        <is>
          <t>annual_total</t>
        </is>
      </c>
      <c r="D5106" t="n">
        <v>1.8354</v>
      </c>
      <c r="E5106" t="n">
        <v>1.8196</v>
      </c>
      <c r="F5106" t="n">
        <v>1.7354</v>
      </c>
      <c r="G5106" t="n">
        <v>1.8354</v>
      </c>
      <c r="H5106" t="n">
        <v>1.7236</v>
      </c>
      <c r="I5106" t="n">
        <v>1.7354</v>
      </c>
      <c r="J5106" t="n">
        <v>1.8354</v>
      </c>
      <c r="K5106" t="n">
        <v>1.7236</v>
      </c>
      <c r="L5106" t="n">
        <v>1.7196</v>
      </c>
    </row>
    <row r="5107">
      <c r="A5107" t="inlineStr">
        <is>
          <t>kansas</t>
        </is>
      </c>
      <c r="B5107" t="n">
        <v>2019</v>
      </c>
      <c r="C5107" t="inlineStr">
        <is>
          <t>aerosols</t>
        </is>
      </c>
      <c r="D5107" t="n">
        <v>0.109</v>
      </c>
      <c r="E5107" t="n">
        <v>0.109</v>
      </c>
      <c r="F5107" t="n">
        <v>0.0412</v>
      </c>
      <c r="G5107" t="n">
        <v>0.109</v>
      </c>
      <c r="H5107" t="n">
        <v>0.0412</v>
      </c>
      <c r="I5107" t="n">
        <v>0.0412</v>
      </c>
      <c r="J5107" t="n">
        <v>0.109</v>
      </c>
      <c r="K5107" t="n">
        <v>0.0412</v>
      </c>
      <c r="L5107" t="n">
        <v>0.0412</v>
      </c>
    </row>
    <row r="5108">
      <c r="A5108" t="inlineStr">
        <is>
          <t>kansas</t>
        </is>
      </c>
      <c r="B5108" t="n">
        <v>2019</v>
      </c>
      <c r="C5108" t="inlineStr">
        <is>
          <t>refrigeration</t>
        </is>
      </c>
      <c r="D5108" t="n">
        <v>0.5727</v>
      </c>
      <c r="E5108" t="n">
        <v>0.5569</v>
      </c>
      <c r="F5108" t="n">
        <v>0.5508999999999999</v>
      </c>
      <c r="G5108" t="n">
        <v>0.5727</v>
      </c>
      <c r="H5108" t="n">
        <v>0.5391</v>
      </c>
      <c r="I5108" t="n">
        <v>0.5508999999999999</v>
      </c>
      <c r="J5108" t="n">
        <v>0.5727</v>
      </c>
      <c r="K5108" t="n">
        <v>0.5391</v>
      </c>
      <c r="L5108" t="n">
        <v>0.5352</v>
      </c>
    </row>
    <row r="5109">
      <c r="A5109" t="inlineStr">
        <is>
          <t>kansas</t>
        </is>
      </c>
      <c r="B5109" t="n">
        <v>2019</v>
      </c>
      <c r="C5109" t="inlineStr">
        <is>
          <t>other</t>
        </is>
      </c>
      <c r="D5109" t="n">
        <v>0.0215</v>
      </c>
      <c r="E5109" t="n">
        <v>0.0215</v>
      </c>
      <c r="F5109" t="n">
        <v>0.0215</v>
      </c>
      <c r="G5109" t="n">
        <v>0.0215</v>
      </c>
      <c r="H5109" t="n">
        <v>0.0215</v>
      </c>
      <c r="I5109" t="n">
        <v>0.0215</v>
      </c>
      <c r="J5109" t="n">
        <v>0.0215</v>
      </c>
      <c r="K5109" t="n">
        <v>0.0215</v>
      </c>
      <c r="L5109" t="n">
        <v>0.0215</v>
      </c>
    </row>
    <row r="5110">
      <c r="A5110" t="inlineStr">
        <is>
          <t>kansas</t>
        </is>
      </c>
      <c r="B5110" t="n">
        <v>2019</v>
      </c>
      <c r="C5110" t="inlineStr">
        <is>
          <t>foams</t>
        </is>
      </c>
      <c r="D5110" t="n">
        <v>0.0571</v>
      </c>
      <c r="E5110" t="n">
        <v>0.0571</v>
      </c>
      <c r="F5110" t="n">
        <v>0.0467</v>
      </c>
      <c r="G5110" t="n">
        <v>0.0571</v>
      </c>
      <c r="H5110" t="n">
        <v>0.0467</v>
      </c>
      <c r="I5110" t="n">
        <v>0.0467</v>
      </c>
      <c r="J5110" t="n">
        <v>0.0571</v>
      </c>
      <c r="K5110" t="n">
        <v>0.0467</v>
      </c>
      <c r="L5110" t="n">
        <v>0.0467</v>
      </c>
    </row>
    <row r="5111">
      <c r="A5111" t="inlineStr">
        <is>
          <t>kansas</t>
        </is>
      </c>
      <c r="B5111" t="n">
        <v>2019</v>
      </c>
      <c r="C5111" t="inlineStr">
        <is>
          <t>air_conditioning</t>
        </is>
      </c>
      <c r="D5111" t="n">
        <v>0.6054</v>
      </c>
      <c r="E5111" t="n">
        <v>0.6054</v>
      </c>
      <c r="F5111" t="n">
        <v>0.6054</v>
      </c>
      <c r="G5111" t="n">
        <v>0.6054</v>
      </c>
      <c r="H5111" t="n">
        <v>0.6054</v>
      </c>
      <c r="I5111" t="n">
        <v>0.6054</v>
      </c>
      <c r="J5111" t="n">
        <v>0.6054</v>
      </c>
      <c r="K5111" t="n">
        <v>0.6054</v>
      </c>
      <c r="L5111" t="n">
        <v>0.6054</v>
      </c>
    </row>
    <row r="5112">
      <c r="A5112" t="inlineStr">
        <is>
          <t>kentucky</t>
        </is>
      </c>
      <c r="B5112" t="n">
        <v>2019</v>
      </c>
      <c r="C5112" t="inlineStr">
        <is>
          <t>refrigeration</t>
        </is>
      </c>
      <c r="D5112" t="n">
        <v>0.8759</v>
      </c>
      <c r="E5112" t="n">
        <v>0.8517</v>
      </c>
      <c r="F5112" t="n">
        <v>0.8426</v>
      </c>
      <c r="G5112" t="n">
        <v>0.8759</v>
      </c>
      <c r="H5112" t="n">
        <v>0.8246</v>
      </c>
      <c r="I5112" t="n">
        <v>0.8426</v>
      </c>
      <c r="J5112" t="n">
        <v>0.8759</v>
      </c>
      <c r="K5112" t="n">
        <v>0.8246</v>
      </c>
      <c r="L5112" t="n">
        <v>0.8185</v>
      </c>
    </row>
    <row r="5113">
      <c r="A5113" t="inlineStr">
        <is>
          <t>kentucky</t>
        </is>
      </c>
      <c r="B5113" t="n">
        <v>2019</v>
      </c>
      <c r="C5113" t="inlineStr">
        <is>
          <t>other</t>
        </is>
      </c>
      <c r="D5113" t="n">
        <v>0.0329</v>
      </c>
      <c r="E5113" t="n">
        <v>0.0329</v>
      </c>
      <c r="F5113" t="n">
        <v>0.0329</v>
      </c>
      <c r="G5113" t="n">
        <v>0.0329</v>
      </c>
      <c r="H5113" t="n">
        <v>0.0329</v>
      </c>
      <c r="I5113" t="n">
        <v>0.0329</v>
      </c>
      <c r="J5113" t="n">
        <v>0.0329</v>
      </c>
      <c r="K5113" t="n">
        <v>0.0329</v>
      </c>
      <c r="L5113" t="n">
        <v>0.0329</v>
      </c>
    </row>
    <row r="5114">
      <c r="A5114" t="inlineStr">
        <is>
          <t>kentucky</t>
        </is>
      </c>
      <c r="B5114" t="n">
        <v>2019</v>
      </c>
      <c r="C5114" t="inlineStr">
        <is>
          <t>annual_total</t>
        </is>
      </c>
      <c r="D5114" t="n">
        <v>2.8845</v>
      </c>
      <c r="E5114" t="n">
        <v>2.8603</v>
      </c>
      <c r="F5114" t="n">
        <v>2.7316</v>
      </c>
      <c r="G5114" t="n">
        <v>2.8845</v>
      </c>
      <c r="H5114" t="n">
        <v>2.7135</v>
      </c>
      <c r="I5114" t="n">
        <v>2.7316</v>
      </c>
      <c r="J5114" t="n">
        <v>2.8845</v>
      </c>
      <c r="K5114" t="n">
        <v>2.7135</v>
      </c>
      <c r="L5114" t="n">
        <v>2.7074</v>
      </c>
    </row>
    <row r="5115">
      <c r="A5115" t="inlineStr">
        <is>
          <t>kentucky</t>
        </is>
      </c>
      <c r="B5115" t="n">
        <v>2019</v>
      </c>
      <c r="C5115" t="inlineStr">
        <is>
          <t>air_conditioning</t>
        </is>
      </c>
      <c r="D5115" t="n">
        <v>0.9697</v>
      </c>
      <c r="E5115" t="n">
        <v>0.9697</v>
      </c>
      <c r="F5115" t="n">
        <v>0.9697</v>
      </c>
      <c r="G5115" t="n">
        <v>0.9697</v>
      </c>
      <c r="H5115" t="n">
        <v>0.9697</v>
      </c>
      <c r="I5115" t="n">
        <v>0.9697</v>
      </c>
      <c r="J5115" t="n">
        <v>0.9697</v>
      </c>
      <c r="K5115" t="n">
        <v>0.9697</v>
      </c>
      <c r="L5115" t="n">
        <v>0.9697</v>
      </c>
    </row>
    <row r="5116">
      <c r="A5116" t="inlineStr">
        <is>
          <t>kentucky</t>
        </is>
      </c>
      <c r="B5116" t="n">
        <v>2019</v>
      </c>
      <c r="C5116" t="inlineStr">
        <is>
          <t>foams</t>
        </is>
      </c>
      <c r="D5116" t="n">
        <v>0.08740000000000001</v>
      </c>
      <c r="E5116" t="n">
        <v>0.08740000000000001</v>
      </c>
      <c r="F5116" t="n">
        <v>0.07149999999999999</v>
      </c>
      <c r="G5116" t="n">
        <v>0.08740000000000001</v>
      </c>
      <c r="H5116" t="n">
        <v>0.07149999999999999</v>
      </c>
      <c r="I5116" t="n">
        <v>0.07149999999999999</v>
      </c>
      <c r="J5116" t="n">
        <v>0.08740000000000001</v>
      </c>
      <c r="K5116" t="n">
        <v>0.07149999999999999</v>
      </c>
      <c r="L5116" t="n">
        <v>0.07149999999999999</v>
      </c>
    </row>
    <row r="5117">
      <c r="A5117" t="inlineStr">
        <is>
          <t>kentucky</t>
        </is>
      </c>
      <c r="B5117" t="n">
        <v>2019</v>
      </c>
      <c r="C5117" t="inlineStr">
        <is>
          <t>mobile_r/ac</t>
        </is>
      </c>
      <c r="D5117" t="n">
        <v>0.752</v>
      </c>
      <c r="E5117" t="n">
        <v>0.752</v>
      </c>
      <c r="F5117" t="n">
        <v>0.752</v>
      </c>
      <c r="G5117" t="n">
        <v>0.752</v>
      </c>
      <c r="H5117" t="n">
        <v>0.752</v>
      </c>
      <c r="I5117" t="n">
        <v>0.752</v>
      </c>
      <c r="J5117" t="n">
        <v>0.752</v>
      </c>
      <c r="K5117" t="n">
        <v>0.752</v>
      </c>
      <c r="L5117" t="n">
        <v>0.752</v>
      </c>
    </row>
    <row r="5118">
      <c r="A5118" t="inlineStr">
        <is>
          <t>kentucky</t>
        </is>
      </c>
      <c r="B5118" t="n">
        <v>2019</v>
      </c>
      <c r="C5118" t="inlineStr">
        <is>
          <t>aerosols</t>
        </is>
      </c>
      <c r="D5118" t="n">
        <v>0.1667</v>
      </c>
      <c r="E5118" t="n">
        <v>0.1667</v>
      </c>
      <c r="F5118" t="n">
        <v>0.063</v>
      </c>
      <c r="G5118" t="n">
        <v>0.1667</v>
      </c>
      <c r="H5118" t="n">
        <v>0.063</v>
      </c>
      <c r="I5118" t="n">
        <v>0.063</v>
      </c>
      <c r="J5118" t="n">
        <v>0.1667</v>
      </c>
      <c r="K5118" t="n">
        <v>0.063</v>
      </c>
      <c r="L5118" t="n">
        <v>0.063</v>
      </c>
    </row>
    <row r="5119">
      <c r="A5119" t="inlineStr">
        <is>
          <t>louisiana</t>
        </is>
      </c>
      <c r="B5119" t="n">
        <v>2019</v>
      </c>
      <c r="C5119" t="inlineStr">
        <is>
          <t>air_conditioning</t>
        </is>
      </c>
      <c r="D5119" t="n">
        <v>1.0168</v>
      </c>
      <c r="E5119" t="n">
        <v>1.0168</v>
      </c>
      <c r="F5119" t="n">
        <v>1.0168</v>
      </c>
      <c r="G5119" t="n">
        <v>1.0168</v>
      </c>
      <c r="H5119" t="n">
        <v>1.0168</v>
      </c>
      <c r="I5119" t="n">
        <v>1.0168</v>
      </c>
      <c r="J5119" t="n">
        <v>1.0168</v>
      </c>
      <c r="K5119" t="n">
        <v>1.0168</v>
      </c>
      <c r="L5119" t="n">
        <v>1.0168</v>
      </c>
    </row>
    <row r="5120">
      <c r="A5120" t="inlineStr">
        <is>
          <t>louisiana</t>
        </is>
      </c>
      <c r="B5120" t="n">
        <v>2019</v>
      </c>
      <c r="C5120" t="inlineStr">
        <is>
          <t>other</t>
        </is>
      </c>
      <c r="D5120" t="n">
        <v>0.0351</v>
      </c>
      <c r="E5120" t="n">
        <v>0.0351</v>
      </c>
      <c r="F5120" t="n">
        <v>0.0351</v>
      </c>
      <c r="G5120" t="n">
        <v>0.0351</v>
      </c>
      <c r="H5120" t="n">
        <v>0.0351</v>
      </c>
      <c r="I5120" t="n">
        <v>0.0351</v>
      </c>
      <c r="J5120" t="n">
        <v>0.0351</v>
      </c>
      <c r="K5120" t="n">
        <v>0.0351</v>
      </c>
      <c r="L5120" t="n">
        <v>0.0351</v>
      </c>
    </row>
    <row r="5121">
      <c r="A5121" t="inlineStr">
        <is>
          <t>louisiana</t>
        </is>
      </c>
      <c r="B5121" t="n">
        <v>2019</v>
      </c>
      <c r="C5121" t="inlineStr">
        <is>
          <t>aerosols</t>
        </is>
      </c>
      <c r="D5121" t="n">
        <v>0.1781</v>
      </c>
      <c r="E5121" t="n">
        <v>0.1781</v>
      </c>
      <c r="F5121" t="n">
        <v>0.0672</v>
      </c>
      <c r="G5121" t="n">
        <v>0.1781</v>
      </c>
      <c r="H5121" t="n">
        <v>0.0672</v>
      </c>
      <c r="I5121" t="n">
        <v>0.0672</v>
      </c>
      <c r="J5121" t="n">
        <v>0.1781</v>
      </c>
      <c r="K5121" t="n">
        <v>0.0672</v>
      </c>
      <c r="L5121" t="n">
        <v>0.0672</v>
      </c>
    </row>
    <row r="5122">
      <c r="A5122" t="inlineStr">
        <is>
          <t>louisiana</t>
        </is>
      </c>
      <c r="B5122" t="n">
        <v>2019</v>
      </c>
      <c r="C5122" t="inlineStr">
        <is>
          <t>foams</t>
        </is>
      </c>
      <c r="D5122" t="n">
        <v>0.09329999999999999</v>
      </c>
      <c r="E5122" t="n">
        <v>0.09329999999999999</v>
      </c>
      <c r="F5122" t="n">
        <v>0.07630000000000001</v>
      </c>
      <c r="G5122" t="n">
        <v>0.09329999999999999</v>
      </c>
      <c r="H5122" t="n">
        <v>0.07630000000000001</v>
      </c>
      <c r="I5122" t="n">
        <v>0.07630000000000001</v>
      </c>
      <c r="J5122" t="n">
        <v>0.09329999999999999</v>
      </c>
      <c r="K5122" t="n">
        <v>0.07630000000000001</v>
      </c>
      <c r="L5122" t="n">
        <v>0.07630000000000001</v>
      </c>
    </row>
    <row r="5123">
      <c r="A5123" t="inlineStr">
        <is>
          <t>louisiana</t>
        </is>
      </c>
      <c r="B5123" t="n">
        <v>2019</v>
      </c>
      <c r="C5123" t="inlineStr">
        <is>
          <t>annual_total</t>
        </is>
      </c>
      <c r="D5123" t="n">
        <v>2.9974</v>
      </c>
      <c r="E5123" t="n">
        <v>2.9716</v>
      </c>
      <c r="F5123" t="n">
        <v>2.8341</v>
      </c>
      <c r="G5123" t="n">
        <v>2.9974</v>
      </c>
      <c r="H5123" t="n">
        <v>2.8148</v>
      </c>
      <c r="I5123" t="n">
        <v>2.8341</v>
      </c>
      <c r="J5123" t="n">
        <v>2.9974</v>
      </c>
      <c r="K5123" t="n">
        <v>2.8148</v>
      </c>
      <c r="L5123" t="n">
        <v>2.8083</v>
      </c>
    </row>
    <row r="5124">
      <c r="A5124" t="inlineStr">
        <is>
          <t>louisiana</t>
        </is>
      </c>
      <c r="B5124" t="n">
        <v>2019</v>
      </c>
      <c r="C5124" t="inlineStr">
        <is>
          <t>mobile_r/ac</t>
        </is>
      </c>
      <c r="D5124" t="n">
        <v>0.7386</v>
      </c>
      <c r="E5124" t="n">
        <v>0.7386</v>
      </c>
      <c r="F5124" t="n">
        <v>0.7386</v>
      </c>
      <c r="G5124" t="n">
        <v>0.7386</v>
      </c>
      <c r="H5124" t="n">
        <v>0.7386</v>
      </c>
      <c r="I5124" t="n">
        <v>0.7386</v>
      </c>
      <c r="J5124" t="n">
        <v>0.7386</v>
      </c>
      <c r="K5124" t="n">
        <v>0.7386</v>
      </c>
      <c r="L5124" t="n">
        <v>0.7386</v>
      </c>
    </row>
    <row r="5125">
      <c r="A5125" t="inlineStr">
        <is>
          <t>louisiana</t>
        </is>
      </c>
      <c r="B5125" t="n">
        <v>2019</v>
      </c>
      <c r="C5125" t="inlineStr">
        <is>
          <t>refrigeration</t>
        </is>
      </c>
      <c r="D5125" t="n">
        <v>0.9355</v>
      </c>
      <c r="E5125" t="n">
        <v>0.9097</v>
      </c>
      <c r="F5125" t="n">
        <v>0.9</v>
      </c>
      <c r="G5125" t="n">
        <v>0.9355</v>
      </c>
      <c r="H5125" t="n">
        <v>0.8807</v>
      </c>
      <c r="I5125" t="n">
        <v>0.9</v>
      </c>
      <c r="J5125" t="n">
        <v>0.9355</v>
      </c>
      <c r="K5125" t="n">
        <v>0.8807</v>
      </c>
      <c r="L5125" t="n">
        <v>0.8742</v>
      </c>
    </row>
    <row r="5126">
      <c r="A5126" t="inlineStr">
        <is>
          <t>maine</t>
        </is>
      </c>
      <c r="B5126" t="n">
        <v>2019</v>
      </c>
      <c r="C5126" t="inlineStr">
        <is>
          <t>refrigeration</t>
        </is>
      </c>
      <c r="D5126" t="n">
        <v>0.2792</v>
      </c>
      <c r="E5126" t="n">
        <v>0.2715</v>
      </c>
      <c r="F5126" t="n">
        <v>0.2686</v>
      </c>
      <c r="G5126" t="n">
        <v>0.2792</v>
      </c>
      <c r="H5126" t="n">
        <v>0.2628</v>
      </c>
      <c r="I5126" t="n">
        <v>0.2686</v>
      </c>
      <c r="J5126" t="n">
        <v>0.2792</v>
      </c>
      <c r="K5126" t="n">
        <v>0.2628</v>
      </c>
      <c r="L5126" t="n">
        <v>0.2609</v>
      </c>
    </row>
    <row r="5127">
      <c r="A5127" t="inlineStr">
        <is>
          <t>maine</t>
        </is>
      </c>
      <c r="B5127" t="n">
        <v>2019</v>
      </c>
      <c r="C5127" t="inlineStr">
        <is>
          <t>aerosols</t>
        </is>
      </c>
      <c r="D5127" t="n">
        <v>0.0531</v>
      </c>
      <c r="E5127" t="n">
        <v>0.0531</v>
      </c>
      <c r="F5127" t="n">
        <v>0.0201</v>
      </c>
      <c r="G5127" t="n">
        <v>0.0531</v>
      </c>
      <c r="H5127" t="n">
        <v>0.0201</v>
      </c>
      <c r="I5127" t="n">
        <v>0.0201</v>
      </c>
      <c r="J5127" t="n">
        <v>0.0531</v>
      </c>
      <c r="K5127" t="n">
        <v>0.0201</v>
      </c>
      <c r="L5127" t="n">
        <v>0.0201</v>
      </c>
    </row>
    <row r="5128">
      <c r="A5128" t="inlineStr">
        <is>
          <t>maine</t>
        </is>
      </c>
      <c r="B5128" t="n">
        <v>2019</v>
      </c>
      <c r="C5128" t="inlineStr">
        <is>
          <t>other</t>
        </is>
      </c>
      <c r="D5128" t="n">
        <v>0.0105</v>
      </c>
      <c r="E5128" t="n">
        <v>0.0105</v>
      </c>
      <c r="F5128" t="n">
        <v>0.0105</v>
      </c>
      <c r="G5128" t="n">
        <v>0.0105</v>
      </c>
      <c r="H5128" t="n">
        <v>0.0105</v>
      </c>
      <c r="I5128" t="n">
        <v>0.0105</v>
      </c>
      <c r="J5128" t="n">
        <v>0.0105</v>
      </c>
      <c r="K5128" t="n">
        <v>0.0105</v>
      </c>
      <c r="L5128" t="n">
        <v>0.0105</v>
      </c>
    </row>
    <row r="5129">
      <c r="A5129" t="inlineStr">
        <is>
          <t>maine</t>
        </is>
      </c>
      <c r="B5129" t="n">
        <v>2019</v>
      </c>
      <c r="C5129" t="inlineStr">
        <is>
          <t>foams</t>
        </is>
      </c>
      <c r="D5129" t="n">
        <v>0.0279</v>
      </c>
      <c r="E5129" t="n">
        <v>0.0279</v>
      </c>
      <c r="F5129" t="n">
        <v>0.0228</v>
      </c>
      <c r="G5129" t="n">
        <v>0.0279</v>
      </c>
      <c r="H5129" t="n">
        <v>0.0228</v>
      </c>
      <c r="I5129" t="n">
        <v>0.0228</v>
      </c>
      <c r="J5129" t="n">
        <v>0.0279</v>
      </c>
      <c r="K5129" t="n">
        <v>0.0228</v>
      </c>
      <c r="L5129" t="n">
        <v>0.0228</v>
      </c>
    </row>
    <row r="5130">
      <c r="A5130" t="inlineStr">
        <is>
          <t>maine</t>
        </is>
      </c>
      <c r="B5130" t="n">
        <v>2019</v>
      </c>
      <c r="C5130" t="inlineStr">
        <is>
          <t>mobile_r/ac</t>
        </is>
      </c>
      <c r="D5130" t="n">
        <v>0.2236</v>
      </c>
      <c r="E5130" t="n">
        <v>0.2236</v>
      </c>
      <c r="F5130" t="n">
        <v>0.2236</v>
      </c>
      <c r="G5130" t="n">
        <v>0.2236</v>
      </c>
      <c r="H5130" t="n">
        <v>0.2236</v>
      </c>
      <c r="I5130" t="n">
        <v>0.2236</v>
      </c>
      <c r="J5130" t="n">
        <v>0.2236</v>
      </c>
      <c r="K5130" t="n">
        <v>0.2236</v>
      </c>
      <c r="L5130" t="n">
        <v>0.2236</v>
      </c>
    </row>
    <row r="5131">
      <c r="A5131" t="inlineStr">
        <is>
          <t>maine</t>
        </is>
      </c>
      <c r="B5131" t="n">
        <v>2019</v>
      </c>
      <c r="C5131" t="inlineStr">
        <is>
          <t>air_conditioning</t>
        </is>
      </c>
      <c r="D5131" t="n">
        <v>0.2735</v>
      </c>
      <c r="E5131" t="n">
        <v>0.2735</v>
      </c>
      <c r="F5131" t="n">
        <v>0.2735</v>
      </c>
      <c r="G5131" t="n">
        <v>0.2735</v>
      </c>
      <c r="H5131" t="n">
        <v>0.2735</v>
      </c>
      <c r="I5131" t="n">
        <v>0.2735</v>
      </c>
      <c r="J5131" t="n">
        <v>0.2735</v>
      </c>
      <c r="K5131" t="n">
        <v>0.2735</v>
      </c>
      <c r="L5131" t="n">
        <v>0.2735</v>
      </c>
    </row>
    <row r="5132">
      <c r="A5132" t="inlineStr">
        <is>
          <t>maine</t>
        </is>
      </c>
      <c r="B5132" t="n">
        <v>2019</v>
      </c>
      <c r="C5132" t="inlineStr">
        <is>
          <t>annual_total</t>
        </is>
      </c>
      <c r="D5132" t="n">
        <v>0.8677</v>
      </c>
      <c r="E5132" t="n">
        <v>0.86</v>
      </c>
      <c r="F5132" t="n">
        <v>0.819</v>
      </c>
      <c r="G5132" t="n">
        <v>0.8677</v>
      </c>
      <c r="H5132" t="n">
        <v>0.8132</v>
      </c>
      <c r="I5132" t="n">
        <v>0.819</v>
      </c>
      <c r="J5132" t="n">
        <v>0.8677</v>
      </c>
      <c r="K5132" t="n">
        <v>0.8132</v>
      </c>
      <c r="L5132" t="n">
        <v>0.8113</v>
      </c>
    </row>
    <row r="5133">
      <c r="A5133" t="inlineStr">
        <is>
          <t>maryland</t>
        </is>
      </c>
      <c r="B5133" t="n">
        <v>2019</v>
      </c>
      <c r="C5133" t="inlineStr">
        <is>
          <t>aerosols</t>
        </is>
      </c>
      <c r="D5133" t="n">
        <v>0.2435</v>
      </c>
      <c r="E5133" t="n">
        <v>0.2435</v>
      </c>
      <c r="F5133" t="n">
        <v>0.092</v>
      </c>
      <c r="G5133" t="n">
        <v>0.2435</v>
      </c>
      <c r="H5133" t="n">
        <v>0.092</v>
      </c>
      <c r="I5133" t="n">
        <v>0.092</v>
      </c>
      <c r="J5133" t="n">
        <v>0.2435</v>
      </c>
      <c r="K5133" t="n">
        <v>0.092</v>
      </c>
      <c r="L5133" t="n">
        <v>0.092</v>
      </c>
    </row>
    <row r="5134">
      <c r="A5134" t="inlineStr">
        <is>
          <t>maryland</t>
        </is>
      </c>
      <c r="B5134" t="n">
        <v>2019</v>
      </c>
      <c r="C5134" t="inlineStr">
        <is>
          <t>refrigeration</t>
        </is>
      </c>
      <c r="D5134" t="n">
        <v>1.2792</v>
      </c>
      <c r="E5134" t="n">
        <v>1.244</v>
      </c>
      <c r="F5134" t="n">
        <v>1.2307</v>
      </c>
      <c r="G5134" t="n">
        <v>1.2792</v>
      </c>
      <c r="H5134" t="n">
        <v>1.2043</v>
      </c>
      <c r="I5134" t="n">
        <v>1.2307</v>
      </c>
      <c r="J5134" t="n">
        <v>1.2792</v>
      </c>
      <c r="K5134" t="n">
        <v>1.2043</v>
      </c>
      <c r="L5134" t="n">
        <v>1.1954</v>
      </c>
    </row>
    <row r="5135">
      <c r="A5135" t="inlineStr">
        <is>
          <t>maryland</t>
        </is>
      </c>
      <c r="B5135" t="n">
        <v>2019</v>
      </c>
      <c r="C5135" t="inlineStr">
        <is>
          <t>foams</t>
        </is>
      </c>
      <c r="D5135" t="n">
        <v>0.1276</v>
      </c>
      <c r="E5135" t="n">
        <v>0.1276</v>
      </c>
      <c r="F5135" t="n">
        <v>0.1044</v>
      </c>
      <c r="G5135" t="n">
        <v>0.1276</v>
      </c>
      <c r="H5135" t="n">
        <v>0.1044</v>
      </c>
      <c r="I5135" t="n">
        <v>0.1044</v>
      </c>
      <c r="J5135" t="n">
        <v>0.1276</v>
      </c>
      <c r="K5135" t="n">
        <v>0.1044</v>
      </c>
      <c r="L5135" t="n">
        <v>0.1044</v>
      </c>
    </row>
    <row r="5136">
      <c r="A5136" t="inlineStr">
        <is>
          <t>maryland</t>
        </is>
      </c>
      <c r="B5136" t="n">
        <v>2019</v>
      </c>
      <c r="C5136" t="inlineStr">
        <is>
          <t>other</t>
        </is>
      </c>
      <c r="D5136" t="n">
        <v>0.048</v>
      </c>
      <c r="E5136" t="n">
        <v>0.048</v>
      </c>
      <c r="F5136" t="n">
        <v>0.048</v>
      </c>
      <c r="G5136" t="n">
        <v>0.048</v>
      </c>
      <c r="H5136" t="n">
        <v>0.048</v>
      </c>
      <c r="I5136" t="n">
        <v>0.048</v>
      </c>
      <c r="J5136" t="n">
        <v>0.048</v>
      </c>
      <c r="K5136" t="n">
        <v>0.048</v>
      </c>
      <c r="L5136" t="n">
        <v>0.048</v>
      </c>
    </row>
    <row r="5137">
      <c r="A5137" t="inlineStr">
        <is>
          <t>maryland</t>
        </is>
      </c>
      <c r="B5137" t="n">
        <v>2019</v>
      </c>
      <c r="C5137" t="inlineStr">
        <is>
          <t>air_conditioning</t>
        </is>
      </c>
      <c r="D5137" t="n">
        <v>1.2919</v>
      </c>
      <c r="E5137" t="n">
        <v>1.2919</v>
      </c>
      <c r="F5137" t="n">
        <v>1.2919</v>
      </c>
      <c r="G5137" t="n">
        <v>1.2919</v>
      </c>
      <c r="H5137" t="n">
        <v>1.2919</v>
      </c>
      <c r="I5137" t="n">
        <v>1.2919</v>
      </c>
      <c r="J5137" t="n">
        <v>1.2919</v>
      </c>
      <c r="K5137" t="n">
        <v>1.2919</v>
      </c>
      <c r="L5137" t="n">
        <v>1.2919</v>
      </c>
    </row>
    <row r="5138">
      <c r="A5138" t="inlineStr">
        <is>
          <t>maryland</t>
        </is>
      </c>
      <c r="B5138" t="n">
        <v>2019</v>
      </c>
      <c r="C5138" t="inlineStr">
        <is>
          <t>annual_total</t>
        </is>
      </c>
      <c r="D5138" t="n">
        <v>3.9154</v>
      </c>
      <c r="E5138" t="n">
        <v>3.8801</v>
      </c>
      <c r="F5138" t="n">
        <v>3.692</v>
      </c>
      <c r="G5138" t="n">
        <v>3.9154</v>
      </c>
      <c r="H5138" t="n">
        <v>3.6656</v>
      </c>
      <c r="I5138" t="n">
        <v>3.692</v>
      </c>
      <c r="J5138" t="n">
        <v>3.9154</v>
      </c>
      <c r="K5138" t="n">
        <v>3.6656</v>
      </c>
      <c r="L5138" t="n">
        <v>3.6567</v>
      </c>
    </row>
    <row r="5139">
      <c r="A5139" t="inlineStr">
        <is>
          <t>maryland</t>
        </is>
      </c>
      <c r="B5139" t="n">
        <v>2019</v>
      </c>
      <c r="C5139" t="inlineStr">
        <is>
          <t>mobile_r/ac</t>
        </is>
      </c>
      <c r="D5139" t="n">
        <v>0.925</v>
      </c>
      <c r="E5139" t="n">
        <v>0.925</v>
      </c>
      <c r="F5139" t="n">
        <v>0.925</v>
      </c>
      <c r="G5139" t="n">
        <v>0.925</v>
      </c>
      <c r="H5139" t="n">
        <v>0.925</v>
      </c>
      <c r="I5139" t="n">
        <v>0.925</v>
      </c>
      <c r="J5139" t="n">
        <v>0.925</v>
      </c>
      <c r="K5139" t="n">
        <v>0.925</v>
      </c>
      <c r="L5139" t="n">
        <v>0.925</v>
      </c>
    </row>
    <row r="5140">
      <c r="A5140" t="inlineStr">
        <is>
          <t>massachusetts</t>
        </is>
      </c>
      <c r="B5140" t="n">
        <v>2019</v>
      </c>
      <c r="C5140" t="inlineStr">
        <is>
          <t>aerosols</t>
        </is>
      </c>
      <c r="D5140" t="n">
        <v>0.2585</v>
      </c>
      <c r="E5140" t="n">
        <v>0.2585</v>
      </c>
      <c r="F5140" t="n">
        <v>0.09760000000000001</v>
      </c>
      <c r="G5140" t="n">
        <v>0.2585</v>
      </c>
      <c r="H5140" t="n">
        <v>0.09760000000000001</v>
      </c>
      <c r="I5140" t="n">
        <v>0.09760000000000001</v>
      </c>
      <c r="J5140" t="n">
        <v>0.2585</v>
      </c>
      <c r="K5140" t="n">
        <v>0.09760000000000001</v>
      </c>
      <c r="L5140" t="n">
        <v>0.09760000000000001</v>
      </c>
    </row>
    <row r="5141">
      <c r="A5141" t="inlineStr">
        <is>
          <t>massachusetts</t>
        </is>
      </c>
      <c r="B5141" t="n">
        <v>2019</v>
      </c>
      <c r="C5141" t="inlineStr">
        <is>
          <t>other</t>
        </is>
      </c>
      <c r="D5141" t="n">
        <v>0.051</v>
      </c>
      <c r="E5141" t="n">
        <v>0.051</v>
      </c>
      <c r="F5141" t="n">
        <v>0.051</v>
      </c>
      <c r="G5141" t="n">
        <v>0.051</v>
      </c>
      <c r="H5141" t="n">
        <v>0.051</v>
      </c>
      <c r="I5141" t="n">
        <v>0.051</v>
      </c>
      <c r="J5141" t="n">
        <v>0.051</v>
      </c>
      <c r="K5141" t="n">
        <v>0.051</v>
      </c>
      <c r="L5141" t="n">
        <v>0.051</v>
      </c>
    </row>
    <row r="5142">
      <c r="A5142" t="inlineStr">
        <is>
          <t>massachusetts</t>
        </is>
      </c>
      <c r="B5142" t="n">
        <v>2019</v>
      </c>
      <c r="C5142" t="inlineStr">
        <is>
          <t>annual_total</t>
        </is>
      </c>
      <c r="D5142" t="n">
        <v>3.9036</v>
      </c>
      <c r="E5142" t="n">
        <v>3.8661</v>
      </c>
      <c r="F5142" t="n">
        <v>3.6665</v>
      </c>
      <c r="G5142" t="n">
        <v>3.9036</v>
      </c>
      <c r="H5142" t="n">
        <v>3.6385</v>
      </c>
      <c r="I5142" t="n">
        <v>3.6665</v>
      </c>
      <c r="J5142" t="n">
        <v>3.9036</v>
      </c>
      <c r="K5142" t="n">
        <v>3.6385</v>
      </c>
      <c r="L5142" t="n">
        <v>3.629</v>
      </c>
    </row>
    <row r="5143">
      <c r="A5143" t="inlineStr">
        <is>
          <t>massachusetts</t>
        </is>
      </c>
      <c r="B5143" t="n">
        <v>2019</v>
      </c>
      <c r="C5143" t="inlineStr">
        <is>
          <t>air_conditioning</t>
        </is>
      </c>
      <c r="D5143" t="n">
        <v>1.1838</v>
      </c>
      <c r="E5143" t="n">
        <v>1.1838</v>
      </c>
      <c r="F5143" t="n">
        <v>1.1838</v>
      </c>
      <c r="G5143" t="n">
        <v>1.1838</v>
      </c>
      <c r="H5143" t="n">
        <v>1.1838</v>
      </c>
      <c r="I5143" t="n">
        <v>1.1838</v>
      </c>
      <c r="J5143" t="n">
        <v>1.1838</v>
      </c>
      <c r="K5143" t="n">
        <v>1.1838</v>
      </c>
      <c r="L5143" t="n">
        <v>1.1838</v>
      </c>
    </row>
    <row r="5144">
      <c r="A5144" t="inlineStr">
        <is>
          <t>massachusetts</t>
        </is>
      </c>
      <c r="B5144" t="n">
        <v>2019</v>
      </c>
      <c r="C5144" t="inlineStr">
        <is>
          <t>refrigeration</t>
        </is>
      </c>
      <c r="D5144" t="n">
        <v>1.3578</v>
      </c>
      <c r="E5144" t="n">
        <v>1.3203</v>
      </c>
      <c r="F5144" t="n">
        <v>1.3062</v>
      </c>
      <c r="G5144" t="n">
        <v>1.3578</v>
      </c>
      <c r="H5144" t="n">
        <v>1.2783</v>
      </c>
      <c r="I5144" t="n">
        <v>1.3062</v>
      </c>
      <c r="J5144" t="n">
        <v>1.3578</v>
      </c>
      <c r="K5144" t="n">
        <v>1.2783</v>
      </c>
      <c r="L5144" t="n">
        <v>1.2688</v>
      </c>
    </row>
    <row r="5145">
      <c r="A5145" t="inlineStr">
        <is>
          <t>massachusetts</t>
        </is>
      </c>
      <c r="B5145" t="n">
        <v>2019</v>
      </c>
      <c r="C5145" t="inlineStr">
        <is>
          <t>foams</t>
        </is>
      </c>
      <c r="D5145" t="n">
        <v>0.1355</v>
      </c>
      <c r="E5145" t="n">
        <v>0.1355</v>
      </c>
      <c r="F5145" t="n">
        <v>0.1108</v>
      </c>
      <c r="G5145" t="n">
        <v>0.1355</v>
      </c>
      <c r="H5145" t="n">
        <v>0.1108</v>
      </c>
      <c r="I5145" t="n">
        <v>0.1108</v>
      </c>
      <c r="J5145" t="n">
        <v>0.1355</v>
      </c>
      <c r="K5145" t="n">
        <v>0.1108</v>
      </c>
      <c r="L5145" t="n">
        <v>0.1108</v>
      </c>
    </row>
    <row r="5146">
      <c r="A5146" t="inlineStr">
        <is>
          <t>massachusetts</t>
        </is>
      </c>
      <c r="B5146" t="n">
        <v>2019</v>
      </c>
      <c r="C5146" t="inlineStr">
        <is>
          <t>mobile_r/ac</t>
        </is>
      </c>
      <c r="D5146" t="n">
        <v>0.9171</v>
      </c>
      <c r="E5146" t="n">
        <v>0.9171</v>
      </c>
      <c r="F5146" t="n">
        <v>0.9171</v>
      </c>
      <c r="G5146" t="n">
        <v>0.9171</v>
      </c>
      <c r="H5146" t="n">
        <v>0.9171</v>
      </c>
      <c r="I5146" t="n">
        <v>0.9171</v>
      </c>
      <c r="J5146" t="n">
        <v>0.9171</v>
      </c>
      <c r="K5146" t="n">
        <v>0.9171</v>
      </c>
      <c r="L5146" t="n">
        <v>0.9171</v>
      </c>
    </row>
    <row r="5147">
      <c r="A5147" t="inlineStr">
        <is>
          <t>michigan</t>
        </is>
      </c>
      <c r="B5147" t="n">
        <v>2019</v>
      </c>
      <c r="C5147" t="inlineStr">
        <is>
          <t>air_conditioning</t>
        </is>
      </c>
      <c r="D5147" t="n">
        <v>2.2066</v>
      </c>
      <c r="E5147" t="n">
        <v>2.2066</v>
      </c>
      <c r="F5147" t="n">
        <v>2.2066</v>
      </c>
      <c r="G5147" t="n">
        <v>2.2066</v>
      </c>
      <c r="H5147" t="n">
        <v>2.2066</v>
      </c>
      <c r="I5147" t="n">
        <v>2.2066</v>
      </c>
      <c r="J5147" t="n">
        <v>2.2066</v>
      </c>
      <c r="K5147" t="n">
        <v>2.2066</v>
      </c>
      <c r="L5147" t="n">
        <v>2.2066</v>
      </c>
    </row>
    <row r="5148">
      <c r="A5148" t="inlineStr">
        <is>
          <t>michigan</t>
        </is>
      </c>
      <c r="B5148" t="n">
        <v>2019</v>
      </c>
      <c r="C5148" t="inlineStr">
        <is>
          <t>other</t>
        </is>
      </c>
      <c r="D5148" t="n">
        <v>0.0796</v>
      </c>
      <c r="E5148" t="n">
        <v>0.0796</v>
      </c>
      <c r="F5148" t="n">
        <v>0.0796</v>
      </c>
      <c r="G5148" t="n">
        <v>0.0796</v>
      </c>
      <c r="H5148" t="n">
        <v>0.0796</v>
      </c>
      <c r="I5148" t="n">
        <v>0.0796</v>
      </c>
      <c r="J5148" t="n">
        <v>0.0796</v>
      </c>
      <c r="K5148" t="n">
        <v>0.0796</v>
      </c>
      <c r="L5148" t="n">
        <v>0.0796</v>
      </c>
    </row>
    <row r="5149">
      <c r="A5149" t="inlineStr">
        <is>
          <t>michigan</t>
        </is>
      </c>
      <c r="B5149" t="n">
        <v>2019</v>
      </c>
      <c r="C5149" t="inlineStr">
        <is>
          <t>foams</t>
        </is>
      </c>
      <c r="D5149" t="n">
        <v>0.2117</v>
      </c>
      <c r="E5149" t="n">
        <v>0.2117</v>
      </c>
      <c r="F5149" t="n">
        <v>0.1731</v>
      </c>
      <c r="G5149" t="n">
        <v>0.2117</v>
      </c>
      <c r="H5149" t="n">
        <v>0.1731</v>
      </c>
      <c r="I5149" t="n">
        <v>0.1731</v>
      </c>
      <c r="J5149" t="n">
        <v>0.2117</v>
      </c>
      <c r="K5149" t="n">
        <v>0.1731</v>
      </c>
      <c r="L5149" t="n">
        <v>0.1731</v>
      </c>
    </row>
    <row r="5150">
      <c r="A5150" t="inlineStr">
        <is>
          <t>michigan</t>
        </is>
      </c>
      <c r="B5150" t="n">
        <v>2019</v>
      </c>
      <c r="C5150" t="inlineStr">
        <is>
          <t>aerosols</t>
        </is>
      </c>
      <c r="D5150" t="n">
        <v>0.4039</v>
      </c>
      <c r="E5150" t="n">
        <v>0.4039</v>
      </c>
      <c r="F5150" t="n">
        <v>0.1525</v>
      </c>
      <c r="G5150" t="n">
        <v>0.4039</v>
      </c>
      <c r="H5150" t="n">
        <v>0.1525</v>
      </c>
      <c r="I5150" t="n">
        <v>0.1525</v>
      </c>
      <c r="J5150" t="n">
        <v>0.4039</v>
      </c>
      <c r="K5150" t="n">
        <v>0.1525</v>
      </c>
      <c r="L5150" t="n">
        <v>0.1525</v>
      </c>
    </row>
    <row r="5151">
      <c r="A5151" t="inlineStr">
        <is>
          <t>michigan</t>
        </is>
      </c>
      <c r="B5151" t="n">
        <v>2019</v>
      </c>
      <c r="C5151" t="inlineStr">
        <is>
          <t>mobile_r/ac</t>
        </is>
      </c>
      <c r="D5151" t="n">
        <v>1.59</v>
      </c>
      <c r="E5151" t="n">
        <v>1.59</v>
      </c>
      <c r="F5151" t="n">
        <v>1.59</v>
      </c>
      <c r="G5151" t="n">
        <v>1.59</v>
      </c>
      <c r="H5151" t="n">
        <v>1.59</v>
      </c>
      <c r="I5151" t="n">
        <v>1.59</v>
      </c>
      <c r="J5151" t="n">
        <v>1.59</v>
      </c>
      <c r="K5151" t="n">
        <v>1.59</v>
      </c>
      <c r="L5151" t="n">
        <v>1.59</v>
      </c>
    </row>
    <row r="5152">
      <c r="A5152" t="inlineStr">
        <is>
          <t>michigan</t>
        </is>
      </c>
      <c r="B5152" t="n">
        <v>2019</v>
      </c>
      <c r="C5152" t="inlineStr">
        <is>
          <t>annual_total</t>
        </is>
      </c>
      <c r="D5152" t="n">
        <v>6.6133</v>
      </c>
      <c r="E5152" t="n">
        <v>6.5548</v>
      </c>
      <c r="F5152" t="n">
        <v>6.2428</v>
      </c>
      <c r="G5152" t="n">
        <v>6.6133</v>
      </c>
      <c r="H5152" t="n">
        <v>6.1991</v>
      </c>
      <c r="I5152" t="n">
        <v>6.2428</v>
      </c>
      <c r="J5152" t="n">
        <v>6.6133</v>
      </c>
      <c r="K5152" t="n">
        <v>6.1991</v>
      </c>
      <c r="L5152" t="n">
        <v>6.1843</v>
      </c>
    </row>
    <row r="5153">
      <c r="A5153" t="inlineStr">
        <is>
          <t>michigan</t>
        </is>
      </c>
      <c r="B5153" t="n">
        <v>2019</v>
      </c>
      <c r="C5153" t="inlineStr">
        <is>
          <t>refrigeration</t>
        </is>
      </c>
      <c r="D5153" t="n">
        <v>2.1215</v>
      </c>
      <c r="E5153" t="n">
        <v>2.063</v>
      </c>
      <c r="F5153" t="n">
        <v>2.041</v>
      </c>
      <c r="G5153" t="n">
        <v>2.1215</v>
      </c>
      <c r="H5153" t="n">
        <v>1.9973</v>
      </c>
      <c r="I5153" t="n">
        <v>2.041</v>
      </c>
      <c r="J5153" t="n">
        <v>2.1215</v>
      </c>
      <c r="K5153" t="n">
        <v>1.9973</v>
      </c>
      <c r="L5153" t="n">
        <v>1.9825</v>
      </c>
    </row>
    <row r="5154">
      <c r="A5154" t="inlineStr">
        <is>
          <t>minnesota</t>
        </is>
      </c>
      <c r="B5154" t="n">
        <v>2019</v>
      </c>
      <c r="C5154" t="inlineStr">
        <is>
          <t>aerosols</t>
        </is>
      </c>
      <c r="D5154" t="n">
        <v>0.2214</v>
      </c>
      <c r="E5154" t="n">
        <v>0.2214</v>
      </c>
      <c r="F5154" t="n">
        <v>0.08359999999999999</v>
      </c>
      <c r="G5154" t="n">
        <v>0.2214</v>
      </c>
      <c r="H5154" t="n">
        <v>0.08359999999999999</v>
      </c>
      <c r="I5154" t="n">
        <v>0.08359999999999999</v>
      </c>
      <c r="J5154" t="n">
        <v>0.2214</v>
      </c>
      <c r="K5154" t="n">
        <v>0.08359999999999999</v>
      </c>
      <c r="L5154" t="n">
        <v>0.08359999999999999</v>
      </c>
    </row>
    <row r="5155">
      <c r="A5155" t="inlineStr">
        <is>
          <t>minnesota</t>
        </is>
      </c>
      <c r="B5155" t="n">
        <v>2019</v>
      </c>
      <c r="C5155" t="inlineStr">
        <is>
          <t>annual_total</t>
        </is>
      </c>
      <c r="D5155" t="n">
        <v>3.6456</v>
      </c>
      <c r="E5155" t="n">
        <v>3.6135</v>
      </c>
      <c r="F5155" t="n">
        <v>3.4425</v>
      </c>
      <c r="G5155" t="n">
        <v>3.6456</v>
      </c>
      <c r="H5155" t="n">
        <v>3.4185</v>
      </c>
      <c r="I5155" t="n">
        <v>3.4425</v>
      </c>
      <c r="J5155" t="n">
        <v>3.6456</v>
      </c>
      <c r="K5155" t="n">
        <v>3.4185</v>
      </c>
      <c r="L5155" t="n">
        <v>3.4104</v>
      </c>
    </row>
    <row r="5156">
      <c r="A5156" t="inlineStr">
        <is>
          <t>minnesota</t>
        </is>
      </c>
      <c r="B5156" t="n">
        <v>2019</v>
      </c>
      <c r="C5156" t="inlineStr">
        <is>
          <t>air_conditioning</t>
        </is>
      </c>
      <c r="D5156" t="n">
        <v>1.1954</v>
      </c>
      <c r="E5156" t="n">
        <v>1.1954</v>
      </c>
      <c r="F5156" t="n">
        <v>1.1954</v>
      </c>
      <c r="G5156" t="n">
        <v>1.1954</v>
      </c>
      <c r="H5156" t="n">
        <v>1.1954</v>
      </c>
      <c r="I5156" t="n">
        <v>1.1954</v>
      </c>
      <c r="J5156" t="n">
        <v>1.1954</v>
      </c>
      <c r="K5156" t="n">
        <v>1.1954</v>
      </c>
      <c r="L5156" t="n">
        <v>1.1954</v>
      </c>
    </row>
    <row r="5157">
      <c r="A5157" t="inlineStr">
        <is>
          <t>minnesota</t>
        </is>
      </c>
      <c r="B5157" t="n">
        <v>2019</v>
      </c>
      <c r="C5157" t="inlineStr">
        <is>
          <t>refrigeration</t>
        </is>
      </c>
      <c r="D5157" t="n">
        <v>1.163</v>
      </c>
      <c r="E5157" t="n">
        <v>1.1309</v>
      </c>
      <c r="F5157" t="n">
        <v>1.1188</v>
      </c>
      <c r="G5157" t="n">
        <v>1.163</v>
      </c>
      <c r="H5157" t="n">
        <v>1.0949</v>
      </c>
      <c r="I5157" t="n">
        <v>1.1188</v>
      </c>
      <c r="J5157" t="n">
        <v>1.163</v>
      </c>
      <c r="K5157" t="n">
        <v>1.0949</v>
      </c>
      <c r="L5157" t="n">
        <v>1.0868</v>
      </c>
    </row>
    <row r="5158">
      <c r="A5158" t="inlineStr">
        <is>
          <t>minnesota</t>
        </is>
      </c>
      <c r="B5158" t="n">
        <v>2019</v>
      </c>
      <c r="C5158" t="inlineStr">
        <is>
          <t>mobile_r/ac</t>
        </is>
      </c>
      <c r="D5158" t="n">
        <v>0.9061</v>
      </c>
      <c r="E5158" t="n">
        <v>0.9061</v>
      </c>
      <c r="F5158" t="n">
        <v>0.9061</v>
      </c>
      <c r="G5158" t="n">
        <v>0.9061</v>
      </c>
      <c r="H5158" t="n">
        <v>0.9061</v>
      </c>
      <c r="I5158" t="n">
        <v>0.9061</v>
      </c>
      <c r="J5158" t="n">
        <v>0.9061</v>
      </c>
      <c r="K5158" t="n">
        <v>0.9061</v>
      </c>
      <c r="L5158" t="n">
        <v>0.9061</v>
      </c>
    </row>
    <row r="5159">
      <c r="A5159" t="inlineStr">
        <is>
          <t>minnesota</t>
        </is>
      </c>
      <c r="B5159" t="n">
        <v>2019</v>
      </c>
      <c r="C5159" t="inlineStr">
        <is>
          <t>other</t>
        </is>
      </c>
      <c r="D5159" t="n">
        <v>0.0436</v>
      </c>
      <c r="E5159" t="n">
        <v>0.0436</v>
      </c>
      <c r="F5159" t="n">
        <v>0.0436</v>
      </c>
      <c r="G5159" t="n">
        <v>0.0436</v>
      </c>
      <c r="H5159" t="n">
        <v>0.0436</v>
      </c>
      <c r="I5159" t="n">
        <v>0.0436</v>
      </c>
      <c r="J5159" t="n">
        <v>0.0436</v>
      </c>
      <c r="K5159" t="n">
        <v>0.0436</v>
      </c>
      <c r="L5159" t="n">
        <v>0.0436</v>
      </c>
    </row>
    <row r="5160">
      <c r="A5160" t="inlineStr">
        <is>
          <t>minnesota</t>
        </is>
      </c>
      <c r="B5160" t="n">
        <v>2019</v>
      </c>
      <c r="C5160" t="inlineStr">
        <is>
          <t>foams</t>
        </is>
      </c>
      <c r="D5160" t="n">
        <v>0.116</v>
      </c>
      <c r="E5160" t="n">
        <v>0.116</v>
      </c>
      <c r="F5160" t="n">
        <v>0.0949</v>
      </c>
      <c r="G5160" t="n">
        <v>0.116</v>
      </c>
      <c r="H5160" t="n">
        <v>0.0949</v>
      </c>
      <c r="I5160" t="n">
        <v>0.0949</v>
      </c>
      <c r="J5160" t="n">
        <v>0.116</v>
      </c>
      <c r="K5160" t="n">
        <v>0.0949</v>
      </c>
      <c r="L5160" t="n">
        <v>0.0949</v>
      </c>
    </row>
    <row r="5161">
      <c r="A5161" t="inlineStr">
        <is>
          <t>mississippi</t>
        </is>
      </c>
      <c r="B5161" t="n">
        <v>2019</v>
      </c>
      <c r="C5161" t="inlineStr">
        <is>
          <t>mobile_r/ac</t>
        </is>
      </c>
      <c r="D5161" t="n">
        <v>0.5789</v>
      </c>
      <c r="E5161" t="n">
        <v>0.5789</v>
      </c>
      <c r="F5161" t="n">
        <v>0.5789</v>
      </c>
      <c r="G5161" t="n">
        <v>0.5789</v>
      </c>
      <c r="H5161" t="n">
        <v>0.5789</v>
      </c>
      <c r="I5161" t="n">
        <v>0.5789</v>
      </c>
      <c r="J5161" t="n">
        <v>0.5789</v>
      </c>
      <c r="K5161" t="n">
        <v>0.5789</v>
      </c>
      <c r="L5161" t="n">
        <v>0.5789</v>
      </c>
    </row>
    <row r="5162">
      <c r="A5162" t="inlineStr">
        <is>
          <t>mississippi</t>
        </is>
      </c>
      <c r="B5162" t="n">
        <v>2019</v>
      </c>
      <c r="C5162" t="inlineStr">
        <is>
          <t>annual_total</t>
        </is>
      </c>
      <c r="D5162" t="n">
        <v>2.0345</v>
      </c>
      <c r="E5162" t="n">
        <v>2.0178</v>
      </c>
      <c r="F5162" t="n">
        <v>1.9291</v>
      </c>
      <c r="G5162" t="n">
        <v>2.0345</v>
      </c>
      <c r="H5162" t="n">
        <v>1.9166</v>
      </c>
      <c r="I5162" t="n">
        <v>1.9291</v>
      </c>
      <c r="J5162" t="n">
        <v>2.0345</v>
      </c>
      <c r="K5162" t="n">
        <v>1.9166</v>
      </c>
      <c r="L5162" t="n">
        <v>1.9124</v>
      </c>
    </row>
    <row r="5163">
      <c r="A5163" t="inlineStr">
        <is>
          <t>mississippi</t>
        </is>
      </c>
      <c r="B5163" t="n">
        <v>2019</v>
      </c>
      <c r="C5163" t="inlineStr">
        <is>
          <t>foams</t>
        </is>
      </c>
      <c r="D5163" t="n">
        <v>0.0602</v>
      </c>
      <c r="E5163" t="n">
        <v>0.0602</v>
      </c>
      <c r="F5163" t="n">
        <v>0.0492</v>
      </c>
      <c r="G5163" t="n">
        <v>0.0602</v>
      </c>
      <c r="H5163" t="n">
        <v>0.0492</v>
      </c>
      <c r="I5163" t="n">
        <v>0.0492</v>
      </c>
      <c r="J5163" t="n">
        <v>0.0602</v>
      </c>
      <c r="K5163" t="n">
        <v>0.0492</v>
      </c>
      <c r="L5163" t="n">
        <v>0.0492</v>
      </c>
    </row>
    <row r="5164">
      <c r="A5164" t="inlineStr">
        <is>
          <t>mississippi</t>
        </is>
      </c>
      <c r="B5164" t="n">
        <v>2019</v>
      </c>
      <c r="C5164" t="inlineStr">
        <is>
          <t>refrigeration</t>
        </is>
      </c>
      <c r="D5164" t="n">
        <v>0.6036</v>
      </c>
      <c r="E5164" t="n">
        <v>0.5869</v>
      </c>
      <c r="F5164" t="n">
        <v>0.5807</v>
      </c>
      <c r="G5164" t="n">
        <v>0.6036</v>
      </c>
      <c r="H5164" t="n">
        <v>0.5682</v>
      </c>
      <c r="I5164" t="n">
        <v>0.5807</v>
      </c>
      <c r="J5164" t="n">
        <v>0.6036</v>
      </c>
      <c r="K5164" t="n">
        <v>0.5682</v>
      </c>
      <c r="L5164" t="n">
        <v>0.5639999999999999</v>
      </c>
    </row>
    <row r="5165">
      <c r="A5165" t="inlineStr">
        <is>
          <t>mississippi</t>
        </is>
      </c>
      <c r="B5165" t="n">
        <v>2019</v>
      </c>
      <c r="C5165" t="inlineStr">
        <is>
          <t>other</t>
        </is>
      </c>
      <c r="D5165" t="n">
        <v>0.0227</v>
      </c>
      <c r="E5165" t="n">
        <v>0.0227</v>
      </c>
      <c r="F5165" t="n">
        <v>0.0227</v>
      </c>
      <c r="G5165" t="n">
        <v>0.0227</v>
      </c>
      <c r="H5165" t="n">
        <v>0.0227</v>
      </c>
      <c r="I5165" t="n">
        <v>0.0227</v>
      </c>
      <c r="J5165" t="n">
        <v>0.0227</v>
      </c>
      <c r="K5165" t="n">
        <v>0.0227</v>
      </c>
      <c r="L5165" t="n">
        <v>0.0227</v>
      </c>
    </row>
    <row r="5166">
      <c r="A5166" t="inlineStr">
        <is>
          <t>mississippi</t>
        </is>
      </c>
      <c r="B5166" t="n">
        <v>2019</v>
      </c>
      <c r="C5166" t="inlineStr">
        <is>
          <t>air_conditioning</t>
        </is>
      </c>
      <c r="D5166" t="n">
        <v>0.6543</v>
      </c>
      <c r="E5166" t="n">
        <v>0.6543</v>
      </c>
      <c r="F5166" t="n">
        <v>0.6543</v>
      </c>
      <c r="G5166" t="n">
        <v>0.6543</v>
      </c>
      <c r="H5166" t="n">
        <v>0.6543</v>
      </c>
      <c r="I5166" t="n">
        <v>0.6543</v>
      </c>
      <c r="J5166" t="n">
        <v>0.6543</v>
      </c>
      <c r="K5166" t="n">
        <v>0.6543</v>
      </c>
      <c r="L5166" t="n">
        <v>0.6543</v>
      </c>
    </row>
    <row r="5167">
      <c r="A5167" t="inlineStr">
        <is>
          <t>mississippi</t>
        </is>
      </c>
      <c r="B5167" t="n">
        <v>2019</v>
      </c>
      <c r="C5167" t="inlineStr">
        <is>
          <t>aerosols</t>
        </is>
      </c>
      <c r="D5167" t="n">
        <v>0.1149</v>
      </c>
      <c r="E5167" t="n">
        <v>0.1149</v>
      </c>
      <c r="F5167" t="n">
        <v>0.0434</v>
      </c>
      <c r="G5167" t="n">
        <v>0.1149</v>
      </c>
      <c r="H5167" t="n">
        <v>0.0434</v>
      </c>
      <c r="I5167" t="n">
        <v>0.0434</v>
      </c>
      <c r="J5167" t="n">
        <v>0.1149</v>
      </c>
      <c r="K5167" t="n">
        <v>0.0434</v>
      </c>
      <c r="L5167" t="n">
        <v>0.0434</v>
      </c>
    </row>
    <row r="5168">
      <c r="A5168" t="inlineStr">
        <is>
          <t>missouri</t>
        </is>
      </c>
      <c r="B5168" t="n">
        <v>2019</v>
      </c>
      <c r="C5168" t="inlineStr">
        <is>
          <t>foams</t>
        </is>
      </c>
      <c r="D5168" t="n">
        <v>0.1224</v>
      </c>
      <c r="E5168" t="n">
        <v>0.1224</v>
      </c>
      <c r="F5168" t="n">
        <v>0.1</v>
      </c>
      <c r="G5168" t="n">
        <v>0.1224</v>
      </c>
      <c r="H5168" t="n">
        <v>0.1</v>
      </c>
      <c r="I5168" t="n">
        <v>0.1</v>
      </c>
      <c r="J5168" t="n">
        <v>0.1224</v>
      </c>
      <c r="K5168" t="n">
        <v>0.1</v>
      </c>
      <c r="L5168" t="n">
        <v>0.1</v>
      </c>
    </row>
    <row r="5169">
      <c r="A5169" t="inlineStr">
        <is>
          <t>missouri</t>
        </is>
      </c>
      <c r="B5169" t="n">
        <v>2019</v>
      </c>
      <c r="C5169" t="inlineStr">
        <is>
          <t>aerosols</t>
        </is>
      </c>
      <c r="D5169" t="n">
        <v>0.2334</v>
      </c>
      <c r="E5169" t="n">
        <v>0.2334</v>
      </c>
      <c r="F5169" t="n">
        <v>0.0881</v>
      </c>
      <c r="G5169" t="n">
        <v>0.2334</v>
      </c>
      <c r="H5169" t="n">
        <v>0.0881</v>
      </c>
      <c r="I5169" t="n">
        <v>0.0881</v>
      </c>
      <c r="J5169" t="n">
        <v>0.2334</v>
      </c>
      <c r="K5169" t="n">
        <v>0.0881</v>
      </c>
      <c r="L5169" t="n">
        <v>0.0881</v>
      </c>
    </row>
    <row r="5170">
      <c r="A5170" t="inlineStr">
        <is>
          <t>missouri</t>
        </is>
      </c>
      <c r="B5170" t="n">
        <v>2019</v>
      </c>
      <c r="C5170" t="inlineStr">
        <is>
          <t>air_conditioning</t>
        </is>
      </c>
      <c r="D5170" t="n">
        <v>1.3171</v>
      </c>
      <c r="E5170" t="n">
        <v>1.3171</v>
      </c>
      <c r="F5170" t="n">
        <v>1.3171</v>
      </c>
      <c r="G5170" t="n">
        <v>1.3171</v>
      </c>
      <c r="H5170" t="n">
        <v>1.3171</v>
      </c>
      <c r="I5170" t="n">
        <v>1.3171</v>
      </c>
      <c r="J5170" t="n">
        <v>1.3171</v>
      </c>
      <c r="K5170" t="n">
        <v>1.3171</v>
      </c>
      <c r="L5170" t="n">
        <v>1.3171</v>
      </c>
    </row>
    <row r="5171">
      <c r="A5171" t="inlineStr">
        <is>
          <t>missouri</t>
        </is>
      </c>
      <c r="B5171" t="n">
        <v>2019</v>
      </c>
      <c r="C5171" t="inlineStr">
        <is>
          <t>annual_total</t>
        </is>
      </c>
      <c r="D5171" t="n">
        <v>3.9201</v>
      </c>
      <c r="E5171" t="n">
        <v>3.8863</v>
      </c>
      <c r="F5171" t="n">
        <v>3.706</v>
      </c>
      <c r="G5171" t="n">
        <v>3.9201</v>
      </c>
      <c r="H5171" t="n">
        <v>3.6807</v>
      </c>
      <c r="I5171" t="n">
        <v>3.706</v>
      </c>
      <c r="J5171" t="n">
        <v>3.9201</v>
      </c>
      <c r="K5171" t="n">
        <v>3.6807</v>
      </c>
      <c r="L5171" t="n">
        <v>3.6722</v>
      </c>
    </row>
    <row r="5172">
      <c r="A5172" t="inlineStr">
        <is>
          <t>missouri</t>
        </is>
      </c>
      <c r="B5172" t="n">
        <v>2019</v>
      </c>
      <c r="C5172" t="inlineStr">
        <is>
          <t>refrigeration</t>
        </is>
      </c>
      <c r="D5172" t="n">
        <v>1.2263</v>
      </c>
      <c r="E5172" t="n">
        <v>1.1925</v>
      </c>
      <c r="F5172" t="n">
        <v>1.1798</v>
      </c>
      <c r="G5172" t="n">
        <v>1.2263</v>
      </c>
      <c r="H5172" t="n">
        <v>1.1545</v>
      </c>
      <c r="I5172" t="n">
        <v>1.1798</v>
      </c>
      <c r="J5172" t="n">
        <v>1.2263</v>
      </c>
      <c r="K5172" t="n">
        <v>1.1545</v>
      </c>
      <c r="L5172" t="n">
        <v>1.146</v>
      </c>
    </row>
    <row r="5173">
      <c r="A5173" t="inlineStr">
        <is>
          <t>missouri</t>
        </is>
      </c>
      <c r="B5173" t="n">
        <v>2019</v>
      </c>
      <c r="C5173" t="inlineStr">
        <is>
          <t>other</t>
        </is>
      </c>
      <c r="D5173" t="n">
        <v>0.046</v>
      </c>
      <c r="E5173" t="n">
        <v>0.046</v>
      </c>
      <c r="F5173" t="n">
        <v>0.046</v>
      </c>
      <c r="G5173" t="n">
        <v>0.046</v>
      </c>
      <c r="H5173" t="n">
        <v>0.046</v>
      </c>
      <c r="I5173" t="n">
        <v>0.046</v>
      </c>
      <c r="J5173" t="n">
        <v>0.046</v>
      </c>
      <c r="K5173" t="n">
        <v>0.046</v>
      </c>
      <c r="L5173" t="n">
        <v>0.046</v>
      </c>
    </row>
    <row r="5174">
      <c r="A5174" t="inlineStr">
        <is>
          <t>missouri</t>
        </is>
      </c>
      <c r="B5174" t="n">
        <v>2019</v>
      </c>
      <c r="C5174" t="inlineStr">
        <is>
          <t>mobile_r/ac</t>
        </is>
      </c>
      <c r="D5174" t="n">
        <v>0.9749</v>
      </c>
      <c r="E5174" t="n">
        <v>0.9749</v>
      </c>
      <c r="F5174" t="n">
        <v>0.9749</v>
      </c>
      <c r="G5174" t="n">
        <v>0.9749</v>
      </c>
      <c r="H5174" t="n">
        <v>0.9749</v>
      </c>
      <c r="I5174" t="n">
        <v>0.9749</v>
      </c>
      <c r="J5174" t="n">
        <v>0.9749</v>
      </c>
      <c r="K5174" t="n">
        <v>0.9749</v>
      </c>
      <c r="L5174" t="n">
        <v>0.9749</v>
      </c>
    </row>
    <row r="5175">
      <c r="A5175" t="inlineStr">
        <is>
          <t>montana</t>
        </is>
      </c>
      <c r="B5175" t="n">
        <v>2019</v>
      </c>
      <c r="C5175" t="inlineStr">
        <is>
          <t>refrigeration</t>
        </is>
      </c>
      <c r="D5175" t="n">
        <v>0.2023</v>
      </c>
      <c r="E5175" t="n">
        <v>0.1967</v>
      </c>
      <c r="F5175" t="n">
        <v>0.1946</v>
      </c>
      <c r="G5175" t="n">
        <v>0.2023</v>
      </c>
      <c r="H5175" t="n">
        <v>0.1905</v>
      </c>
      <c r="I5175" t="n">
        <v>0.1946</v>
      </c>
      <c r="J5175" t="n">
        <v>0.2023</v>
      </c>
      <c r="K5175" t="n">
        <v>0.1905</v>
      </c>
      <c r="L5175" t="n">
        <v>0.1891</v>
      </c>
    </row>
    <row r="5176">
      <c r="A5176" t="inlineStr">
        <is>
          <t>montana</t>
        </is>
      </c>
      <c r="B5176" t="n">
        <v>2019</v>
      </c>
      <c r="C5176" t="inlineStr">
        <is>
          <t>other</t>
        </is>
      </c>
      <c r="D5176" t="n">
        <v>0.0076</v>
      </c>
      <c r="E5176" t="n">
        <v>0.0076</v>
      </c>
      <c r="F5176" t="n">
        <v>0.0076</v>
      </c>
      <c r="G5176" t="n">
        <v>0.0076</v>
      </c>
      <c r="H5176" t="n">
        <v>0.0076</v>
      </c>
      <c r="I5176" t="n">
        <v>0.0076</v>
      </c>
      <c r="J5176" t="n">
        <v>0.0076</v>
      </c>
      <c r="K5176" t="n">
        <v>0.0076</v>
      </c>
      <c r="L5176" t="n">
        <v>0.0076</v>
      </c>
    </row>
    <row r="5177">
      <c r="A5177" t="inlineStr">
        <is>
          <t>montana</t>
        </is>
      </c>
      <c r="B5177" t="n">
        <v>2019</v>
      </c>
      <c r="C5177" t="inlineStr">
        <is>
          <t>mobile_r/ac</t>
        </is>
      </c>
      <c r="D5177" t="n">
        <v>0.1765</v>
      </c>
      <c r="E5177" t="n">
        <v>0.1765</v>
      </c>
      <c r="F5177" t="n">
        <v>0.1765</v>
      </c>
      <c r="G5177" t="n">
        <v>0.1765</v>
      </c>
      <c r="H5177" t="n">
        <v>0.1765</v>
      </c>
      <c r="I5177" t="n">
        <v>0.1765</v>
      </c>
      <c r="J5177" t="n">
        <v>0.1765</v>
      </c>
      <c r="K5177" t="n">
        <v>0.1765</v>
      </c>
      <c r="L5177" t="n">
        <v>0.1765</v>
      </c>
    </row>
    <row r="5178">
      <c r="A5178" t="inlineStr">
        <is>
          <t>montana</t>
        </is>
      </c>
      <c r="B5178" t="n">
        <v>2019</v>
      </c>
      <c r="C5178" t="inlineStr">
        <is>
          <t>aerosols</t>
        </is>
      </c>
      <c r="D5178" t="n">
        <v>0.0385</v>
      </c>
      <c r="E5178" t="n">
        <v>0.0385</v>
      </c>
      <c r="F5178" t="n">
        <v>0.0145</v>
      </c>
      <c r="G5178" t="n">
        <v>0.0385</v>
      </c>
      <c r="H5178" t="n">
        <v>0.0145</v>
      </c>
      <c r="I5178" t="n">
        <v>0.0145</v>
      </c>
      <c r="J5178" t="n">
        <v>0.0385</v>
      </c>
      <c r="K5178" t="n">
        <v>0.0145</v>
      </c>
      <c r="L5178" t="n">
        <v>0.0145</v>
      </c>
    </row>
    <row r="5179">
      <c r="A5179" t="inlineStr">
        <is>
          <t>montana</t>
        </is>
      </c>
      <c r="B5179" t="n">
        <v>2019</v>
      </c>
      <c r="C5179" t="inlineStr">
        <is>
          <t>annual_total</t>
        </is>
      </c>
      <c r="D5179" t="n">
        <v>0.6521</v>
      </c>
      <c r="E5179" t="n">
        <v>0.6465</v>
      </c>
      <c r="F5179" t="n">
        <v>0.6168</v>
      </c>
      <c r="G5179" t="n">
        <v>0.6521</v>
      </c>
      <c r="H5179" t="n">
        <v>0.6126</v>
      </c>
      <c r="I5179" t="n">
        <v>0.6168</v>
      </c>
      <c r="J5179" t="n">
        <v>0.6521</v>
      </c>
      <c r="K5179" t="n">
        <v>0.6126</v>
      </c>
      <c r="L5179" t="n">
        <v>0.6112</v>
      </c>
    </row>
    <row r="5180">
      <c r="A5180" t="inlineStr">
        <is>
          <t>montana</t>
        </is>
      </c>
      <c r="B5180" t="n">
        <v>2019</v>
      </c>
      <c r="C5180" t="inlineStr">
        <is>
          <t>foams</t>
        </is>
      </c>
      <c r="D5180" t="n">
        <v>0.0202</v>
      </c>
      <c r="E5180" t="n">
        <v>0.0202</v>
      </c>
      <c r="F5180" t="n">
        <v>0.0165</v>
      </c>
      <c r="G5180" t="n">
        <v>0.0202</v>
      </c>
      <c r="H5180" t="n">
        <v>0.0165</v>
      </c>
      <c r="I5180" t="n">
        <v>0.0165</v>
      </c>
      <c r="J5180" t="n">
        <v>0.0202</v>
      </c>
      <c r="K5180" t="n">
        <v>0.0165</v>
      </c>
      <c r="L5180" t="n">
        <v>0.0165</v>
      </c>
    </row>
    <row r="5181">
      <c r="A5181" t="inlineStr">
        <is>
          <t>montana</t>
        </is>
      </c>
      <c r="B5181" t="n">
        <v>2019</v>
      </c>
      <c r="C5181" t="inlineStr">
        <is>
          <t>air_conditioning</t>
        </is>
      </c>
      <c r="D5181" t="n">
        <v>0.207</v>
      </c>
      <c r="E5181" t="n">
        <v>0.207</v>
      </c>
      <c r="F5181" t="n">
        <v>0.207</v>
      </c>
      <c r="G5181" t="n">
        <v>0.207</v>
      </c>
      <c r="H5181" t="n">
        <v>0.207</v>
      </c>
      <c r="I5181" t="n">
        <v>0.207</v>
      </c>
      <c r="J5181" t="n">
        <v>0.207</v>
      </c>
      <c r="K5181" t="n">
        <v>0.207</v>
      </c>
      <c r="L5181" t="n">
        <v>0.207</v>
      </c>
    </row>
    <row r="5182">
      <c r="A5182" t="inlineStr">
        <is>
          <t>nebraska</t>
        </is>
      </c>
      <c r="B5182" t="n">
        <v>2019</v>
      </c>
      <c r="C5182" t="inlineStr">
        <is>
          <t>aerosols</t>
        </is>
      </c>
      <c r="D5182" t="n">
        <v>0.06809999999999999</v>
      </c>
      <c r="E5182" t="n">
        <v>0.06809999999999999</v>
      </c>
      <c r="F5182" t="n">
        <v>0.0257</v>
      </c>
      <c r="G5182" t="n">
        <v>0.06809999999999999</v>
      </c>
      <c r="H5182" t="n">
        <v>0.0257</v>
      </c>
      <c r="I5182" t="n">
        <v>0.0257</v>
      </c>
      <c r="J5182" t="n">
        <v>0.06809999999999999</v>
      </c>
      <c r="K5182" t="n">
        <v>0.0257</v>
      </c>
      <c r="L5182" t="n">
        <v>0.0257</v>
      </c>
    </row>
    <row r="5183">
      <c r="A5183" t="inlineStr">
        <is>
          <t>nebraska</t>
        </is>
      </c>
      <c r="B5183" t="n">
        <v>2019</v>
      </c>
      <c r="C5183" t="inlineStr">
        <is>
          <t>air_conditioning</t>
        </is>
      </c>
      <c r="D5183" t="n">
        <v>0.3893</v>
      </c>
      <c r="E5183" t="n">
        <v>0.3893</v>
      </c>
      <c r="F5183" t="n">
        <v>0.3893</v>
      </c>
      <c r="G5183" t="n">
        <v>0.3893</v>
      </c>
      <c r="H5183" t="n">
        <v>0.3893</v>
      </c>
      <c r="I5183" t="n">
        <v>0.3893</v>
      </c>
      <c r="J5183" t="n">
        <v>0.3893</v>
      </c>
      <c r="K5183" t="n">
        <v>0.3893</v>
      </c>
      <c r="L5183" t="n">
        <v>0.3893</v>
      </c>
    </row>
    <row r="5184">
      <c r="A5184" t="inlineStr">
        <is>
          <t>nebraska</t>
        </is>
      </c>
      <c r="B5184" t="n">
        <v>2019</v>
      </c>
      <c r="C5184" t="inlineStr">
        <is>
          <t>refrigeration</t>
        </is>
      </c>
      <c r="D5184" t="n">
        <v>0.3575</v>
      </c>
      <c r="E5184" t="n">
        <v>0.3476</v>
      </c>
      <c r="F5184" t="n">
        <v>0.3439</v>
      </c>
      <c r="G5184" t="n">
        <v>0.3575</v>
      </c>
      <c r="H5184" t="n">
        <v>0.3366</v>
      </c>
      <c r="I5184" t="n">
        <v>0.3439</v>
      </c>
      <c r="J5184" t="n">
        <v>0.3575</v>
      </c>
      <c r="K5184" t="n">
        <v>0.3366</v>
      </c>
      <c r="L5184" t="n">
        <v>0.3341</v>
      </c>
    </row>
    <row r="5185">
      <c r="A5185" t="inlineStr">
        <is>
          <t>nebraska</t>
        </is>
      </c>
      <c r="B5185" t="n">
        <v>2019</v>
      </c>
      <c r="C5185" t="inlineStr">
        <is>
          <t>annual_total</t>
        </is>
      </c>
      <c r="D5185" t="n">
        <v>1.1594</v>
      </c>
      <c r="E5185" t="n">
        <v>1.1495</v>
      </c>
      <c r="F5185" t="n">
        <v>1.0969</v>
      </c>
      <c r="G5185" t="n">
        <v>1.1594</v>
      </c>
      <c r="H5185" t="n">
        <v>1.0896</v>
      </c>
      <c r="I5185" t="n">
        <v>1.0969</v>
      </c>
      <c r="J5185" t="n">
        <v>1.1594</v>
      </c>
      <c r="K5185" t="n">
        <v>1.0896</v>
      </c>
      <c r="L5185" t="n">
        <v>1.0871</v>
      </c>
    </row>
    <row r="5186">
      <c r="A5186" t="inlineStr">
        <is>
          <t>nebraska</t>
        </is>
      </c>
      <c r="B5186" t="n">
        <v>2019</v>
      </c>
      <c r="C5186" t="inlineStr">
        <is>
          <t>foams</t>
        </is>
      </c>
      <c r="D5186" t="n">
        <v>0.0357</v>
      </c>
      <c r="E5186" t="n">
        <v>0.0357</v>
      </c>
      <c r="F5186" t="n">
        <v>0.0292</v>
      </c>
      <c r="G5186" t="n">
        <v>0.0357</v>
      </c>
      <c r="H5186" t="n">
        <v>0.0292</v>
      </c>
      <c r="I5186" t="n">
        <v>0.0292</v>
      </c>
      <c r="J5186" t="n">
        <v>0.0357</v>
      </c>
      <c r="K5186" t="n">
        <v>0.0292</v>
      </c>
      <c r="L5186" t="n">
        <v>0.0292</v>
      </c>
    </row>
    <row r="5187">
      <c r="A5187" t="inlineStr">
        <is>
          <t>nebraska</t>
        </is>
      </c>
      <c r="B5187" t="n">
        <v>2019</v>
      </c>
      <c r="C5187" t="inlineStr">
        <is>
          <t>other</t>
        </is>
      </c>
      <c r="D5187" t="n">
        <v>0.0134</v>
      </c>
      <c r="E5187" t="n">
        <v>0.0134</v>
      </c>
      <c r="F5187" t="n">
        <v>0.0134</v>
      </c>
      <c r="G5187" t="n">
        <v>0.0134</v>
      </c>
      <c r="H5187" t="n">
        <v>0.0134</v>
      </c>
      <c r="I5187" t="n">
        <v>0.0134</v>
      </c>
      <c r="J5187" t="n">
        <v>0.0134</v>
      </c>
      <c r="K5187" t="n">
        <v>0.0134</v>
      </c>
      <c r="L5187" t="n">
        <v>0.0134</v>
      </c>
    </row>
    <row r="5188">
      <c r="A5188" t="inlineStr">
        <is>
          <t>nebraska</t>
        </is>
      </c>
      <c r="B5188" t="n">
        <v>2019</v>
      </c>
      <c r="C5188" t="inlineStr">
        <is>
          <t>mobile_r/ac</t>
        </is>
      </c>
      <c r="D5188" t="n">
        <v>0.2954</v>
      </c>
      <c r="E5188" t="n">
        <v>0.2954</v>
      </c>
      <c r="F5188" t="n">
        <v>0.2954</v>
      </c>
      <c r="G5188" t="n">
        <v>0.2954</v>
      </c>
      <c r="H5188" t="n">
        <v>0.2954</v>
      </c>
      <c r="I5188" t="n">
        <v>0.2954</v>
      </c>
      <c r="J5188" t="n">
        <v>0.2954</v>
      </c>
      <c r="K5188" t="n">
        <v>0.2954</v>
      </c>
      <c r="L5188" t="n">
        <v>0.2954</v>
      </c>
    </row>
    <row r="5189">
      <c r="A5189" t="inlineStr">
        <is>
          <t>nevada</t>
        </is>
      </c>
      <c r="B5189" t="n">
        <v>2019</v>
      </c>
      <c r="C5189" t="inlineStr">
        <is>
          <t>foams</t>
        </is>
      </c>
      <c r="D5189" t="n">
        <v>0.0668</v>
      </c>
      <c r="E5189" t="n">
        <v>0.0668</v>
      </c>
      <c r="F5189" t="n">
        <v>0.0546</v>
      </c>
      <c r="G5189" t="n">
        <v>0.0668</v>
      </c>
      <c r="H5189" t="n">
        <v>0.0546</v>
      </c>
      <c r="I5189" t="n">
        <v>0.0546</v>
      </c>
      <c r="J5189" t="n">
        <v>0.0668</v>
      </c>
      <c r="K5189" t="n">
        <v>0.0546</v>
      </c>
      <c r="L5189" t="n">
        <v>0.0546</v>
      </c>
    </row>
    <row r="5190">
      <c r="A5190" t="inlineStr">
        <is>
          <t>nevada</t>
        </is>
      </c>
      <c r="B5190" t="n">
        <v>2019</v>
      </c>
      <c r="C5190" t="inlineStr">
        <is>
          <t>aerosols</t>
        </is>
      </c>
      <c r="D5190" t="n">
        <v>0.1275</v>
      </c>
      <c r="E5190" t="n">
        <v>0.1275</v>
      </c>
      <c r="F5190" t="n">
        <v>0.0481</v>
      </c>
      <c r="G5190" t="n">
        <v>0.1275</v>
      </c>
      <c r="H5190" t="n">
        <v>0.0481</v>
      </c>
      <c r="I5190" t="n">
        <v>0.0481</v>
      </c>
      <c r="J5190" t="n">
        <v>0.1275</v>
      </c>
      <c r="K5190" t="n">
        <v>0.0481</v>
      </c>
      <c r="L5190" t="n">
        <v>0.0481</v>
      </c>
    </row>
    <row r="5191">
      <c r="A5191" t="inlineStr">
        <is>
          <t>nevada</t>
        </is>
      </c>
      <c r="B5191" t="n">
        <v>2019</v>
      </c>
      <c r="C5191" t="inlineStr">
        <is>
          <t>mobile_r/ac</t>
        </is>
      </c>
      <c r="D5191" t="n">
        <v>0.4321</v>
      </c>
      <c r="E5191" t="n">
        <v>0.4321</v>
      </c>
      <c r="F5191" t="n">
        <v>0.4321</v>
      </c>
      <c r="G5191" t="n">
        <v>0.4321</v>
      </c>
      <c r="H5191" t="n">
        <v>0.4321</v>
      </c>
      <c r="I5191" t="n">
        <v>0.4321</v>
      </c>
      <c r="J5191" t="n">
        <v>0.4321</v>
      </c>
      <c r="K5191" t="n">
        <v>0.4321</v>
      </c>
      <c r="L5191" t="n">
        <v>0.4321</v>
      </c>
    </row>
    <row r="5192">
      <c r="A5192" t="inlineStr">
        <is>
          <t>nevada</t>
        </is>
      </c>
      <c r="B5192" t="n">
        <v>2019</v>
      </c>
      <c r="C5192" t="inlineStr">
        <is>
          <t>other</t>
        </is>
      </c>
      <c r="D5192" t="n">
        <v>0.0251</v>
      </c>
      <c r="E5192" t="n">
        <v>0.0251</v>
      </c>
      <c r="F5192" t="n">
        <v>0.0251</v>
      </c>
      <c r="G5192" t="n">
        <v>0.0251</v>
      </c>
      <c r="H5192" t="n">
        <v>0.0251</v>
      </c>
      <c r="I5192" t="n">
        <v>0.0251</v>
      </c>
      <c r="J5192" t="n">
        <v>0.0251</v>
      </c>
      <c r="K5192" t="n">
        <v>0.0251</v>
      </c>
      <c r="L5192" t="n">
        <v>0.0251</v>
      </c>
    </row>
    <row r="5193">
      <c r="A5193" t="inlineStr">
        <is>
          <t>nevada</t>
        </is>
      </c>
      <c r="B5193" t="n">
        <v>2019</v>
      </c>
      <c r="C5193" t="inlineStr">
        <is>
          <t>annual_total</t>
        </is>
      </c>
      <c r="D5193" t="n">
        <v>1.9158</v>
      </c>
      <c r="E5193" t="n">
        <v>1.8974</v>
      </c>
      <c r="F5193" t="n">
        <v>1.7989</v>
      </c>
      <c r="G5193" t="n">
        <v>1.9158</v>
      </c>
      <c r="H5193" t="n">
        <v>1.7851</v>
      </c>
      <c r="I5193" t="n">
        <v>1.7989</v>
      </c>
      <c r="J5193" t="n">
        <v>1.9158</v>
      </c>
      <c r="K5193" t="n">
        <v>1.7851</v>
      </c>
      <c r="L5193" t="n">
        <v>1.7804</v>
      </c>
    </row>
    <row r="5194">
      <c r="A5194" t="inlineStr">
        <is>
          <t>nevada</t>
        </is>
      </c>
      <c r="B5194" t="n">
        <v>2019</v>
      </c>
      <c r="C5194" t="inlineStr">
        <is>
          <t>air_conditioning</t>
        </is>
      </c>
      <c r="D5194" t="n">
        <v>0.5947</v>
      </c>
      <c r="E5194" t="n">
        <v>0.5947</v>
      </c>
      <c r="F5194" t="n">
        <v>0.5947</v>
      </c>
      <c r="G5194" t="n">
        <v>0.5947</v>
      </c>
      <c r="H5194" t="n">
        <v>0.5947</v>
      </c>
      <c r="I5194" t="n">
        <v>0.5947</v>
      </c>
      <c r="J5194" t="n">
        <v>0.5947</v>
      </c>
      <c r="K5194" t="n">
        <v>0.5947</v>
      </c>
      <c r="L5194" t="n">
        <v>0.5947</v>
      </c>
    </row>
    <row r="5195">
      <c r="A5195" t="inlineStr">
        <is>
          <t>nevada</t>
        </is>
      </c>
      <c r="B5195" t="n">
        <v>2019</v>
      </c>
      <c r="C5195" t="inlineStr">
        <is>
          <t>refrigeration</t>
        </is>
      </c>
      <c r="D5195" t="n">
        <v>0.6696</v>
      </c>
      <c r="E5195" t="n">
        <v>0.6511</v>
      </c>
      <c r="F5195" t="n">
        <v>0.6442</v>
      </c>
      <c r="G5195" t="n">
        <v>0.6696</v>
      </c>
      <c r="H5195" t="n">
        <v>0.6304</v>
      </c>
      <c r="I5195" t="n">
        <v>0.6442</v>
      </c>
      <c r="J5195" t="n">
        <v>0.6696</v>
      </c>
      <c r="K5195" t="n">
        <v>0.6304</v>
      </c>
      <c r="L5195" t="n">
        <v>0.6257</v>
      </c>
    </row>
    <row r="5196">
      <c r="A5196" t="inlineStr">
        <is>
          <t>new_hampshire</t>
        </is>
      </c>
      <c r="B5196" t="n">
        <v>2019</v>
      </c>
      <c r="C5196" t="inlineStr">
        <is>
          <t>refrigeration</t>
        </is>
      </c>
      <c r="D5196" t="n">
        <v>0.3002</v>
      </c>
      <c r="E5196" t="n">
        <v>0.2919</v>
      </c>
      <c r="F5196" t="n">
        <v>0.2888</v>
      </c>
      <c r="G5196" t="n">
        <v>0.3002</v>
      </c>
      <c r="H5196" t="n">
        <v>0.2826</v>
      </c>
      <c r="I5196" t="n">
        <v>0.2888</v>
      </c>
      <c r="J5196" t="n">
        <v>0.3002</v>
      </c>
      <c r="K5196" t="n">
        <v>0.2826</v>
      </c>
      <c r="L5196" t="n">
        <v>0.2805</v>
      </c>
    </row>
    <row r="5197">
      <c r="A5197" t="inlineStr">
        <is>
          <t>new_hampshire</t>
        </is>
      </c>
      <c r="B5197" t="n">
        <v>2019</v>
      </c>
      <c r="C5197" t="inlineStr">
        <is>
          <t>annual_total</t>
        </is>
      </c>
      <c r="D5197" t="n">
        <v>0.8754999999999999</v>
      </c>
      <c r="E5197" t="n">
        <v>0.8672</v>
      </c>
      <c r="F5197" t="n">
        <v>0.8231000000000001</v>
      </c>
      <c r="G5197" t="n">
        <v>0.8754999999999999</v>
      </c>
      <c r="H5197" t="n">
        <v>0.8169</v>
      </c>
      <c r="I5197" t="n">
        <v>0.8231000000000001</v>
      </c>
      <c r="J5197" t="n">
        <v>0.8754999999999999</v>
      </c>
      <c r="K5197" t="n">
        <v>0.8169</v>
      </c>
      <c r="L5197" t="n">
        <v>0.8148</v>
      </c>
    </row>
    <row r="5198">
      <c r="A5198" t="inlineStr">
        <is>
          <t>new_hampshire</t>
        </is>
      </c>
      <c r="B5198" t="n">
        <v>2019</v>
      </c>
      <c r="C5198" t="inlineStr">
        <is>
          <t>other</t>
        </is>
      </c>
      <c r="D5198" t="n">
        <v>0.0113</v>
      </c>
      <c r="E5198" t="n">
        <v>0.0113</v>
      </c>
      <c r="F5198" t="n">
        <v>0.0113</v>
      </c>
      <c r="G5198" t="n">
        <v>0.0113</v>
      </c>
      <c r="H5198" t="n">
        <v>0.0113</v>
      </c>
      <c r="I5198" t="n">
        <v>0.0113</v>
      </c>
      <c r="J5198" t="n">
        <v>0.0113</v>
      </c>
      <c r="K5198" t="n">
        <v>0.0113</v>
      </c>
      <c r="L5198" t="n">
        <v>0.0113</v>
      </c>
    </row>
    <row r="5199">
      <c r="A5199" t="inlineStr">
        <is>
          <t>new_hampshire</t>
        </is>
      </c>
      <c r="B5199" t="n">
        <v>2019</v>
      </c>
      <c r="C5199" t="inlineStr">
        <is>
          <t>air_conditioning</t>
        </is>
      </c>
      <c r="D5199" t="n">
        <v>0.2623</v>
      </c>
      <c r="E5199" t="n">
        <v>0.2623</v>
      </c>
      <c r="F5199" t="n">
        <v>0.2623</v>
      </c>
      <c r="G5199" t="n">
        <v>0.2623</v>
      </c>
      <c r="H5199" t="n">
        <v>0.2623</v>
      </c>
      <c r="I5199" t="n">
        <v>0.2623</v>
      </c>
      <c r="J5199" t="n">
        <v>0.2623</v>
      </c>
      <c r="K5199" t="n">
        <v>0.2623</v>
      </c>
      <c r="L5199" t="n">
        <v>0.2623</v>
      </c>
    </row>
    <row r="5200">
      <c r="A5200" t="inlineStr">
        <is>
          <t>new_hampshire</t>
        </is>
      </c>
      <c r="B5200" t="n">
        <v>2019</v>
      </c>
      <c r="C5200" t="inlineStr">
        <is>
          <t>mobile_r/ac</t>
        </is>
      </c>
      <c r="D5200" t="n">
        <v>0.2146</v>
      </c>
      <c r="E5200" t="n">
        <v>0.2146</v>
      </c>
      <c r="F5200" t="n">
        <v>0.2146</v>
      </c>
      <c r="G5200" t="n">
        <v>0.2146</v>
      </c>
      <c r="H5200" t="n">
        <v>0.2146</v>
      </c>
      <c r="I5200" t="n">
        <v>0.2146</v>
      </c>
      <c r="J5200" t="n">
        <v>0.2146</v>
      </c>
      <c r="K5200" t="n">
        <v>0.2146</v>
      </c>
      <c r="L5200" t="n">
        <v>0.2146</v>
      </c>
    </row>
    <row r="5201">
      <c r="A5201" t="inlineStr">
        <is>
          <t>new_hampshire</t>
        </is>
      </c>
      <c r="B5201" t="n">
        <v>2019</v>
      </c>
      <c r="C5201" t="inlineStr">
        <is>
          <t>foams</t>
        </is>
      </c>
      <c r="D5201" t="n">
        <v>0.0299</v>
      </c>
      <c r="E5201" t="n">
        <v>0.0299</v>
      </c>
      <c r="F5201" t="n">
        <v>0.0245</v>
      </c>
      <c r="G5201" t="n">
        <v>0.0299</v>
      </c>
      <c r="H5201" t="n">
        <v>0.0245</v>
      </c>
      <c r="I5201" t="n">
        <v>0.0245</v>
      </c>
      <c r="J5201" t="n">
        <v>0.0299</v>
      </c>
      <c r="K5201" t="n">
        <v>0.0245</v>
      </c>
      <c r="L5201" t="n">
        <v>0.0245</v>
      </c>
    </row>
    <row r="5202">
      <c r="A5202" t="inlineStr">
        <is>
          <t>new_hampshire</t>
        </is>
      </c>
      <c r="B5202" t="n">
        <v>2019</v>
      </c>
      <c r="C5202" t="inlineStr">
        <is>
          <t>aerosols</t>
        </is>
      </c>
      <c r="D5202" t="n">
        <v>0.0571</v>
      </c>
      <c r="E5202" t="n">
        <v>0.0571</v>
      </c>
      <c r="F5202" t="n">
        <v>0.0216</v>
      </c>
      <c r="G5202" t="n">
        <v>0.0571</v>
      </c>
      <c r="H5202" t="n">
        <v>0.0216</v>
      </c>
      <c r="I5202" t="n">
        <v>0.0216</v>
      </c>
      <c r="J5202" t="n">
        <v>0.0571</v>
      </c>
      <c r="K5202" t="n">
        <v>0.0216</v>
      </c>
      <c r="L5202" t="n">
        <v>0.0216</v>
      </c>
    </row>
    <row r="5203">
      <c r="A5203" t="inlineStr">
        <is>
          <t>new_jersey</t>
        </is>
      </c>
      <c r="B5203" t="n">
        <v>2019</v>
      </c>
      <c r="C5203" t="inlineStr">
        <is>
          <t>refrigeration</t>
        </is>
      </c>
      <c r="D5203" t="n">
        <v>1.8714</v>
      </c>
      <c r="E5203" t="n">
        <v>1.8198</v>
      </c>
      <c r="F5203" t="n">
        <v>1.8004</v>
      </c>
      <c r="G5203" t="n">
        <v>1.8714</v>
      </c>
      <c r="H5203" t="n">
        <v>1.7618</v>
      </c>
      <c r="I5203" t="n">
        <v>1.8004</v>
      </c>
      <c r="J5203" t="n">
        <v>1.8714</v>
      </c>
      <c r="K5203" t="n">
        <v>1.7618</v>
      </c>
      <c r="L5203" t="n">
        <v>1.7488</v>
      </c>
    </row>
    <row r="5204">
      <c r="A5204" t="inlineStr">
        <is>
          <t>new_jersey</t>
        </is>
      </c>
      <c r="B5204" t="n">
        <v>2019</v>
      </c>
      <c r="C5204" t="inlineStr">
        <is>
          <t>foams</t>
        </is>
      </c>
      <c r="D5204" t="n">
        <v>0.1867</v>
      </c>
      <c r="E5204" t="n">
        <v>0.1867</v>
      </c>
      <c r="F5204" t="n">
        <v>0.1527</v>
      </c>
      <c r="G5204" t="n">
        <v>0.1867</v>
      </c>
      <c r="H5204" t="n">
        <v>0.1527</v>
      </c>
      <c r="I5204" t="n">
        <v>0.1527</v>
      </c>
      <c r="J5204" t="n">
        <v>0.1867</v>
      </c>
      <c r="K5204" t="n">
        <v>0.1527</v>
      </c>
      <c r="L5204" t="n">
        <v>0.1527</v>
      </c>
    </row>
    <row r="5205">
      <c r="A5205" t="inlineStr">
        <is>
          <t>new_jersey</t>
        </is>
      </c>
      <c r="B5205" t="n">
        <v>2019</v>
      </c>
      <c r="C5205" t="inlineStr">
        <is>
          <t>aerosols</t>
        </is>
      </c>
      <c r="D5205" t="n">
        <v>0.3562</v>
      </c>
      <c r="E5205" t="n">
        <v>0.3562</v>
      </c>
      <c r="F5205" t="n">
        <v>0.1345</v>
      </c>
      <c r="G5205" t="n">
        <v>0.3562</v>
      </c>
      <c r="H5205" t="n">
        <v>0.1345</v>
      </c>
      <c r="I5205" t="n">
        <v>0.1345</v>
      </c>
      <c r="J5205" t="n">
        <v>0.3562</v>
      </c>
      <c r="K5205" t="n">
        <v>0.1345</v>
      </c>
      <c r="L5205" t="n">
        <v>0.1345</v>
      </c>
    </row>
    <row r="5206">
      <c r="A5206" t="inlineStr">
        <is>
          <t>new_jersey</t>
        </is>
      </c>
      <c r="B5206" t="n">
        <v>2019</v>
      </c>
      <c r="C5206" t="inlineStr">
        <is>
          <t>annual_total</t>
        </is>
      </c>
      <c r="D5206" t="n">
        <v>5.2734</v>
      </c>
      <c r="E5206" t="n">
        <v>5.2218</v>
      </c>
      <c r="F5206" t="n">
        <v>4.9466</v>
      </c>
      <c r="G5206" t="n">
        <v>5.2734</v>
      </c>
      <c r="H5206" t="n">
        <v>4.9081</v>
      </c>
      <c r="I5206" t="n">
        <v>4.9466</v>
      </c>
      <c r="J5206" t="n">
        <v>5.2734</v>
      </c>
      <c r="K5206" t="n">
        <v>4.9081</v>
      </c>
      <c r="L5206" t="n">
        <v>4.895</v>
      </c>
    </row>
    <row r="5207">
      <c r="A5207" t="inlineStr">
        <is>
          <t>new_jersey</t>
        </is>
      </c>
      <c r="B5207" t="n">
        <v>2019</v>
      </c>
      <c r="C5207" t="inlineStr">
        <is>
          <t>air_conditioning</t>
        </is>
      </c>
      <c r="D5207" t="n">
        <v>1.5578</v>
      </c>
      <c r="E5207" t="n">
        <v>1.5578</v>
      </c>
      <c r="F5207" t="n">
        <v>1.5578</v>
      </c>
      <c r="G5207" t="n">
        <v>1.5578</v>
      </c>
      <c r="H5207" t="n">
        <v>1.5578</v>
      </c>
      <c r="I5207" t="n">
        <v>1.5578</v>
      </c>
      <c r="J5207" t="n">
        <v>1.5578</v>
      </c>
      <c r="K5207" t="n">
        <v>1.5578</v>
      </c>
      <c r="L5207" t="n">
        <v>1.5578</v>
      </c>
    </row>
    <row r="5208">
      <c r="A5208" t="inlineStr">
        <is>
          <t>new_jersey</t>
        </is>
      </c>
      <c r="B5208" t="n">
        <v>2019</v>
      </c>
      <c r="C5208" t="inlineStr">
        <is>
          <t>mobile_r/ac</t>
        </is>
      </c>
      <c r="D5208" t="n">
        <v>1.2311</v>
      </c>
      <c r="E5208" t="n">
        <v>1.2311</v>
      </c>
      <c r="F5208" t="n">
        <v>1.2311</v>
      </c>
      <c r="G5208" t="n">
        <v>1.2311</v>
      </c>
      <c r="H5208" t="n">
        <v>1.2311</v>
      </c>
      <c r="I5208" t="n">
        <v>1.2311</v>
      </c>
      <c r="J5208" t="n">
        <v>1.2311</v>
      </c>
      <c r="K5208" t="n">
        <v>1.2311</v>
      </c>
      <c r="L5208" t="n">
        <v>1.2311</v>
      </c>
    </row>
    <row r="5209">
      <c r="A5209" t="inlineStr">
        <is>
          <t>new_jersey</t>
        </is>
      </c>
      <c r="B5209" t="n">
        <v>2019</v>
      </c>
      <c r="C5209" t="inlineStr">
        <is>
          <t>other</t>
        </is>
      </c>
      <c r="D5209" t="n">
        <v>0.0702</v>
      </c>
      <c r="E5209" t="n">
        <v>0.0702</v>
      </c>
      <c r="F5209" t="n">
        <v>0.0702</v>
      </c>
      <c r="G5209" t="n">
        <v>0.0702</v>
      </c>
      <c r="H5209" t="n">
        <v>0.0702</v>
      </c>
      <c r="I5209" t="n">
        <v>0.0702</v>
      </c>
      <c r="J5209" t="n">
        <v>0.0702</v>
      </c>
      <c r="K5209" t="n">
        <v>0.0702</v>
      </c>
      <c r="L5209" t="n">
        <v>0.0702</v>
      </c>
    </row>
    <row r="5210">
      <c r="A5210" t="inlineStr">
        <is>
          <t>new_mexico</t>
        </is>
      </c>
      <c r="B5210" t="n">
        <v>2019</v>
      </c>
      <c r="C5210" t="inlineStr">
        <is>
          <t>air_conditioning</t>
        </is>
      </c>
      <c r="D5210" t="n">
        <v>0.3981</v>
      </c>
      <c r="E5210" t="n">
        <v>0.3981</v>
      </c>
      <c r="F5210" t="n">
        <v>0.3981</v>
      </c>
      <c r="G5210" t="n">
        <v>0.3981</v>
      </c>
      <c r="H5210" t="n">
        <v>0.3981</v>
      </c>
      <c r="I5210" t="n">
        <v>0.3981</v>
      </c>
      <c r="J5210" t="n">
        <v>0.3981</v>
      </c>
      <c r="K5210" t="n">
        <v>0.3981</v>
      </c>
      <c r="L5210" t="n">
        <v>0.3981</v>
      </c>
    </row>
    <row r="5211">
      <c r="A5211" t="inlineStr">
        <is>
          <t>new_mexico</t>
        </is>
      </c>
      <c r="B5211" t="n">
        <v>2019</v>
      </c>
      <c r="C5211" t="inlineStr">
        <is>
          <t>aerosols</t>
        </is>
      </c>
      <c r="D5211" t="n">
        <v>0.0785</v>
      </c>
      <c r="E5211" t="n">
        <v>0.0785</v>
      </c>
      <c r="F5211" t="n">
        <v>0.0297</v>
      </c>
      <c r="G5211" t="n">
        <v>0.0785</v>
      </c>
      <c r="H5211" t="n">
        <v>0.0297</v>
      </c>
      <c r="I5211" t="n">
        <v>0.0297</v>
      </c>
      <c r="J5211" t="n">
        <v>0.0785</v>
      </c>
      <c r="K5211" t="n">
        <v>0.0297</v>
      </c>
      <c r="L5211" t="n">
        <v>0.0297</v>
      </c>
    </row>
    <row r="5212">
      <c r="A5212" t="inlineStr">
        <is>
          <t>new_mexico</t>
        </is>
      </c>
      <c r="B5212" t="n">
        <v>2019</v>
      </c>
      <c r="C5212" t="inlineStr">
        <is>
          <t>other</t>
        </is>
      </c>
      <c r="D5212" t="n">
        <v>0.0155</v>
      </c>
      <c r="E5212" t="n">
        <v>0.0155</v>
      </c>
      <c r="F5212" t="n">
        <v>0.0155</v>
      </c>
      <c r="G5212" t="n">
        <v>0.0155</v>
      </c>
      <c r="H5212" t="n">
        <v>0.0155</v>
      </c>
      <c r="I5212" t="n">
        <v>0.0155</v>
      </c>
      <c r="J5212" t="n">
        <v>0.0155</v>
      </c>
      <c r="K5212" t="n">
        <v>0.0155</v>
      </c>
      <c r="L5212" t="n">
        <v>0.0155</v>
      </c>
    </row>
    <row r="5213">
      <c r="A5213" t="inlineStr">
        <is>
          <t>new_mexico</t>
        </is>
      </c>
      <c r="B5213" t="n">
        <v>2019</v>
      </c>
      <c r="C5213" t="inlineStr">
        <is>
          <t>mobile_r/ac</t>
        </is>
      </c>
      <c r="D5213" t="n">
        <v>0.3822</v>
      </c>
      <c r="E5213" t="n">
        <v>0.3822</v>
      </c>
      <c r="F5213" t="n">
        <v>0.3822</v>
      </c>
      <c r="G5213" t="n">
        <v>0.3822</v>
      </c>
      <c r="H5213" t="n">
        <v>0.3822</v>
      </c>
      <c r="I5213" t="n">
        <v>0.3822</v>
      </c>
      <c r="J5213" t="n">
        <v>0.3822</v>
      </c>
      <c r="K5213" t="n">
        <v>0.3822</v>
      </c>
      <c r="L5213" t="n">
        <v>0.3822</v>
      </c>
    </row>
    <row r="5214">
      <c r="A5214" t="inlineStr">
        <is>
          <t>new_mexico</t>
        </is>
      </c>
      <c r="B5214" t="n">
        <v>2019</v>
      </c>
      <c r="C5214" t="inlineStr">
        <is>
          <t>foams</t>
        </is>
      </c>
      <c r="D5214" t="n">
        <v>0.0412</v>
      </c>
      <c r="E5214" t="n">
        <v>0.0412</v>
      </c>
      <c r="F5214" t="n">
        <v>0.0337</v>
      </c>
      <c r="G5214" t="n">
        <v>0.0412</v>
      </c>
      <c r="H5214" t="n">
        <v>0.0337</v>
      </c>
      <c r="I5214" t="n">
        <v>0.0337</v>
      </c>
      <c r="J5214" t="n">
        <v>0.0412</v>
      </c>
      <c r="K5214" t="n">
        <v>0.0337</v>
      </c>
      <c r="L5214" t="n">
        <v>0.0337</v>
      </c>
    </row>
    <row r="5215">
      <c r="A5215" t="inlineStr">
        <is>
          <t>new_mexico</t>
        </is>
      </c>
      <c r="B5215" t="n">
        <v>2019</v>
      </c>
      <c r="C5215" t="inlineStr">
        <is>
          <t>annual_total</t>
        </is>
      </c>
      <c r="D5215" t="n">
        <v>1.3281</v>
      </c>
      <c r="E5215" t="n">
        <v>1.3167</v>
      </c>
      <c r="F5215" t="n">
        <v>1.256</v>
      </c>
      <c r="G5215" t="n">
        <v>1.3281</v>
      </c>
      <c r="H5215" t="n">
        <v>1.2475</v>
      </c>
      <c r="I5215" t="n">
        <v>1.256</v>
      </c>
      <c r="J5215" t="n">
        <v>1.3281</v>
      </c>
      <c r="K5215" t="n">
        <v>1.2475</v>
      </c>
      <c r="L5215" t="n">
        <v>1.2446</v>
      </c>
    </row>
    <row r="5216">
      <c r="A5216" t="inlineStr">
        <is>
          <t>new_mexico</t>
        </is>
      </c>
      <c r="B5216" t="n">
        <v>2019</v>
      </c>
      <c r="C5216" t="inlineStr">
        <is>
          <t>refrigeration</t>
        </is>
      </c>
      <c r="D5216" t="n">
        <v>0.4126</v>
      </c>
      <c r="E5216" t="n">
        <v>0.4012</v>
      </c>
      <c r="F5216" t="n">
        <v>0.3969</v>
      </c>
      <c r="G5216" t="n">
        <v>0.4126</v>
      </c>
      <c r="H5216" t="n">
        <v>0.3884</v>
      </c>
      <c r="I5216" t="n">
        <v>0.3969</v>
      </c>
      <c r="J5216" t="n">
        <v>0.4126</v>
      </c>
      <c r="K5216" t="n">
        <v>0.3884</v>
      </c>
      <c r="L5216" t="n">
        <v>0.3855</v>
      </c>
    </row>
    <row r="5217">
      <c r="A5217" t="inlineStr">
        <is>
          <t>new_york</t>
        </is>
      </c>
      <c r="B5217" t="n">
        <v>2019</v>
      </c>
      <c r="C5217" t="inlineStr">
        <is>
          <t>air_conditioning</t>
        </is>
      </c>
      <c r="D5217" t="n">
        <v>3.3937</v>
      </c>
      <c r="E5217" t="n">
        <v>3.3937</v>
      </c>
      <c r="F5217" t="n">
        <v>3.3937</v>
      </c>
      <c r="G5217" t="n">
        <v>3.3937</v>
      </c>
      <c r="H5217" t="n">
        <v>3.3937</v>
      </c>
      <c r="I5217" t="n">
        <v>3.3937</v>
      </c>
      <c r="J5217" t="n">
        <v>3.3937</v>
      </c>
      <c r="K5217" t="n">
        <v>3.3937</v>
      </c>
      <c r="L5217" t="n">
        <v>3.3937</v>
      </c>
    </row>
    <row r="5218">
      <c r="A5218" t="inlineStr">
        <is>
          <t>new_york</t>
        </is>
      </c>
      <c r="B5218" t="n">
        <v>2019</v>
      </c>
      <c r="C5218" t="inlineStr">
        <is>
          <t>foams</t>
        </is>
      </c>
      <c r="D5218" t="n">
        <v>0.3885</v>
      </c>
      <c r="E5218" t="n">
        <v>0.3885</v>
      </c>
      <c r="F5218" t="n">
        <v>0.3177</v>
      </c>
      <c r="G5218" t="n">
        <v>0.3885</v>
      </c>
      <c r="H5218" t="n">
        <v>0.3177</v>
      </c>
      <c r="I5218" t="n">
        <v>0.3177</v>
      </c>
      <c r="J5218" t="n">
        <v>0.3885</v>
      </c>
      <c r="K5218" t="n">
        <v>0.3177</v>
      </c>
      <c r="L5218" t="n">
        <v>0.3177</v>
      </c>
    </row>
    <row r="5219">
      <c r="A5219" t="inlineStr">
        <is>
          <t>new_york</t>
        </is>
      </c>
      <c r="B5219" t="n">
        <v>2019</v>
      </c>
      <c r="C5219" t="inlineStr">
        <is>
          <t>refrigeration</t>
        </is>
      </c>
      <c r="D5219" t="n">
        <v>3.894</v>
      </c>
      <c r="E5219" t="n">
        <v>3.7867</v>
      </c>
      <c r="F5219" t="n">
        <v>3.7463</v>
      </c>
      <c r="G5219" t="n">
        <v>3.894</v>
      </c>
      <c r="H5219" t="n">
        <v>3.666</v>
      </c>
      <c r="I5219" t="n">
        <v>3.7463</v>
      </c>
      <c r="J5219" t="n">
        <v>3.894</v>
      </c>
      <c r="K5219" t="n">
        <v>3.666</v>
      </c>
      <c r="L5219" t="n">
        <v>3.6389</v>
      </c>
    </row>
    <row r="5220">
      <c r="A5220" t="inlineStr">
        <is>
          <t>new_york</t>
        </is>
      </c>
      <c r="B5220" t="n">
        <v>2019</v>
      </c>
      <c r="C5220" t="inlineStr">
        <is>
          <t>aerosols</t>
        </is>
      </c>
      <c r="D5220" t="n">
        <v>0.7413</v>
      </c>
      <c r="E5220" t="n">
        <v>0.7413</v>
      </c>
      <c r="F5220" t="n">
        <v>0.2799</v>
      </c>
      <c r="G5220" t="n">
        <v>0.7413</v>
      </c>
      <c r="H5220" t="n">
        <v>0.2799</v>
      </c>
      <c r="I5220" t="n">
        <v>0.2799</v>
      </c>
      <c r="J5220" t="n">
        <v>0.7413</v>
      </c>
      <c r="K5220" t="n">
        <v>0.2799</v>
      </c>
      <c r="L5220" t="n">
        <v>0.2799</v>
      </c>
    </row>
    <row r="5221">
      <c r="A5221" t="inlineStr">
        <is>
          <t>new_york</t>
        </is>
      </c>
      <c r="B5221" t="n">
        <v>2019</v>
      </c>
      <c r="C5221" t="inlineStr">
        <is>
          <t>annual_total</t>
        </is>
      </c>
      <c r="D5221" t="n">
        <v>10.9103</v>
      </c>
      <c r="E5221" t="n">
        <v>10.803</v>
      </c>
      <c r="F5221" t="n">
        <v>10.2304</v>
      </c>
      <c r="G5221" t="n">
        <v>10.9103</v>
      </c>
      <c r="H5221" t="n">
        <v>10.1502</v>
      </c>
      <c r="I5221" t="n">
        <v>10.2304</v>
      </c>
      <c r="J5221" t="n">
        <v>10.9103</v>
      </c>
      <c r="K5221" t="n">
        <v>10.1502</v>
      </c>
      <c r="L5221" t="n">
        <v>10.123</v>
      </c>
    </row>
    <row r="5222">
      <c r="A5222" t="inlineStr">
        <is>
          <t>new_york</t>
        </is>
      </c>
      <c r="B5222" t="n">
        <v>2019</v>
      </c>
      <c r="C5222" t="inlineStr">
        <is>
          <t>other</t>
        </is>
      </c>
      <c r="D5222" t="n">
        <v>0.1461</v>
      </c>
      <c r="E5222" t="n">
        <v>0.1461</v>
      </c>
      <c r="F5222" t="n">
        <v>0.1461</v>
      </c>
      <c r="G5222" t="n">
        <v>0.1461</v>
      </c>
      <c r="H5222" t="n">
        <v>0.1461</v>
      </c>
      <c r="I5222" t="n">
        <v>0.1461</v>
      </c>
      <c r="J5222" t="n">
        <v>0.1461</v>
      </c>
      <c r="K5222" t="n">
        <v>0.1461</v>
      </c>
      <c r="L5222" t="n">
        <v>0.1461</v>
      </c>
    </row>
    <row r="5223">
      <c r="A5223" t="inlineStr">
        <is>
          <t>new_york</t>
        </is>
      </c>
      <c r="B5223" t="n">
        <v>2019</v>
      </c>
      <c r="C5223" t="inlineStr">
        <is>
          <t>mobile_r/ac</t>
        </is>
      </c>
      <c r="D5223" t="n">
        <v>2.3467</v>
      </c>
      <c r="E5223" t="n">
        <v>2.3467</v>
      </c>
      <c r="F5223" t="n">
        <v>2.3467</v>
      </c>
      <c r="G5223" t="n">
        <v>2.3467</v>
      </c>
      <c r="H5223" t="n">
        <v>2.3467</v>
      </c>
      <c r="I5223" t="n">
        <v>2.3467</v>
      </c>
      <c r="J5223" t="n">
        <v>2.3467</v>
      </c>
      <c r="K5223" t="n">
        <v>2.3467</v>
      </c>
      <c r="L5223" t="n">
        <v>2.3467</v>
      </c>
    </row>
    <row r="5224">
      <c r="A5224" t="inlineStr">
        <is>
          <t>north_carolina</t>
        </is>
      </c>
      <c r="B5224" t="n">
        <v>2019</v>
      </c>
      <c r="C5224" t="inlineStr">
        <is>
          <t>foams</t>
        </is>
      </c>
      <c r="D5224" t="n">
        <v>0.2093</v>
      </c>
      <c r="E5224" t="n">
        <v>0.2093</v>
      </c>
      <c r="F5224" t="n">
        <v>0.1712</v>
      </c>
      <c r="G5224" t="n">
        <v>0.2093</v>
      </c>
      <c r="H5224" t="n">
        <v>0.1712</v>
      </c>
      <c r="I5224" t="n">
        <v>0.1712</v>
      </c>
      <c r="J5224" t="n">
        <v>0.2093</v>
      </c>
      <c r="K5224" t="n">
        <v>0.1712</v>
      </c>
      <c r="L5224" t="n">
        <v>0.1712</v>
      </c>
    </row>
    <row r="5225">
      <c r="A5225" t="inlineStr">
        <is>
          <t>north_carolina</t>
        </is>
      </c>
      <c r="B5225" t="n">
        <v>2019</v>
      </c>
      <c r="C5225" t="inlineStr">
        <is>
          <t>refrigeration</t>
        </is>
      </c>
      <c r="D5225" t="n">
        <v>2.0983</v>
      </c>
      <c r="E5225" t="n">
        <v>2.0404</v>
      </c>
      <c r="F5225" t="n">
        <v>2.0187</v>
      </c>
      <c r="G5225" t="n">
        <v>2.0983</v>
      </c>
      <c r="H5225" t="n">
        <v>1.9754</v>
      </c>
      <c r="I5225" t="n">
        <v>2.0187</v>
      </c>
      <c r="J5225" t="n">
        <v>2.0983</v>
      </c>
      <c r="K5225" t="n">
        <v>1.9754</v>
      </c>
      <c r="L5225" t="n">
        <v>1.9608</v>
      </c>
    </row>
    <row r="5226">
      <c r="A5226" t="inlineStr">
        <is>
          <t>north_carolina</t>
        </is>
      </c>
      <c r="B5226" t="n">
        <v>2019</v>
      </c>
      <c r="C5226" t="inlineStr">
        <is>
          <t>mobile_r/ac</t>
        </is>
      </c>
      <c r="D5226" t="n">
        <v>1.6907</v>
      </c>
      <c r="E5226" t="n">
        <v>1.6907</v>
      </c>
      <c r="F5226" t="n">
        <v>1.6907</v>
      </c>
      <c r="G5226" t="n">
        <v>1.6907</v>
      </c>
      <c r="H5226" t="n">
        <v>1.6907</v>
      </c>
      <c r="I5226" t="n">
        <v>1.6907</v>
      </c>
      <c r="J5226" t="n">
        <v>1.6907</v>
      </c>
      <c r="K5226" t="n">
        <v>1.6907</v>
      </c>
      <c r="L5226" t="n">
        <v>1.6907</v>
      </c>
    </row>
    <row r="5227">
      <c r="A5227" t="inlineStr">
        <is>
          <t>north_carolina</t>
        </is>
      </c>
      <c r="B5227" t="n">
        <v>2019</v>
      </c>
      <c r="C5227" t="inlineStr">
        <is>
          <t>air_conditioning</t>
        </is>
      </c>
      <c r="D5227" t="n">
        <v>2.3122</v>
      </c>
      <c r="E5227" t="n">
        <v>2.3122</v>
      </c>
      <c r="F5227" t="n">
        <v>2.3122</v>
      </c>
      <c r="G5227" t="n">
        <v>2.3122</v>
      </c>
      <c r="H5227" t="n">
        <v>2.3122</v>
      </c>
      <c r="I5227" t="n">
        <v>2.3122</v>
      </c>
      <c r="J5227" t="n">
        <v>2.3122</v>
      </c>
      <c r="K5227" t="n">
        <v>2.3122</v>
      </c>
      <c r="L5227" t="n">
        <v>2.3122</v>
      </c>
    </row>
    <row r="5228">
      <c r="A5228" t="inlineStr">
        <is>
          <t>north_carolina</t>
        </is>
      </c>
      <c r="B5228" t="n">
        <v>2019</v>
      </c>
      <c r="C5228" t="inlineStr">
        <is>
          <t>annual_total</t>
        </is>
      </c>
      <c r="D5228" t="n">
        <v>6.7888</v>
      </c>
      <c r="E5228" t="n">
        <v>6.7309</v>
      </c>
      <c r="F5228" t="n">
        <v>6.4224</v>
      </c>
      <c r="G5228" t="n">
        <v>6.7888</v>
      </c>
      <c r="H5228" t="n">
        <v>6.3792</v>
      </c>
      <c r="I5228" t="n">
        <v>6.4224</v>
      </c>
      <c r="J5228" t="n">
        <v>6.7888</v>
      </c>
      <c r="K5228" t="n">
        <v>6.3792</v>
      </c>
      <c r="L5228" t="n">
        <v>6.3645</v>
      </c>
    </row>
    <row r="5229">
      <c r="A5229" t="inlineStr">
        <is>
          <t>north_carolina</t>
        </is>
      </c>
      <c r="B5229" t="n">
        <v>2019</v>
      </c>
      <c r="C5229" t="inlineStr">
        <is>
          <t>aerosols</t>
        </is>
      </c>
      <c r="D5229" t="n">
        <v>0.3994</v>
      </c>
      <c r="E5229" t="n">
        <v>0.3994</v>
      </c>
      <c r="F5229" t="n">
        <v>0.1508</v>
      </c>
      <c r="G5229" t="n">
        <v>0.3994</v>
      </c>
      <c r="H5229" t="n">
        <v>0.1508</v>
      </c>
      <c r="I5229" t="n">
        <v>0.1508</v>
      </c>
      <c r="J5229" t="n">
        <v>0.3994</v>
      </c>
      <c r="K5229" t="n">
        <v>0.1508</v>
      </c>
      <c r="L5229" t="n">
        <v>0.1508</v>
      </c>
    </row>
    <row r="5230">
      <c r="A5230" t="inlineStr">
        <is>
          <t>north_carolina</t>
        </is>
      </c>
      <c r="B5230" t="n">
        <v>2019</v>
      </c>
      <c r="C5230" t="inlineStr">
        <is>
          <t>other</t>
        </is>
      </c>
      <c r="D5230" t="n">
        <v>0.07870000000000001</v>
      </c>
      <c r="E5230" t="n">
        <v>0.07870000000000001</v>
      </c>
      <c r="F5230" t="n">
        <v>0.07870000000000001</v>
      </c>
      <c r="G5230" t="n">
        <v>0.07870000000000001</v>
      </c>
      <c r="H5230" t="n">
        <v>0.07870000000000001</v>
      </c>
      <c r="I5230" t="n">
        <v>0.07870000000000001</v>
      </c>
      <c r="J5230" t="n">
        <v>0.07870000000000001</v>
      </c>
      <c r="K5230" t="n">
        <v>0.07870000000000001</v>
      </c>
      <c r="L5230" t="n">
        <v>0.07870000000000001</v>
      </c>
    </row>
    <row r="5231">
      <c r="A5231" t="inlineStr">
        <is>
          <t>north_dakota</t>
        </is>
      </c>
      <c r="B5231" t="n">
        <v>2019</v>
      </c>
      <c r="C5231" t="inlineStr">
        <is>
          <t>refrigeration</t>
        </is>
      </c>
      <c r="D5231" t="n">
        <v>0.1254</v>
      </c>
      <c r="E5231" t="n">
        <v>0.1219</v>
      </c>
      <c r="F5231" t="n">
        <v>0.1206</v>
      </c>
      <c r="G5231" t="n">
        <v>0.1254</v>
      </c>
      <c r="H5231" t="n">
        <v>0.1181</v>
      </c>
      <c r="I5231" t="n">
        <v>0.1206</v>
      </c>
      <c r="J5231" t="n">
        <v>0.1254</v>
      </c>
      <c r="K5231" t="n">
        <v>0.1181</v>
      </c>
      <c r="L5231" t="n">
        <v>0.1172</v>
      </c>
    </row>
    <row r="5232">
      <c r="A5232" t="inlineStr">
        <is>
          <t>north_dakota</t>
        </is>
      </c>
      <c r="B5232" t="n">
        <v>2019</v>
      </c>
      <c r="C5232" t="inlineStr">
        <is>
          <t>mobile_r/ac</t>
        </is>
      </c>
      <c r="D5232" t="n">
        <v>0.1315</v>
      </c>
      <c r="E5232" t="n">
        <v>0.1315</v>
      </c>
      <c r="F5232" t="n">
        <v>0.1315</v>
      </c>
      <c r="G5232" t="n">
        <v>0.1315</v>
      </c>
      <c r="H5232" t="n">
        <v>0.1315</v>
      </c>
      <c r="I5232" t="n">
        <v>0.1315</v>
      </c>
      <c r="J5232" t="n">
        <v>0.1315</v>
      </c>
      <c r="K5232" t="n">
        <v>0.1315</v>
      </c>
      <c r="L5232" t="n">
        <v>0.1315</v>
      </c>
    </row>
    <row r="5233">
      <c r="A5233" t="inlineStr">
        <is>
          <t>north_dakota</t>
        </is>
      </c>
      <c r="B5233" t="n">
        <v>2019</v>
      </c>
      <c r="C5233" t="inlineStr">
        <is>
          <t>other</t>
        </is>
      </c>
      <c r="D5233" t="n">
        <v>0.0047</v>
      </c>
      <c r="E5233" t="n">
        <v>0.0047</v>
      </c>
      <c r="F5233" t="n">
        <v>0.0047</v>
      </c>
      <c r="G5233" t="n">
        <v>0.0047</v>
      </c>
      <c r="H5233" t="n">
        <v>0.0047</v>
      </c>
      <c r="I5233" t="n">
        <v>0.0047</v>
      </c>
      <c r="J5233" t="n">
        <v>0.0047</v>
      </c>
      <c r="K5233" t="n">
        <v>0.0047</v>
      </c>
      <c r="L5233" t="n">
        <v>0.0047</v>
      </c>
    </row>
    <row r="5234">
      <c r="A5234" t="inlineStr">
        <is>
          <t>north_dakota</t>
        </is>
      </c>
      <c r="B5234" t="n">
        <v>2019</v>
      </c>
      <c r="C5234" t="inlineStr">
        <is>
          <t>foams</t>
        </is>
      </c>
      <c r="D5234" t="n">
        <v>0.0125</v>
      </c>
      <c r="E5234" t="n">
        <v>0.0125</v>
      </c>
      <c r="F5234" t="n">
        <v>0.0102</v>
      </c>
      <c r="G5234" t="n">
        <v>0.0125</v>
      </c>
      <c r="H5234" t="n">
        <v>0.0102</v>
      </c>
      <c r="I5234" t="n">
        <v>0.0102</v>
      </c>
      <c r="J5234" t="n">
        <v>0.0125</v>
      </c>
      <c r="K5234" t="n">
        <v>0.0102</v>
      </c>
      <c r="L5234" t="n">
        <v>0.0102</v>
      </c>
    </row>
    <row r="5235">
      <c r="A5235" t="inlineStr">
        <is>
          <t>north_dakota</t>
        </is>
      </c>
      <c r="B5235" t="n">
        <v>2019</v>
      </c>
      <c r="C5235" t="inlineStr">
        <is>
          <t>air_conditioning</t>
        </is>
      </c>
      <c r="D5235" t="n">
        <v>0.1584</v>
      </c>
      <c r="E5235" t="n">
        <v>0.1584</v>
      </c>
      <c r="F5235" t="n">
        <v>0.1584</v>
      </c>
      <c r="G5235" t="n">
        <v>0.1584</v>
      </c>
      <c r="H5235" t="n">
        <v>0.1584</v>
      </c>
      <c r="I5235" t="n">
        <v>0.1584</v>
      </c>
      <c r="J5235" t="n">
        <v>0.1584</v>
      </c>
      <c r="K5235" t="n">
        <v>0.1584</v>
      </c>
      <c r="L5235" t="n">
        <v>0.1584</v>
      </c>
    </row>
    <row r="5236">
      <c r="A5236" t="inlineStr">
        <is>
          <t>north_dakota</t>
        </is>
      </c>
      <c r="B5236" t="n">
        <v>2019</v>
      </c>
      <c r="C5236" t="inlineStr">
        <is>
          <t>aerosols</t>
        </is>
      </c>
      <c r="D5236" t="n">
        <v>0.0239</v>
      </c>
      <c r="E5236" t="n">
        <v>0.0239</v>
      </c>
      <c r="F5236" t="n">
        <v>0.008999999999999999</v>
      </c>
      <c r="G5236" t="n">
        <v>0.0239</v>
      </c>
      <c r="H5236" t="n">
        <v>0.008999999999999999</v>
      </c>
      <c r="I5236" t="n">
        <v>0.008999999999999999</v>
      </c>
      <c r="J5236" t="n">
        <v>0.0239</v>
      </c>
      <c r="K5236" t="n">
        <v>0.008999999999999999</v>
      </c>
      <c r="L5236" t="n">
        <v>0.008999999999999999</v>
      </c>
    </row>
    <row r="5237">
      <c r="A5237" t="inlineStr">
        <is>
          <t>north_dakota</t>
        </is>
      </c>
      <c r="B5237" t="n">
        <v>2019</v>
      </c>
      <c r="C5237" t="inlineStr">
        <is>
          <t>annual_total</t>
        </is>
      </c>
      <c r="D5237" t="n">
        <v>0.4564</v>
      </c>
      <c r="E5237" t="n">
        <v>0.453</v>
      </c>
      <c r="F5237" t="n">
        <v>0.4345</v>
      </c>
      <c r="G5237" t="n">
        <v>0.4564</v>
      </c>
      <c r="H5237" t="n">
        <v>0.4319</v>
      </c>
      <c r="I5237" t="n">
        <v>0.4345</v>
      </c>
      <c r="J5237" t="n">
        <v>0.4564</v>
      </c>
      <c r="K5237" t="n">
        <v>0.4319</v>
      </c>
      <c r="L5237" t="n">
        <v>0.4311</v>
      </c>
    </row>
    <row r="5238">
      <c r="A5238" t="inlineStr">
        <is>
          <t>ohio</t>
        </is>
      </c>
      <c r="B5238" t="n">
        <v>2019</v>
      </c>
      <c r="C5238" t="inlineStr">
        <is>
          <t>other</t>
        </is>
      </c>
      <c r="D5238" t="n">
        <v>0.0868</v>
      </c>
      <c r="E5238" t="n">
        <v>0.0868</v>
      </c>
      <c r="F5238" t="n">
        <v>0.0868</v>
      </c>
      <c r="G5238" t="n">
        <v>0.0868</v>
      </c>
      <c r="H5238" t="n">
        <v>0.0868</v>
      </c>
      <c r="I5238" t="n">
        <v>0.0868</v>
      </c>
      <c r="J5238" t="n">
        <v>0.0868</v>
      </c>
      <c r="K5238" t="n">
        <v>0.0868</v>
      </c>
      <c r="L5238" t="n">
        <v>0.0868</v>
      </c>
    </row>
    <row r="5239">
      <c r="A5239" t="inlineStr">
        <is>
          <t>ohio</t>
        </is>
      </c>
      <c r="B5239" t="n">
        <v>2019</v>
      </c>
      <c r="C5239" t="inlineStr">
        <is>
          <t>annual_total</t>
        </is>
      </c>
      <c r="D5239" t="n">
        <v>7.4774</v>
      </c>
      <c r="E5239" t="n">
        <v>7.4136</v>
      </c>
      <c r="F5239" t="n">
        <v>7.0735</v>
      </c>
      <c r="G5239" t="n">
        <v>7.4774</v>
      </c>
      <c r="H5239" t="n">
        <v>7.0259</v>
      </c>
      <c r="I5239" t="n">
        <v>7.0735</v>
      </c>
      <c r="J5239" t="n">
        <v>7.4774</v>
      </c>
      <c r="K5239" t="n">
        <v>7.0259</v>
      </c>
      <c r="L5239" t="n">
        <v>7.0098</v>
      </c>
    </row>
    <row r="5240">
      <c r="A5240" t="inlineStr">
        <is>
          <t>ohio</t>
        </is>
      </c>
      <c r="B5240" t="n">
        <v>2019</v>
      </c>
      <c r="C5240" t="inlineStr">
        <is>
          <t>air_conditioning</t>
        </is>
      </c>
      <c r="D5240" t="n">
        <v>2.454</v>
      </c>
      <c r="E5240" t="n">
        <v>2.454</v>
      </c>
      <c r="F5240" t="n">
        <v>2.454</v>
      </c>
      <c r="G5240" t="n">
        <v>2.454</v>
      </c>
      <c r="H5240" t="n">
        <v>2.454</v>
      </c>
      <c r="I5240" t="n">
        <v>2.454</v>
      </c>
      <c r="J5240" t="n">
        <v>2.454</v>
      </c>
      <c r="K5240" t="n">
        <v>2.454</v>
      </c>
      <c r="L5240" t="n">
        <v>2.454</v>
      </c>
    </row>
    <row r="5241">
      <c r="A5241" t="inlineStr">
        <is>
          <t>ohio</t>
        </is>
      </c>
      <c r="B5241" t="n">
        <v>2019</v>
      </c>
      <c r="C5241" t="inlineStr">
        <is>
          <t>mobile_r/ac</t>
        </is>
      </c>
      <c r="D5241" t="n">
        <v>1.9528</v>
      </c>
      <c r="E5241" t="n">
        <v>1.9528</v>
      </c>
      <c r="F5241" t="n">
        <v>1.9528</v>
      </c>
      <c r="G5241" t="n">
        <v>1.9528</v>
      </c>
      <c r="H5241" t="n">
        <v>1.9528</v>
      </c>
      <c r="I5241" t="n">
        <v>1.9528</v>
      </c>
      <c r="J5241" t="n">
        <v>1.9528</v>
      </c>
      <c r="K5241" t="n">
        <v>1.9528</v>
      </c>
      <c r="L5241" t="n">
        <v>1.9528</v>
      </c>
    </row>
    <row r="5242">
      <c r="A5242" t="inlineStr">
        <is>
          <t>ohio</t>
        </is>
      </c>
      <c r="B5242" t="n">
        <v>2019</v>
      </c>
      <c r="C5242" t="inlineStr">
        <is>
          <t>foams</t>
        </is>
      </c>
      <c r="D5242" t="n">
        <v>0.2307</v>
      </c>
      <c r="E5242" t="n">
        <v>0.2307</v>
      </c>
      <c r="F5242" t="n">
        <v>0.1887</v>
      </c>
      <c r="G5242" t="n">
        <v>0.2307</v>
      </c>
      <c r="H5242" t="n">
        <v>0.1887</v>
      </c>
      <c r="I5242" t="n">
        <v>0.1887</v>
      </c>
      <c r="J5242" t="n">
        <v>0.2307</v>
      </c>
      <c r="K5242" t="n">
        <v>0.1887</v>
      </c>
      <c r="L5242" t="n">
        <v>0.1887</v>
      </c>
    </row>
    <row r="5243">
      <c r="A5243" t="inlineStr">
        <is>
          <t>ohio</t>
        </is>
      </c>
      <c r="B5243" t="n">
        <v>2019</v>
      </c>
      <c r="C5243" t="inlineStr">
        <is>
          <t>refrigeration</t>
        </is>
      </c>
      <c r="D5243" t="n">
        <v>2.3128</v>
      </c>
      <c r="E5243" t="n">
        <v>2.249</v>
      </c>
      <c r="F5243" t="n">
        <v>2.225</v>
      </c>
      <c r="G5243" t="n">
        <v>2.3128</v>
      </c>
      <c r="H5243" t="n">
        <v>2.1774</v>
      </c>
      <c r="I5243" t="n">
        <v>2.225</v>
      </c>
      <c r="J5243" t="n">
        <v>2.3128</v>
      </c>
      <c r="K5243" t="n">
        <v>2.1774</v>
      </c>
      <c r="L5243" t="n">
        <v>2.1613</v>
      </c>
    </row>
    <row r="5244">
      <c r="A5244" t="inlineStr">
        <is>
          <t>ohio</t>
        </is>
      </c>
      <c r="B5244" t="n">
        <v>2019</v>
      </c>
      <c r="C5244" t="inlineStr">
        <is>
          <t>aerosols</t>
        </is>
      </c>
      <c r="D5244" t="n">
        <v>0.4403</v>
      </c>
      <c r="E5244" t="n">
        <v>0.4403</v>
      </c>
      <c r="F5244" t="n">
        <v>0.1662</v>
      </c>
      <c r="G5244" t="n">
        <v>0.4403</v>
      </c>
      <c r="H5244" t="n">
        <v>0.1662</v>
      </c>
      <c r="I5244" t="n">
        <v>0.1662</v>
      </c>
      <c r="J5244" t="n">
        <v>0.4403</v>
      </c>
      <c r="K5244" t="n">
        <v>0.1662</v>
      </c>
      <c r="L5244" t="n">
        <v>0.1662</v>
      </c>
    </row>
    <row r="5245">
      <c r="A5245" t="inlineStr">
        <is>
          <t>oklahoma</t>
        </is>
      </c>
      <c r="B5245" t="n">
        <v>2019</v>
      </c>
      <c r="C5245" t="inlineStr">
        <is>
          <t>aerosols</t>
        </is>
      </c>
      <c r="D5245" t="n">
        <v>0.1406</v>
      </c>
      <c r="E5245" t="n">
        <v>0.1406</v>
      </c>
      <c r="F5245" t="n">
        <v>0.0531</v>
      </c>
      <c r="G5245" t="n">
        <v>0.1406</v>
      </c>
      <c r="H5245" t="n">
        <v>0.0531</v>
      </c>
      <c r="I5245" t="n">
        <v>0.0531</v>
      </c>
      <c r="J5245" t="n">
        <v>0.1406</v>
      </c>
      <c r="K5245" t="n">
        <v>0.0531</v>
      </c>
      <c r="L5245" t="n">
        <v>0.0531</v>
      </c>
    </row>
    <row r="5246">
      <c r="A5246" t="inlineStr">
        <is>
          <t>oklahoma</t>
        </is>
      </c>
      <c r="B5246" t="n">
        <v>2019</v>
      </c>
      <c r="C5246" t="inlineStr">
        <is>
          <t>annual_total</t>
        </is>
      </c>
      <c r="D5246" t="n">
        <v>2.5254</v>
      </c>
      <c r="E5246" t="n">
        <v>2.505</v>
      </c>
      <c r="F5246" t="n">
        <v>2.3964</v>
      </c>
      <c r="G5246" t="n">
        <v>2.5254</v>
      </c>
      <c r="H5246" t="n">
        <v>2.3812</v>
      </c>
      <c r="I5246" t="n">
        <v>2.3964</v>
      </c>
      <c r="J5246" t="n">
        <v>2.5254</v>
      </c>
      <c r="K5246" t="n">
        <v>2.3812</v>
      </c>
      <c r="L5246" t="n">
        <v>2.376</v>
      </c>
    </row>
    <row r="5247">
      <c r="A5247" t="inlineStr">
        <is>
          <t>oklahoma</t>
        </is>
      </c>
      <c r="B5247" t="n">
        <v>2019</v>
      </c>
      <c r="C5247" t="inlineStr">
        <is>
          <t>mobile_r/ac</t>
        </is>
      </c>
      <c r="D5247" t="n">
        <v>0.7081</v>
      </c>
      <c r="E5247" t="n">
        <v>0.7081</v>
      </c>
      <c r="F5247" t="n">
        <v>0.7081</v>
      </c>
      <c r="G5247" t="n">
        <v>0.7081</v>
      </c>
      <c r="H5247" t="n">
        <v>0.7081</v>
      </c>
      <c r="I5247" t="n">
        <v>0.7081</v>
      </c>
      <c r="J5247" t="n">
        <v>0.7081</v>
      </c>
      <c r="K5247" t="n">
        <v>0.7081</v>
      </c>
      <c r="L5247" t="n">
        <v>0.7081</v>
      </c>
    </row>
    <row r="5248">
      <c r="A5248" t="inlineStr">
        <is>
          <t>oklahoma</t>
        </is>
      </c>
      <c r="B5248" t="n">
        <v>2019</v>
      </c>
      <c r="C5248" t="inlineStr">
        <is>
          <t>refrigeration</t>
        </is>
      </c>
      <c r="D5248" t="n">
        <v>0.7388</v>
      </c>
      <c r="E5248" t="n">
        <v>0.7184</v>
      </c>
      <c r="F5248" t="n">
        <v>0.7108</v>
      </c>
      <c r="G5248" t="n">
        <v>0.7388</v>
      </c>
      <c r="H5248" t="n">
        <v>0.6955</v>
      </c>
      <c r="I5248" t="n">
        <v>0.7108</v>
      </c>
      <c r="J5248" t="n">
        <v>0.7388</v>
      </c>
      <c r="K5248" t="n">
        <v>0.6955</v>
      </c>
      <c r="L5248" t="n">
        <v>0.6904</v>
      </c>
    </row>
    <row r="5249">
      <c r="A5249" t="inlineStr">
        <is>
          <t>oklahoma</t>
        </is>
      </c>
      <c r="B5249" t="n">
        <v>2019</v>
      </c>
      <c r="C5249" t="inlineStr">
        <is>
          <t>other</t>
        </is>
      </c>
      <c r="D5249" t="n">
        <v>0.0277</v>
      </c>
      <c r="E5249" t="n">
        <v>0.0277</v>
      </c>
      <c r="F5249" t="n">
        <v>0.0277</v>
      </c>
      <c r="G5249" t="n">
        <v>0.0277</v>
      </c>
      <c r="H5249" t="n">
        <v>0.0277</v>
      </c>
      <c r="I5249" t="n">
        <v>0.0277</v>
      </c>
      <c r="J5249" t="n">
        <v>0.0277</v>
      </c>
      <c r="K5249" t="n">
        <v>0.0277</v>
      </c>
      <c r="L5249" t="n">
        <v>0.0277</v>
      </c>
    </row>
    <row r="5250">
      <c r="A5250" t="inlineStr">
        <is>
          <t>oklahoma</t>
        </is>
      </c>
      <c r="B5250" t="n">
        <v>2019</v>
      </c>
      <c r="C5250" t="inlineStr">
        <is>
          <t>air_conditioning</t>
        </is>
      </c>
      <c r="D5250" t="n">
        <v>0.8364</v>
      </c>
      <c r="E5250" t="n">
        <v>0.8364</v>
      </c>
      <c r="F5250" t="n">
        <v>0.8364</v>
      </c>
      <c r="G5250" t="n">
        <v>0.8364</v>
      </c>
      <c r="H5250" t="n">
        <v>0.8364</v>
      </c>
      <c r="I5250" t="n">
        <v>0.8364</v>
      </c>
      <c r="J5250" t="n">
        <v>0.8364</v>
      </c>
      <c r="K5250" t="n">
        <v>0.8364</v>
      </c>
      <c r="L5250" t="n">
        <v>0.8364</v>
      </c>
    </row>
    <row r="5251">
      <c r="A5251" t="inlineStr">
        <is>
          <t>oklahoma</t>
        </is>
      </c>
      <c r="B5251" t="n">
        <v>2019</v>
      </c>
      <c r="C5251" t="inlineStr">
        <is>
          <t>foams</t>
        </is>
      </c>
      <c r="D5251" t="n">
        <v>0.0737</v>
      </c>
      <c r="E5251" t="n">
        <v>0.0737</v>
      </c>
      <c r="F5251" t="n">
        <v>0.0603</v>
      </c>
      <c r="G5251" t="n">
        <v>0.0737</v>
      </c>
      <c r="H5251" t="n">
        <v>0.0603</v>
      </c>
      <c r="I5251" t="n">
        <v>0.0603</v>
      </c>
      <c r="J5251" t="n">
        <v>0.0737</v>
      </c>
      <c r="K5251" t="n">
        <v>0.0603</v>
      </c>
      <c r="L5251" t="n">
        <v>0.0603</v>
      </c>
    </row>
    <row r="5252">
      <c r="A5252" t="inlineStr">
        <is>
          <t>oregon</t>
        </is>
      </c>
      <c r="B5252" t="n">
        <v>2019</v>
      </c>
      <c r="C5252" t="inlineStr">
        <is>
          <t>other</t>
        </is>
      </c>
      <c r="D5252" t="n">
        <v>0.0314</v>
      </c>
      <c r="E5252" t="n">
        <v>0.0314</v>
      </c>
      <c r="F5252" t="n">
        <v>0.0314</v>
      </c>
      <c r="G5252" t="n">
        <v>0.0314</v>
      </c>
      <c r="H5252" t="n">
        <v>0.0314</v>
      </c>
      <c r="I5252" t="n">
        <v>0.0314</v>
      </c>
      <c r="J5252" t="n">
        <v>0.0314</v>
      </c>
      <c r="K5252" t="n">
        <v>0.0314</v>
      </c>
      <c r="L5252" t="n">
        <v>0.0314</v>
      </c>
    </row>
    <row r="5253">
      <c r="A5253" t="inlineStr">
        <is>
          <t>oregon</t>
        </is>
      </c>
      <c r="B5253" t="n">
        <v>2019</v>
      </c>
      <c r="C5253" t="inlineStr">
        <is>
          <t>foams</t>
        </is>
      </c>
      <c r="D5253" t="n">
        <v>0.0834</v>
      </c>
      <c r="E5253" t="n">
        <v>0.0834</v>
      </c>
      <c r="F5253" t="n">
        <v>0.0682</v>
      </c>
      <c r="G5253" t="n">
        <v>0.0834</v>
      </c>
      <c r="H5253" t="n">
        <v>0.0682</v>
      </c>
      <c r="I5253" t="n">
        <v>0.0682</v>
      </c>
      <c r="J5253" t="n">
        <v>0.0834</v>
      </c>
      <c r="K5253" t="n">
        <v>0.0682</v>
      </c>
      <c r="L5253" t="n">
        <v>0.0682</v>
      </c>
    </row>
    <row r="5254">
      <c r="A5254" t="inlineStr">
        <is>
          <t>oregon</t>
        </is>
      </c>
      <c r="B5254" t="n">
        <v>2019</v>
      </c>
      <c r="C5254" t="inlineStr">
        <is>
          <t>refrigeration</t>
        </is>
      </c>
      <c r="D5254" t="n">
        <v>0.8358</v>
      </c>
      <c r="E5254" t="n">
        <v>0.8128</v>
      </c>
      <c r="F5254" t="n">
        <v>0.8041</v>
      </c>
      <c r="G5254" t="n">
        <v>0.8358</v>
      </c>
      <c r="H5254" t="n">
        <v>0.7869</v>
      </c>
      <c r="I5254" t="n">
        <v>0.8041</v>
      </c>
      <c r="J5254" t="n">
        <v>0.8358</v>
      </c>
      <c r="K5254" t="n">
        <v>0.7869</v>
      </c>
      <c r="L5254" t="n">
        <v>0.7811</v>
      </c>
    </row>
    <row r="5255">
      <c r="A5255" t="inlineStr">
        <is>
          <t>oregon</t>
        </is>
      </c>
      <c r="B5255" t="n">
        <v>2019</v>
      </c>
      <c r="C5255" t="inlineStr">
        <is>
          <t>mobile_r/ac</t>
        </is>
      </c>
      <c r="D5255" t="n">
        <v>0.5587</v>
      </c>
      <c r="E5255" t="n">
        <v>0.5587</v>
      </c>
      <c r="F5255" t="n">
        <v>0.5587</v>
      </c>
      <c r="G5255" t="n">
        <v>0.5587</v>
      </c>
      <c r="H5255" t="n">
        <v>0.5587</v>
      </c>
      <c r="I5255" t="n">
        <v>0.5587</v>
      </c>
      <c r="J5255" t="n">
        <v>0.5587</v>
      </c>
      <c r="K5255" t="n">
        <v>0.5587</v>
      </c>
      <c r="L5255" t="n">
        <v>0.5587</v>
      </c>
    </row>
    <row r="5256">
      <c r="A5256" t="inlineStr">
        <is>
          <t>oregon</t>
        </is>
      </c>
      <c r="B5256" t="n">
        <v>2019</v>
      </c>
      <c r="C5256" t="inlineStr">
        <is>
          <t>annual_total</t>
        </is>
      </c>
      <c r="D5256" t="n">
        <v>2.4506</v>
      </c>
      <c r="E5256" t="n">
        <v>2.4276</v>
      </c>
      <c r="F5256" t="n">
        <v>2.3047</v>
      </c>
      <c r="G5256" t="n">
        <v>2.4506</v>
      </c>
      <c r="H5256" t="n">
        <v>2.2874</v>
      </c>
      <c r="I5256" t="n">
        <v>2.3047</v>
      </c>
      <c r="J5256" t="n">
        <v>2.4506</v>
      </c>
      <c r="K5256" t="n">
        <v>2.2874</v>
      </c>
      <c r="L5256" t="n">
        <v>2.2816</v>
      </c>
    </row>
    <row r="5257">
      <c r="A5257" t="inlineStr">
        <is>
          <t>oregon</t>
        </is>
      </c>
      <c r="B5257" t="n">
        <v>2019</v>
      </c>
      <c r="C5257" t="inlineStr">
        <is>
          <t>aerosols</t>
        </is>
      </c>
      <c r="D5257" t="n">
        <v>0.1591</v>
      </c>
      <c r="E5257" t="n">
        <v>0.1591</v>
      </c>
      <c r="F5257" t="n">
        <v>0.0601</v>
      </c>
      <c r="G5257" t="n">
        <v>0.1591</v>
      </c>
      <c r="H5257" t="n">
        <v>0.0601</v>
      </c>
      <c r="I5257" t="n">
        <v>0.0601</v>
      </c>
      <c r="J5257" t="n">
        <v>0.1591</v>
      </c>
      <c r="K5257" t="n">
        <v>0.0601</v>
      </c>
      <c r="L5257" t="n">
        <v>0.0601</v>
      </c>
    </row>
    <row r="5258">
      <c r="A5258" t="inlineStr">
        <is>
          <t>oregon</t>
        </is>
      </c>
      <c r="B5258" t="n">
        <v>2019</v>
      </c>
      <c r="C5258" t="inlineStr">
        <is>
          <t>air_conditioning</t>
        </is>
      </c>
      <c r="D5258" t="n">
        <v>0.7822</v>
      </c>
      <c r="E5258" t="n">
        <v>0.7822</v>
      </c>
      <c r="F5258" t="n">
        <v>0.7822</v>
      </c>
      <c r="G5258" t="n">
        <v>0.7822</v>
      </c>
      <c r="H5258" t="n">
        <v>0.7822</v>
      </c>
      <c r="I5258" t="n">
        <v>0.7822</v>
      </c>
      <c r="J5258" t="n">
        <v>0.7822</v>
      </c>
      <c r="K5258" t="n">
        <v>0.7822</v>
      </c>
      <c r="L5258" t="n">
        <v>0.7822</v>
      </c>
    </row>
    <row r="5259">
      <c r="A5259" t="inlineStr">
        <is>
          <t>pennsylvania</t>
        </is>
      </c>
      <c r="B5259" t="n">
        <v>2019</v>
      </c>
      <c r="C5259" t="inlineStr">
        <is>
          <t>aerosols</t>
        </is>
      </c>
      <c r="D5259" t="n">
        <v>0.483</v>
      </c>
      <c r="E5259" t="n">
        <v>0.483</v>
      </c>
      <c r="F5259" t="n">
        <v>0.1824</v>
      </c>
      <c r="G5259" t="n">
        <v>0.483</v>
      </c>
      <c r="H5259" t="n">
        <v>0.1824</v>
      </c>
      <c r="I5259" t="n">
        <v>0.1824</v>
      </c>
      <c r="J5259" t="n">
        <v>0.483</v>
      </c>
      <c r="K5259" t="n">
        <v>0.1824</v>
      </c>
      <c r="L5259" t="n">
        <v>0.1824</v>
      </c>
    </row>
    <row r="5260">
      <c r="A5260" t="inlineStr">
        <is>
          <t>pennsylvania</t>
        </is>
      </c>
      <c r="B5260" t="n">
        <v>2019</v>
      </c>
      <c r="C5260" t="inlineStr">
        <is>
          <t>foams</t>
        </is>
      </c>
      <c r="D5260" t="n">
        <v>0.2531</v>
      </c>
      <c r="E5260" t="n">
        <v>0.2531</v>
      </c>
      <c r="F5260" t="n">
        <v>0.207</v>
      </c>
      <c r="G5260" t="n">
        <v>0.2531</v>
      </c>
      <c r="H5260" t="n">
        <v>0.207</v>
      </c>
      <c r="I5260" t="n">
        <v>0.207</v>
      </c>
      <c r="J5260" t="n">
        <v>0.2531</v>
      </c>
      <c r="K5260" t="n">
        <v>0.207</v>
      </c>
      <c r="L5260" t="n">
        <v>0.207</v>
      </c>
    </row>
    <row r="5261">
      <c r="A5261" t="inlineStr">
        <is>
          <t>pennsylvania</t>
        </is>
      </c>
      <c r="B5261" t="n">
        <v>2019</v>
      </c>
      <c r="C5261" t="inlineStr">
        <is>
          <t>annual_total</t>
        </is>
      </c>
      <c r="D5261" t="n">
        <v>7.3389</v>
      </c>
      <c r="E5261" t="n">
        <v>7.269</v>
      </c>
      <c r="F5261" t="n">
        <v>6.8959</v>
      </c>
      <c r="G5261" t="n">
        <v>7.3389</v>
      </c>
      <c r="H5261" t="n">
        <v>6.8436</v>
      </c>
      <c r="I5261" t="n">
        <v>6.8959</v>
      </c>
      <c r="J5261" t="n">
        <v>7.3389</v>
      </c>
      <c r="K5261" t="n">
        <v>6.8436</v>
      </c>
      <c r="L5261" t="n">
        <v>6.8259</v>
      </c>
    </row>
    <row r="5262">
      <c r="A5262" t="inlineStr">
        <is>
          <t>pennsylvania</t>
        </is>
      </c>
      <c r="B5262" t="n">
        <v>2019</v>
      </c>
      <c r="C5262" t="inlineStr">
        <is>
          <t>refrigeration</t>
        </is>
      </c>
      <c r="D5262" t="n">
        <v>2.5373</v>
      </c>
      <c r="E5262" t="n">
        <v>2.4673</v>
      </c>
      <c r="F5262" t="n">
        <v>2.441</v>
      </c>
      <c r="G5262" t="n">
        <v>2.5373</v>
      </c>
      <c r="H5262" t="n">
        <v>2.3887</v>
      </c>
      <c r="I5262" t="n">
        <v>2.441</v>
      </c>
      <c r="J5262" t="n">
        <v>2.5373</v>
      </c>
      <c r="K5262" t="n">
        <v>2.3887</v>
      </c>
      <c r="L5262" t="n">
        <v>2.3711</v>
      </c>
    </row>
    <row r="5263">
      <c r="A5263" t="inlineStr">
        <is>
          <t>pennsylvania</t>
        </is>
      </c>
      <c r="B5263" t="n">
        <v>2019</v>
      </c>
      <c r="C5263" t="inlineStr">
        <is>
          <t>mobile_r/ac</t>
        </is>
      </c>
      <c r="D5263" t="n">
        <v>1.7035</v>
      </c>
      <c r="E5263" t="n">
        <v>1.7035</v>
      </c>
      <c r="F5263" t="n">
        <v>1.7035</v>
      </c>
      <c r="G5263" t="n">
        <v>1.7035</v>
      </c>
      <c r="H5263" t="n">
        <v>1.7035</v>
      </c>
      <c r="I5263" t="n">
        <v>1.7035</v>
      </c>
      <c r="J5263" t="n">
        <v>1.7035</v>
      </c>
      <c r="K5263" t="n">
        <v>1.7035</v>
      </c>
      <c r="L5263" t="n">
        <v>1.7035</v>
      </c>
    </row>
    <row r="5264">
      <c r="A5264" t="inlineStr">
        <is>
          <t>pennsylvania</t>
        </is>
      </c>
      <c r="B5264" t="n">
        <v>2019</v>
      </c>
      <c r="C5264" t="inlineStr">
        <is>
          <t>air_conditioning</t>
        </is>
      </c>
      <c r="D5264" t="n">
        <v>2.2667</v>
      </c>
      <c r="E5264" t="n">
        <v>2.2667</v>
      </c>
      <c r="F5264" t="n">
        <v>2.2667</v>
      </c>
      <c r="G5264" t="n">
        <v>2.2667</v>
      </c>
      <c r="H5264" t="n">
        <v>2.2667</v>
      </c>
      <c r="I5264" t="n">
        <v>2.2667</v>
      </c>
      <c r="J5264" t="n">
        <v>2.2667</v>
      </c>
      <c r="K5264" t="n">
        <v>2.2667</v>
      </c>
      <c r="L5264" t="n">
        <v>2.2667</v>
      </c>
    </row>
    <row r="5265">
      <c r="A5265" t="inlineStr">
        <is>
          <t>pennsylvania</t>
        </is>
      </c>
      <c r="B5265" t="n">
        <v>2019</v>
      </c>
      <c r="C5265" t="inlineStr">
        <is>
          <t>other</t>
        </is>
      </c>
      <c r="D5265" t="n">
        <v>0.09520000000000001</v>
      </c>
      <c r="E5265" t="n">
        <v>0.09520000000000001</v>
      </c>
      <c r="F5265" t="n">
        <v>0.09520000000000001</v>
      </c>
      <c r="G5265" t="n">
        <v>0.09520000000000001</v>
      </c>
      <c r="H5265" t="n">
        <v>0.09520000000000001</v>
      </c>
      <c r="I5265" t="n">
        <v>0.09520000000000001</v>
      </c>
      <c r="J5265" t="n">
        <v>0.09520000000000001</v>
      </c>
      <c r="K5265" t="n">
        <v>0.09520000000000001</v>
      </c>
      <c r="L5265" t="n">
        <v>0.09520000000000001</v>
      </c>
    </row>
    <row r="5266">
      <c r="A5266" t="inlineStr">
        <is>
          <t>rhode_island</t>
        </is>
      </c>
      <c r="B5266" t="n">
        <v>2019</v>
      </c>
      <c r="C5266" t="inlineStr">
        <is>
          <t>annual_total</t>
        </is>
      </c>
      <c r="D5266" t="n">
        <v>0.6446</v>
      </c>
      <c r="E5266" t="n">
        <v>0.6383</v>
      </c>
      <c r="F5266" t="n">
        <v>0.6047</v>
      </c>
      <c r="G5266" t="n">
        <v>0.6446</v>
      </c>
      <c r="H5266" t="n">
        <v>0.6</v>
      </c>
      <c r="I5266" t="n">
        <v>0.6047</v>
      </c>
      <c r="J5266" t="n">
        <v>0.6446</v>
      </c>
      <c r="K5266" t="n">
        <v>0.6</v>
      </c>
      <c r="L5266" t="n">
        <v>0.5984</v>
      </c>
    </row>
    <row r="5267">
      <c r="A5267" t="inlineStr">
        <is>
          <t>rhode_island</t>
        </is>
      </c>
      <c r="B5267" t="n">
        <v>2019</v>
      </c>
      <c r="C5267" t="inlineStr">
        <is>
          <t>mobile_r/ac</t>
        </is>
      </c>
      <c r="D5267" t="n">
        <v>0.1454</v>
      </c>
      <c r="E5267" t="n">
        <v>0.1454</v>
      </c>
      <c r="F5267" t="n">
        <v>0.1454</v>
      </c>
      <c r="G5267" t="n">
        <v>0.1454</v>
      </c>
      <c r="H5267" t="n">
        <v>0.1454</v>
      </c>
      <c r="I5267" t="n">
        <v>0.1454</v>
      </c>
      <c r="J5267" t="n">
        <v>0.1454</v>
      </c>
      <c r="K5267" t="n">
        <v>0.1454</v>
      </c>
      <c r="L5267" t="n">
        <v>0.1454</v>
      </c>
    </row>
    <row r="5268">
      <c r="A5268" t="inlineStr">
        <is>
          <t>rhode_island</t>
        </is>
      </c>
      <c r="B5268" t="n">
        <v>2019</v>
      </c>
      <c r="C5268" t="inlineStr">
        <is>
          <t>foams</t>
        </is>
      </c>
      <c r="D5268" t="n">
        <v>0.0228</v>
      </c>
      <c r="E5268" t="n">
        <v>0.0228</v>
      </c>
      <c r="F5268" t="n">
        <v>0.0187</v>
      </c>
      <c r="G5268" t="n">
        <v>0.0228</v>
      </c>
      <c r="H5268" t="n">
        <v>0.0187</v>
      </c>
      <c r="I5268" t="n">
        <v>0.0187</v>
      </c>
      <c r="J5268" t="n">
        <v>0.0228</v>
      </c>
      <c r="K5268" t="n">
        <v>0.0187</v>
      </c>
      <c r="L5268" t="n">
        <v>0.0187</v>
      </c>
    </row>
    <row r="5269">
      <c r="A5269" t="inlineStr">
        <is>
          <t>rhode_island</t>
        </is>
      </c>
      <c r="B5269" t="n">
        <v>2019</v>
      </c>
      <c r="C5269" t="inlineStr">
        <is>
          <t>refrigeration</t>
        </is>
      </c>
      <c r="D5269" t="n">
        <v>0.2288</v>
      </c>
      <c r="E5269" t="n">
        <v>0.2225</v>
      </c>
      <c r="F5269" t="n">
        <v>0.2201</v>
      </c>
      <c r="G5269" t="n">
        <v>0.2288</v>
      </c>
      <c r="H5269" t="n">
        <v>0.2154</v>
      </c>
      <c r="I5269" t="n">
        <v>0.2201</v>
      </c>
      <c r="J5269" t="n">
        <v>0.2288</v>
      </c>
      <c r="K5269" t="n">
        <v>0.2154</v>
      </c>
      <c r="L5269" t="n">
        <v>0.2138</v>
      </c>
    </row>
    <row r="5270">
      <c r="A5270" t="inlineStr">
        <is>
          <t>rhode_island</t>
        </is>
      </c>
      <c r="B5270" t="n">
        <v>2019</v>
      </c>
      <c r="C5270" t="inlineStr">
        <is>
          <t>aerosols</t>
        </is>
      </c>
      <c r="D5270" t="n">
        <v>0.0436</v>
      </c>
      <c r="E5270" t="n">
        <v>0.0436</v>
      </c>
      <c r="F5270" t="n">
        <v>0.0164</v>
      </c>
      <c r="G5270" t="n">
        <v>0.0436</v>
      </c>
      <c r="H5270" t="n">
        <v>0.0164</v>
      </c>
      <c r="I5270" t="n">
        <v>0.0164</v>
      </c>
      <c r="J5270" t="n">
        <v>0.0436</v>
      </c>
      <c r="K5270" t="n">
        <v>0.0164</v>
      </c>
      <c r="L5270" t="n">
        <v>0.0164</v>
      </c>
    </row>
    <row r="5271">
      <c r="A5271" t="inlineStr">
        <is>
          <t>rhode_island</t>
        </is>
      </c>
      <c r="B5271" t="n">
        <v>2019</v>
      </c>
      <c r="C5271" t="inlineStr">
        <is>
          <t>air_conditioning</t>
        </is>
      </c>
      <c r="D5271" t="n">
        <v>0.1955</v>
      </c>
      <c r="E5271" t="n">
        <v>0.1955</v>
      </c>
      <c r="F5271" t="n">
        <v>0.1955</v>
      </c>
      <c r="G5271" t="n">
        <v>0.1955</v>
      </c>
      <c r="H5271" t="n">
        <v>0.1955</v>
      </c>
      <c r="I5271" t="n">
        <v>0.1955</v>
      </c>
      <c r="J5271" t="n">
        <v>0.1955</v>
      </c>
      <c r="K5271" t="n">
        <v>0.1955</v>
      </c>
      <c r="L5271" t="n">
        <v>0.1955</v>
      </c>
    </row>
    <row r="5272">
      <c r="A5272" t="inlineStr">
        <is>
          <t>rhode_island</t>
        </is>
      </c>
      <c r="B5272" t="n">
        <v>2019</v>
      </c>
      <c r="C5272" t="inlineStr">
        <is>
          <t>other</t>
        </is>
      </c>
      <c r="D5272" t="n">
        <v>0.0086</v>
      </c>
      <c r="E5272" t="n">
        <v>0.0086</v>
      </c>
      <c r="F5272" t="n">
        <v>0.0086</v>
      </c>
      <c r="G5272" t="n">
        <v>0.0086</v>
      </c>
      <c r="H5272" t="n">
        <v>0.0086</v>
      </c>
      <c r="I5272" t="n">
        <v>0.0086</v>
      </c>
      <c r="J5272" t="n">
        <v>0.0086</v>
      </c>
      <c r="K5272" t="n">
        <v>0.0086</v>
      </c>
      <c r="L5272" t="n">
        <v>0.0086</v>
      </c>
    </row>
    <row r="5273">
      <c r="A5273" t="inlineStr">
        <is>
          <t>south_carolina</t>
        </is>
      </c>
      <c r="B5273" t="n">
        <v>2019</v>
      </c>
      <c r="C5273" t="inlineStr">
        <is>
          <t>foams</t>
        </is>
      </c>
      <c r="D5273" t="n">
        <v>0.0949</v>
      </c>
      <c r="E5273" t="n">
        <v>0.0949</v>
      </c>
      <c r="F5273" t="n">
        <v>0.0776</v>
      </c>
      <c r="G5273" t="n">
        <v>0.0949</v>
      </c>
      <c r="H5273" t="n">
        <v>0.0776</v>
      </c>
      <c r="I5273" t="n">
        <v>0.0776</v>
      </c>
      <c r="J5273" t="n">
        <v>0.0949</v>
      </c>
      <c r="K5273" t="n">
        <v>0.0776</v>
      </c>
      <c r="L5273" t="n">
        <v>0.0776</v>
      </c>
    </row>
    <row r="5274">
      <c r="A5274" t="inlineStr">
        <is>
          <t>south_carolina</t>
        </is>
      </c>
      <c r="B5274" t="n">
        <v>2019</v>
      </c>
      <c r="C5274" t="inlineStr">
        <is>
          <t>annual_total</t>
        </is>
      </c>
      <c r="D5274" t="n">
        <v>3.1249</v>
      </c>
      <c r="E5274" t="n">
        <v>3.0987</v>
      </c>
      <c r="F5274" t="n">
        <v>2.9589</v>
      </c>
      <c r="G5274" t="n">
        <v>3.1249</v>
      </c>
      <c r="H5274" t="n">
        <v>2.9393</v>
      </c>
      <c r="I5274" t="n">
        <v>2.9589</v>
      </c>
      <c r="J5274" t="n">
        <v>3.1249</v>
      </c>
      <c r="K5274" t="n">
        <v>2.9393</v>
      </c>
      <c r="L5274" t="n">
        <v>2.9327</v>
      </c>
    </row>
    <row r="5275">
      <c r="A5275" t="inlineStr">
        <is>
          <t>south_carolina</t>
        </is>
      </c>
      <c r="B5275" t="n">
        <v>2019</v>
      </c>
      <c r="C5275" t="inlineStr">
        <is>
          <t>aerosols</t>
        </is>
      </c>
      <c r="D5275" t="n">
        <v>0.181</v>
      </c>
      <c r="E5275" t="n">
        <v>0.181</v>
      </c>
      <c r="F5275" t="n">
        <v>0.0683</v>
      </c>
      <c r="G5275" t="n">
        <v>0.181</v>
      </c>
      <c r="H5275" t="n">
        <v>0.0683</v>
      </c>
      <c r="I5275" t="n">
        <v>0.0683</v>
      </c>
      <c r="J5275" t="n">
        <v>0.181</v>
      </c>
      <c r="K5275" t="n">
        <v>0.0683</v>
      </c>
      <c r="L5275" t="n">
        <v>0.0683</v>
      </c>
    </row>
    <row r="5276">
      <c r="A5276" t="inlineStr">
        <is>
          <t>south_carolina</t>
        </is>
      </c>
      <c r="B5276" t="n">
        <v>2019</v>
      </c>
      <c r="C5276" t="inlineStr">
        <is>
          <t>air_conditioning</t>
        </is>
      </c>
      <c r="D5276" t="n">
        <v>1.0972</v>
      </c>
      <c r="E5276" t="n">
        <v>1.0972</v>
      </c>
      <c r="F5276" t="n">
        <v>1.0972</v>
      </c>
      <c r="G5276" t="n">
        <v>1.0972</v>
      </c>
      <c r="H5276" t="n">
        <v>1.0972</v>
      </c>
      <c r="I5276" t="n">
        <v>1.0972</v>
      </c>
      <c r="J5276" t="n">
        <v>1.0972</v>
      </c>
      <c r="K5276" t="n">
        <v>1.0972</v>
      </c>
      <c r="L5276" t="n">
        <v>1.0972</v>
      </c>
    </row>
    <row r="5277">
      <c r="A5277" t="inlineStr">
        <is>
          <t>south_carolina</t>
        </is>
      </c>
      <c r="B5277" t="n">
        <v>2019</v>
      </c>
      <c r="C5277" t="inlineStr">
        <is>
          <t>mobile_r/ac</t>
        </is>
      </c>
      <c r="D5277" t="n">
        <v>0.7655</v>
      </c>
      <c r="E5277" t="n">
        <v>0.7655</v>
      </c>
      <c r="F5277" t="n">
        <v>0.7655</v>
      </c>
      <c r="G5277" t="n">
        <v>0.7655</v>
      </c>
      <c r="H5277" t="n">
        <v>0.7655</v>
      </c>
      <c r="I5277" t="n">
        <v>0.7655</v>
      </c>
      <c r="J5277" t="n">
        <v>0.7655</v>
      </c>
      <c r="K5277" t="n">
        <v>0.7655</v>
      </c>
      <c r="L5277" t="n">
        <v>0.7655</v>
      </c>
    </row>
    <row r="5278">
      <c r="A5278" t="inlineStr">
        <is>
          <t>south_carolina</t>
        </is>
      </c>
      <c r="B5278" t="n">
        <v>2019</v>
      </c>
      <c r="C5278" t="inlineStr">
        <is>
          <t>other</t>
        </is>
      </c>
      <c r="D5278" t="n">
        <v>0.0357</v>
      </c>
      <c r="E5278" t="n">
        <v>0.0357</v>
      </c>
      <c r="F5278" t="n">
        <v>0.0357</v>
      </c>
      <c r="G5278" t="n">
        <v>0.0357</v>
      </c>
      <c r="H5278" t="n">
        <v>0.0357</v>
      </c>
      <c r="I5278" t="n">
        <v>0.0357</v>
      </c>
      <c r="J5278" t="n">
        <v>0.0357</v>
      </c>
      <c r="K5278" t="n">
        <v>0.0357</v>
      </c>
      <c r="L5278" t="n">
        <v>0.0357</v>
      </c>
    </row>
    <row r="5279">
      <c r="A5279" t="inlineStr">
        <is>
          <t>south_carolina</t>
        </is>
      </c>
      <c r="B5279" t="n">
        <v>2019</v>
      </c>
      <c r="C5279" t="inlineStr">
        <is>
          <t>refrigeration</t>
        </is>
      </c>
      <c r="D5279" t="n">
        <v>0.9508</v>
      </c>
      <c r="E5279" t="n">
        <v>0.9245</v>
      </c>
      <c r="F5279" t="n">
        <v>0.9147</v>
      </c>
      <c r="G5279" t="n">
        <v>0.9508</v>
      </c>
      <c r="H5279" t="n">
        <v>0.8951</v>
      </c>
      <c r="I5279" t="n">
        <v>0.9147</v>
      </c>
      <c r="J5279" t="n">
        <v>0.9508</v>
      </c>
      <c r="K5279" t="n">
        <v>0.8951</v>
      </c>
      <c r="L5279" t="n">
        <v>0.8885</v>
      </c>
    </row>
    <row r="5280">
      <c r="A5280" t="inlineStr">
        <is>
          <t>south_dakota</t>
        </is>
      </c>
      <c r="B5280" t="n">
        <v>2019</v>
      </c>
      <c r="C5280" t="inlineStr">
        <is>
          <t>mobile_r/ac</t>
        </is>
      </c>
      <c r="D5280" t="n">
        <v>0.1367</v>
      </c>
      <c r="E5280" t="n">
        <v>0.1367</v>
      </c>
      <c r="F5280" t="n">
        <v>0.1367</v>
      </c>
      <c r="G5280" t="n">
        <v>0.1367</v>
      </c>
      <c r="H5280" t="n">
        <v>0.1367</v>
      </c>
      <c r="I5280" t="n">
        <v>0.1367</v>
      </c>
      <c r="J5280" t="n">
        <v>0.1367</v>
      </c>
      <c r="K5280" t="n">
        <v>0.1367</v>
      </c>
      <c r="L5280" t="n">
        <v>0.1367</v>
      </c>
    </row>
    <row r="5281">
      <c r="A5281" t="inlineStr">
        <is>
          <t>south_dakota</t>
        </is>
      </c>
      <c r="B5281" t="n">
        <v>2019</v>
      </c>
      <c r="C5281" t="inlineStr">
        <is>
          <t>refrigeration</t>
        </is>
      </c>
      <c r="D5281" t="n">
        <v>0.1591</v>
      </c>
      <c r="E5281" t="n">
        <v>0.1548</v>
      </c>
      <c r="F5281" t="n">
        <v>0.1531</v>
      </c>
      <c r="G5281" t="n">
        <v>0.1591</v>
      </c>
      <c r="H5281" t="n">
        <v>0.1498</v>
      </c>
      <c r="I5281" t="n">
        <v>0.1531</v>
      </c>
      <c r="J5281" t="n">
        <v>0.1591</v>
      </c>
      <c r="K5281" t="n">
        <v>0.1498</v>
      </c>
      <c r="L5281" t="n">
        <v>0.1487</v>
      </c>
    </row>
    <row r="5282">
      <c r="A5282" t="inlineStr">
        <is>
          <t>south_dakota</t>
        </is>
      </c>
      <c r="B5282" t="n">
        <v>2019</v>
      </c>
      <c r="C5282" t="inlineStr">
        <is>
          <t>aerosols</t>
        </is>
      </c>
      <c r="D5282" t="n">
        <v>0.0303</v>
      </c>
      <c r="E5282" t="n">
        <v>0.0303</v>
      </c>
      <c r="F5282" t="n">
        <v>0.0114</v>
      </c>
      <c r="G5282" t="n">
        <v>0.0303</v>
      </c>
      <c r="H5282" t="n">
        <v>0.0114</v>
      </c>
      <c r="I5282" t="n">
        <v>0.0114</v>
      </c>
      <c r="J5282" t="n">
        <v>0.0303</v>
      </c>
      <c r="K5282" t="n">
        <v>0.0114</v>
      </c>
      <c r="L5282" t="n">
        <v>0.0114</v>
      </c>
    </row>
    <row r="5283">
      <c r="A5283" t="inlineStr">
        <is>
          <t>south_dakota</t>
        </is>
      </c>
      <c r="B5283" t="n">
        <v>2019</v>
      </c>
      <c r="C5283" t="inlineStr">
        <is>
          <t>other</t>
        </is>
      </c>
      <c r="D5283" t="n">
        <v>0.006</v>
      </c>
      <c r="E5283" t="n">
        <v>0.006</v>
      </c>
      <c r="F5283" t="n">
        <v>0.006</v>
      </c>
      <c r="G5283" t="n">
        <v>0.006</v>
      </c>
      <c r="H5283" t="n">
        <v>0.006</v>
      </c>
      <c r="I5283" t="n">
        <v>0.006</v>
      </c>
      <c r="J5283" t="n">
        <v>0.006</v>
      </c>
      <c r="K5283" t="n">
        <v>0.006</v>
      </c>
      <c r="L5283" t="n">
        <v>0.006</v>
      </c>
    </row>
    <row r="5284">
      <c r="A5284" t="inlineStr">
        <is>
          <t>south_dakota</t>
        </is>
      </c>
      <c r="B5284" t="n">
        <v>2019</v>
      </c>
      <c r="C5284" t="inlineStr">
        <is>
          <t>annual_total</t>
        </is>
      </c>
      <c r="D5284" t="n">
        <v>0.5266999999999999</v>
      </c>
      <c r="E5284" t="n">
        <v>0.5223</v>
      </c>
      <c r="F5284" t="n">
        <v>0.4989</v>
      </c>
      <c r="G5284" t="n">
        <v>0.5266999999999999</v>
      </c>
      <c r="H5284" t="n">
        <v>0.4957</v>
      </c>
      <c r="I5284" t="n">
        <v>0.4989</v>
      </c>
      <c r="J5284" t="n">
        <v>0.5266999999999999</v>
      </c>
      <c r="K5284" t="n">
        <v>0.4957</v>
      </c>
      <c r="L5284" t="n">
        <v>0.4945</v>
      </c>
    </row>
    <row r="5285">
      <c r="A5285" t="inlineStr">
        <is>
          <t>south_dakota</t>
        </is>
      </c>
      <c r="B5285" t="n">
        <v>2019</v>
      </c>
      <c r="C5285" t="inlineStr">
        <is>
          <t>air_conditioning</t>
        </is>
      </c>
      <c r="D5285" t="n">
        <v>0.1787</v>
      </c>
      <c r="E5285" t="n">
        <v>0.1787</v>
      </c>
      <c r="F5285" t="n">
        <v>0.1787</v>
      </c>
      <c r="G5285" t="n">
        <v>0.1787</v>
      </c>
      <c r="H5285" t="n">
        <v>0.1787</v>
      </c>
      <c r="I5285" t="n">
        <v>0.1787</v>
      </c>
      <c r="J5285" t="n">
        <v>0.1787</v>
      </c>
      <c r="K5285" t="n">
        <v>0.1787</v>
      </c>
      <c r="L5285" t="n">
        <v>0.1787</v>
      </c>
    </row>
    <row r="5286">
      <c r="A5286" t="inlineStr">
        <is>
          <t>south_dakota</t>
        </is>
      </c>
      <c r="B5286" t="n">
        <v>2019</v>
      </c>
      <c r="C5286" t="inlineStr">
        <is>
          <t>foams</t>
        </is>
      </c>
      <c r="D5286" t="n">
        <v>0.0159</v>
      </c>
      <c r="E5286" t="n">
        <v>0.0159</v>
      </c>
      <c r="F5286" t="n">
        <v>0.013</v>
      </c>
      <c r="G5286" t="n">
        <v>0.0159</v>
      </c>
      <c r="H5286" t="n">
        <v>0.013</v>
      </c>
      <c r="I5286" t="n">
        <v>0.013</v>
      </c>
      <c r="J5286" t="n">
        <v>0.0159</v>
      </c>
      <c r="K5286" t="n">
        <v>0.013</v>
      </c>
      <c r="L5286" t="n">
        <v>0.013</v>
      </c>
    </row>
    <row r="5287">
      <c r="A5287" t="inlineStr">
        <is>
          <t>tennessee</t>
        </is>
      </c>
      <c r="B5287" t="n">
        <v>2019</v>
      </c>
      <c r="C5287" t="inlineStr">
        <is>
          <t>air_conditioning</t>
        </is>
      </c>
      <c r="D5287" t="n">
        <v>1.4675</v>
      </c>
      <c r="E5287" t="n">
        <v>1.4675</v>
      </c>
      <c r="F5287" t="n">
        <v>1.4675</v>
      </c>
      <c r="G5287" t="n">
        <v>1.4675</v>
      </c>
      <c r="H5287" t="n">
        <v>1.4675</v>
      </c>
      <c r="I5287" t="n">
        <v>1.4675</v>
      </c>
      <c r="J5287" t="n">
        <v>1.4675</v>
      </c>
      <c r="K5287" t="n">
        <v>1.4675</v>
      </c>
      <c r="L5287" t="n">
        <v>1.4675</v>
      </c>
    </row>
    <row r="5288">
      <c r="A5288" t="inlineStr">
        <is>
          <t>tennessee</t>
        </is>
      </c>
      <c r="B5288" t="n">
        <v>2019</v>
      </c>
      <c r="C5288" t="inlineStr">
        <is>
          <t>foams</t>
        </is>
      </c>
      <c r="D5288" t="n">
        <v>0.1332</v>
      </c>
      <c r="E5288" t="n">
        <v>0.1332</v>
      </c>
      <c r="F5288" t="n">
        <v>0.1089</v>
      </c>
      <c r="G5288" t="n">
        <v>0.1332</v>
      </c>
      <c r="H5288" t="n">
        <v>0.1089</v>
      </c>
      <c r="I5288" t="n">
        <v>0.1089</v>
      </c>
      <c r="J5288" t="n">
        <v>0.1332</v>
      </c>
      <c r="K5288" t="n">
        <v>0.1089</v>
      </c>
      <c r="L5288" t="n">
        <v>0.1089</v>
      </c>
    </row>
    <row r="5289">
      <c r="A5289" t="inlineStr">
        <is>
          <t>tennessee</t>
        </is>
      </c>
      <c r="B5289" t="n">
        <v>2019</v>
      </c>
      <c r="C5289" t="inlineStr">
        <is>
          <t>aerosols</t>
        </is>
      </c>
      <c r="D5289" t="n">
        <v>0.2542</v>
      </c>
      <c r="E5289" t="n">
        <v>0.2542</v>
      </c>
      <c r="F5289" t="n">
        <v>0.096</v>
      </c>
      <c r="G5289" t="n">
        <v>0.2542</v>
      </c>
      <c r="H5289" t="n">
        <v>0.096</v>
      </c>
      <c r="I5289" t="n">
        <v>0.096</v>
      </c>
      <c r="J5289" t="n">
        <v>0.2542</v>
      </c>
      <c r="K5289" t="n">
        <v>0.096</v>
      </c>
      <c r="L5289" t="n">
        <v>0.096</v>
      </c>
    </row>
    <row r="5290">
      <c r="A5290" t="inlineStr">
        <is>
          <t>tennessee</t>
        </is>
      </c>
      <c r="B5290" t="n">
        <v>2019</v>
      </c>
      <c r="C5290" t="inlineStr">
        <is>
          <t>annual_total</t>
        </is>
      </c>
      <c r="D5290" t="n">
        <v>4.3475</v>
      </c>
      <c r="E5290" t="n">
        <v>4.3107</v>
      </c>
      <c r="F5290" t="n">
        <v>4.1143</v>
      </c>
      <c r="G5290" t="n">
        <v>4.3475</v>
      </c>
      <c r="H5290" t="n">
        <v>4.0868</v>
      </c>
      <c r="I5290" t="n">
        <v>4.1143</v>
      </c>
      <c r="J5290" t="n">
        <v>4.3475</v>
      </c>
      <c r="K5290" t="n">
        <v>4.0868</v>
      </c>
      <c r="L5290" t="n">
        <v>4.0775</v>
      </c>
    </row>
    <row r="5291">
      <c r="A5291" t="inlineStr">
        <is>
          <t>tennessee</t>
        </is>
      </c>
      <c r="B5291" t="n">
        <v>2019</v>
      </c>
      <c r="C5291" t="inlineStr">
        <is>
          <t>mobile_r/ac</t>
        </is>
      </c>
      <c r="D5291" t="n">
        <v>1.1072</v>
      </c>
      <c r="E5291" t="n">
        <v>1.1072</v>
      </c>
      <c r="F5291" t="n">
        <v>1.1072</v>
      </c>
      <c r="G5291" t="n">
        <v>1.1072</v>
      </c>
      <c r="H5291" t="n">
        <v>1.1072</v>
      </c>
      <c r="I5291" t="n">
        <v>1.1072</v>
      </c>
      <c r="J5291" t="n">
        <v>1.1072</v>
      </c>
      <c r="K5291" t="n">
        <v>1.1072</v>
      </c>
      <c r="L5291" t="n">
        <v>1.1072</v>
      </c>
    </row>
    <row r="5292">
      <c r="A5292" t="inlineStr">
        <is>
          <t>tennessee</t>
        </is>
      </c>
      <c r="B5292" t="n">
        <v>2019</v>
      </c>
      <c r="C5292" t="inlineStr">
        <is>
          <t>refrigeration</t>
        </is>
      </c>
      <c r="D5292" t="n">
        <v>1.3353</v>
      </c>
      <c r="E5292" t="n">
        <v>1.2985</v>
      </c>
      <c r="F5292" t="n">
        <v>1.2846</v>
      </c>
      <c r="G5292" t="n">
        <v>1.3353</v>
      </c>
      <c r="H5292" t="n">
        <v>1.2571</v>
      </c>
      <c r="I5292" t="n">
        <v>1.2846</v>
      </c>
      <c r="J5292" t="n">
        <v>1.3353</v>
      </c>
      <c r="K5292" t="n">
        <v>1.2571</v>
      </c>
      <c r="L5292" t="n">
        <v>1.2478</v>
      </c>
    </row>
    <row r="5293">
      <c r="A5293" t="inlineStr">
        <is>
          <t>tennessee</t>
        </is>
      </c>
      <c r="B5293" t="n">
        <v>2019</v>
      </c>
      <c r="C5293" t="inlineStr">
        <is>
          <t>other</t>
        </is>
      </c>
      <c r="D5293" t="n">
        <v>0.0501</v>
      </c>
      <c r="E5293" t="n">
        <v>0.0501</v>
      </c>
      <c r="F5293" t="n">
        <v>0.0501</v>
      </c>
      <c r="G5293" t="n">
        <v>0.0501</v>
      </c>
      <c r="H5293" t="n">
        <v>0.0501</v>
      </c>
      <c r="I5293" t="n">
        <v>0.0501</v>
      </c>
      <c r="J5293" t="n">
        <v>0.0501</v>
      </c>
      <c r="K5293" t="n">
        <v>0.0501</v>
      </c>
      <c r="L5293" t="n">
        <v>0.0501</v>
      </c>
    </row>
    <row r="5294">
      <c r="A5294" t="inlineStr">
        <is>
          <t>texas</t>
        </is>
      </c>
      <c r="B5294" t="n">
        <v>2019</v>
      </c>
      <c r="C5294" t="inlineStr">
        <is>
          <t>other</t>
        </is>
      </c>
      <c r="D5294" t="n">
        <v>0.2103</v>
      </c>
      <c r="E5294" t="n">
        <v>0.2103</v>
      </c>
      <c r="F5294" t="n">
        <v>0.2103</v>
      </c>
      <c r="G5294" t="n">
        <v>0.2103</v>
      </c>
      <c r="H5294" t="n">
        <v>0.2103</v>
      </c>
      <c r="I5294" t="n">
        <v>0.2103</v>
      </c>
      <c r="J5294" t="n">
        <v>0.2103</v>
      </c>
      <c r="K5294" t="n">
        <v>0.2103</v>
      </c>
      <c r="L5294" t="n">
        <v>0.2103</v>
      </c>
    </row>
    <row r="5295">
      <c r="A5295" t="inlineStr">
        <is>
          <t>texas</t>
        </is>
      </c>
      <c r="B5295" t="n">
        <v>2019</v>
      </c>
      <c r="C5295" t="inlineStr">
        <is>
          <t>refrigeration</t>
        </is>
      </c>
      <c r="D5295" t="n">
        <v>5.6029</v>
      </c>
      <c r="E5295" t="n">
        <v>5.4484</v>
      </c>
      <c r="F5295" t="n">
        <v>5.3903</v>
      </c>
      <c r="G5295" t="n">
        <v>5.6029</v>
      </c>
      <c r="H5295" t="n">
        <v>5.2749</v>
      </c>
      <c r="I5295" t="n">
        <v>5.3903</v>
      </c>
      <c r="J5295" t="n">
        <v>5.6029</v>
      </c>
      <c r="K5295" t="n">
        <v>5.2749</v>
      </c>
      <c r="L5295" t="n">
        <v>5.2358</v>
      </c>
    </row>
    <row r="5296">
      <c r="A5296" t="inlineStr">
        <is>
          <t>texas</t>
        </is>
      </c>
      <c r="B5296" t="n">
        <v>2019</v>
      </c>
      <c r="C5296" t="inlineStr">
        <is>
          <t>annual_total</t>
        </is>
      </c>
      <c r="D5296" t="n">
        <v>17.2074</v>
      </c>
      <c r="E5296" t="n">
        <v>17.053</v>
      </c>
      <c r="F5296" t="n">
        <v>16.2291</v>
      </c>
      <c r="G5296" t="n">
        <v>17.2074</v>
      </c>
      <c r="H5296" t="n">
        <v>16.1137</v>
      </c>
      <c r="I5296" t="n">
        <v>16.2291</v>
      </c>
      <c r="J5296" t="n">
        <v>17.2074</v>
      </c>
      <c r="K5296" t="n">
        <v>16.1137</v>
      </c>
      <c r="L5296" t="n">
        <v>16.0746</v>
      </c>
    </row>
    <row r="5297">
      <c r="A5297" t="inlineStr">
        <is>
          <t>texas</t>
        </is>
      </c>
      <c r="B5297" t="n">
        <v>2019</v>
      </c>
      <c r="C5297" t="inlineStr">
        <is>
          <t>mobile_r/ac</t>
        </is>
      </c>
      <c r="D5297" t="n">
        <v>4.0113</v>
      </c>
      <c r="E5297" t="n">
        <v>4.0113</v>
      </c>
      <c r="F5297" t="n">
        <v>4.0113</v>
      </c>
      <c r="G5297" t="n">
        <v>4.0113</v>
      </c>
      <c r="H5297" t="n">
        <v>4.0113</v>
      </c>
      <c r="I5297" t="n">
        <v>4.0113</v>
      </c>
      <c r="J5297" t="n">
        <v>4.0113</v>
      </c>
      <c r="K5297" t="n">
        <v>4.0113</v>
      </c>
      <c r="L5297" t="n">
        <v>4.0113</v>
      </c>
    </row>
    <row r="5298">
      <c r="A5298" t="inlineStr">
        <is>
          <t>texas</t>
        </is>
      </c>
      <c r="B5298" t="n">
        <v>2019</v>
      </c>
      <c r="C5298" t="inlineStr">
        <is>
          <t>foams</t>
        </is>
      </c>
      <c r="D5298" t="n">
        <v>0.5590000000000001</v>
      </c>
      <c r="E5298" t="n">
        <v>0.5590000000000001</v>
      </c>
      <c r="F5298" t="n">
        <v>0.4571</v>
      </c>
      <c r="G5298" t="n">
        <v>0.5590000000000001</v>
      </c>
      <c r="H5298" t="n">
        <v>0.4571</v>
      </c>
      <c r="I5298" t="n">
        <v>0.4571</v>
      </c>
      <c r="J5298" t="n">
        <v>0.5590000000000001</v>
      </c>
      <c r="K5298" t="n">
        <v>0.4571</v>
      </c>
      <c r="L5298" t="n">
        <v>0.4571</v>
      </c>
    </row>
    <row r="5299">
      <c r="A5299" t="inlineStr">
        <is>
          <t>texas</t>
        </is>
      </c>
      <c r="B5299" t="n">
        <v>2019</v>
      </c>
      <c r="C5299" t="inlineStr">
        <is>
          <t>aerosols</t>
        </is>
      </c>
      <c r="D5299" t="n">
        <v>1.0666</v>
      </c>
      <c r="E5299" t="n">
        <v>1.0666</v>
      </c>
      <c r="F5299" t="n">
        <v>0.4027</v>
      </c>
      <c r="G5299" t="n">
        <v>1.0666</v>
      </c>
      <c r="H5299" t="n">
        <v>0.4027</v>
      </c>
      <c r="I5299" t="n">
        <v>0.4027</v>
      </c>
      <c r="J5299" t="n">
        <v>1.0666</v>
      </c>
      <c r="K5299" t="n">
        <v>0.4027</v>
      </c>
      <c r="L5299" t="n">
        <v>0.4027</v>
      </c>
    </row>
    <row r="5300">
      <c r="A5300" t="inlineStr">
        <is>
          <t>texas</t>
        </is>
      </c>
      <c r="B5300" t="n">
        <v>2019</v>
      </c>
      <c r="C5300" t="inlineStr">
        <is>
          <t>air_conditioning</t>
        </is>
      </c>
      <c r="D5300" t="n">
        <v>5.7574</v>
      </c>
      <c r="E5300" t="n">
        <v>5.7574</v>
      </c>
      <c r="F5300" t="n">
        <v>5.7574</v>
      </c>
      <c r="G5300" t="n">
        <v>5.7574</v>
      </c>
      <c r="H5300" t="n">
        <v>5.7574</v>
      </c>
      <c r="I5300" t="n">
        <v>5.7574</v>
      </c>
      <c r="J5300" t="n">
        <v>5.7574</v>
      </c>
      <c r="K5300" t="n">
        <v>5.7574</v>
      </c>
      <c r="L5300" t="n">
        <v>5.7574</v>
      </c>
    </row>
    <row r="5301">
      <c r="A5301" t="inlineStr">
        <is>
          <t>utah</t>
        </is>
      </c>
      <c r="B5301" t="n">
        <v>2019</v>
      </c>
      <c r="C5301" t="inlineStr">
        <is>
          <t>mobile_r/ac</t>
        </is>
      </c>
      <c r="D5301" t="n">
        <v>0.4363</v>
      </c>
      <c r="E5301" t="n">
        <v>0.4363</v>
      </c>
      <c r="F5301" t="n">
        <v>0.4363</v>
      </c>
      <c r="G5301" t="n">
        <v>0.4363</v>
      </c>
      <c r="H5301" t="n">
        <v>0.4363</v>
      </c>
      <c r="I5301" t="n">
        <v>0.4363</v>
      </c>
      <c r="J5301" t="n">
        <v>0.4363</v>
      </c>
      <c r="K5301" t="n">
        <v>0.4363</v>
      </c>
      <c r="L5301" t="n">
        <v>0.4363</v>
      </c>
    </row>
    <row r="5302">
      <c r="A5302" t="inlineStr">
        <is>
          <t>utah</t>
        </is>
      </c>
      <c r="B5302" t="n">
        <v>2019</v>
      </c>
      <c r="C5302" t="inlineStr">
        <is>
          <t>foams</t>
        </is>
      </c>
      <c r="D5302" t="n">
        <v>0.0584</v>
      </c>
      <c r="E5302" t="n">
        <v>0.0584</v>
      </c>
      <c r="F5302" t="n">
        <v>0.0477</v>
      </c>
      <c r="G5302" t="n">
        <v>0.0584</v>
      </c>
      <c r="H5302" t="n">
        <v>0.0477</v>
      </c>
      <c r="I5302" t="n">
        <v>0.0477</v>
      </c>
      <c r="J5302" t="n">
        <v>0.0584</v>
      </c>
      <c r="K5302" t="n">
        <v>0.0477</v>
      </c>
      <c r="L5302" t="n">
        <v>0.0477</v>
      </c>
    </row>
    <row r="5303">
      <c r="A5303" t="inlineStr">
        <is>
          <t>utah</t>
        </is>
      </c>
      <c r="B5303" t="n">
        <v>2019</v>
      </c>
      <c r="C5303" t="inlineStr">
        <is>
          <t>refrigeration</t>
        </is>
      </c>
      <c r="D5303" t="n">
        <v>0.5852000000000001</v>
      </c>
      <c r="E5303" t="n">
        <v>0.569</v>
      </c>
      <c r="F5303" t="n">
        <v>0.5629999999999999</v>
      </c>
      <c r="G5303" t="n">
        <v>0.5852000000000001</v>
      </c>
      <c r="H5303" t="n">
        <v>0.5508999999999999</v>
      </c>
      <c r="I5303" t="n">
        <v>0.5629999999999999</v>
      </c>
      <c r="J5303" t="n">
        <v>0.5852000000000001</v>
      </c>
      <c r="K5303" t="n">
        <v>0.5508999999999999</v>
      </c>
      <c r="L5303" t="n">
        <v>0.5468</v>
      </c>
    </row>
    <row r="5304">
      <c r="A5304" t="inlineStr">
        <is>
          <t>utah</t>
        </is>
      </c>
      <c r="B5304" t="n">
        <v>2019</v>
      </c>
      <c r="C5304" t="inlineStr">
        <is>
          <t>air_conditioning</t>
        </is>
      </c>
      <c r="D5304" t="n">
        <v>0.5125999999999999</v>
      </c>
      <c r="E5304" t="n">
        <v>0.5125999999999999</v>
      </c>
      <c r="F5304" t="n">
        <v>0.5125999999999999</v>
      </c>
      <c r="G5304" t="n">
        <v>0.5125999999999999</v>
      </c>
      <c r="H5304" t="n">
        <v>0.5125999999999999</v>
      </c>
      <c r="I5304" t="n">
        <v>0.5125999999999999</v>
      </c>
      <c r="J5304" t="n">
        <v>0.5125999999999999</v>
      </c>
      <c r="K5304" t="n">
        <v>0.5125999999999999</v>
      </c>
      <c r="L5304" t="n">
        <v>0.5125999999999999</v>
      </c>
    </row>
    <row r="5305">
      <c r="A5305" t="inlineStr">
        <is>
          <t>utah</t>
        </is>
      </c>
      <c r="B5305" t="n">
        <v>2019</v>
      </c>
      <c r="C5305" t="inlineStr">
        <is>
          <t>aerosols</t>
        </is>
      </c>
      <c r="D5305" t="n">
        <v>0.1114</v>
      </c>
      <c r="E5305" t="n">
        <v>0.1114</v>
      </c>
      <c r="F5305" t="n">
        <v>0.0421</v>
      </c>
      <c r="G5305" t="n">
        <v>0.1114</v>
      </c>
      <c r="H5305" t="n">
        <v>0.0421</v>
      </c>
      <c r="I5305" t="n">
        <v>0.0421</v>
      </c>
      <c r="J5305" t="n">
        <v>0.1114</v>
      </c>
      <c r="K5305" t="n">
        <v>0.0421</v>
      </c>
      <c r="L5305" t="n">
        <v>0.0421</v>
      </c>
    </row>
    <row r="5306">
      <c r="A5306" t="inlineStr">
        <is>
          <t>utah</t>
        </is>
      </c>
      <c r="B5306" t="n">
        <v>2019</v>
      </c>
      <c r="C5306" t="inlineStr">
        <is>
          <t>other</t>
        </is>
      </c>
      <c r="D5306" t="n">
        <v>0.022</v>
      </c>
      <c r="E5306" t="n">
        <v>0.022</v>
      </c>
      <c r="F5306" t="n">
        <v>0.022</v>
      </c>
      <c r="G5306" t="n">
        <v>0.022</v>
      </c>
      <c r="H5306" t="n">
        <v>0.022</v>
      </c>
      <c r="I5306" t="n">
        <v>0.022</v>
      </c>
      <c r="J5306" t="n">
        <v>0.022</v>
      </c>
      <c r="K5306" t="n">
        <v>0.022</v>
      </c>
      <c r="L5306" t="n">
        <v>0.022</v>
      </c>
    </row>
    <row r="5307">
      <c r="A5307" t="inlineStr">
        <is>
          <t>utah</t>
        </is>
      </c>
      <c r="B5307" t="n">
        <v>2019</v>
      </c>
      <c r="C5307" t="inlineStr">
        <is>
          <t>annual_total</t>
        </is>
      </c>
      <c r="D5307" t="n">
        <v>1.7259</v>
      </c>
      <c r="E5307" t="n">
        <v>1.7098</v>
      </c>
      <c r="F5307" t="n">
        <v>1.6237</v>
      </c>
      <c r="G5307" t="n">
        <v>1.7259</v>
      </c>
      <c r="H5307" t="n">
        <v>1.6117</v>
      </c>
      <c r="I5307" t="n">
        <v>1.6237</v>
      </c>
      <c r="J5307" t="n">
        <v>1.7259</v>
      </c>
      <c r="K5307" t="n">
        <v>1.6117</v>
      </c>
      <c r="L5307" t="n">
        <v>1.6076</v>
      </c>
    </row>
    <row r="5308">
      <c r="A5308" t="inlineStr">
        <is>
          <t>vermont</t>
        </is>
      </c>
      <c r="B5308" t="n">
        <v>2019</v>
      </c>
      <c r="C5308" t="inlineStr">
        <is>
          <t>foams</t>
        </is>
      </c>
      <c r="D5308" t="n">
        <v>0.0136</v>
      </c>
      <c r="E5308" t="n">
        <v>0.0136</v>
      </c>
      <c r="F5308" t="n">
        <v>0.0111</v>
      </c>
      <c r="G5308" t="n">
        <v>0.0136</v>
      </c>
      <c r="H5308" t="n">
        <v>0.0111</v>
      </c>
      <c r="I5308" t="n">
        <v>0.0111</v>
      </c>
      <c r="J5308" t="n">
        <v>0.0136</v>
      </c>
      <c r="K5308" t="n">
        <v>0.0111</v>
      </c>
      <c r="L5308" t="n">
        <v>0.0111</v>
      </c>
    </row>
    <row r="5309">
      <c r="A5309" t="inlineStr">
        <is>
          <t>vermont</t>
        </is>
      </c>
      <c r="B5309" t="n">
        <v>2019</v>
      </c>
      <c r="C5309" t="inlineStr">
        <is>
          <t>aerosols</t>
        </is>
      </c>
      <c r="D5309" t="n">
        <v>0.026</v>
      </c>
      <c r="E5309" t="n">
        <v>0.026</v>
      </c>
      <c r="F5309" t="n">
        <v>0.0098</v>
      </c>
      <c r="G5309" t="n">
        <v>0.026</v>
      </c>
      <c r="H5309" t="n">
        <v>0.0098</v>
      </c>
      <c r="I5309" t="n">
        <v>0.0098</v>
      </c>
      <c r="J5309" t="n">
        <v>0.026</v>
      </c>
      <c r="K5309" t="n">
        <v>0.0098</v>
      </c>
      <c r="L5309" t="n">
        <v>0.0098</v>
      </c>
    </row>
    <row r="5310">
      <c r="A5310" t="inlineStr">
        <is>
          <t>vermont</t>
        </is>
      </c>
      <c r="B5310" t="n">
        <v>2019</v>
      </c>
      <c r="C5310" t="inlineStr">
        <is>
          <t>annual_total</t>
        </is>
      </c>
      <c r="D5310" t="n">
        <v>0.4206</v>
      </c>
      <c r="E5310" t="n">
        <v>0.4169</v>
      </c>
      <c r="F5310" t="n">
        <v>0.3968</v>
      </c>
      <c r="G5310" t="n">
        <v>0.4206</v>
      </c>
      <c r="H5310" t="n">
        <v>0.394</v>
      </c>
      <c r="I5310" t="n">
        <v>0.3968</v>
      </c>
      <c r="J5310" t="n">
        <v>0.4206</v>
      </c>
      <c r="K5310" t="n">
        <v>0.394</v>
      </c>
      <c r="L5310" t="n">
        <v>0.393</v>
      </c>
    </row>
    <row r="5311">
      <c r="A5311" t="inlineStr">
        <is>
          <t>vermont</t>
        </is>
      </c>
      <c r="B5311" t="n">
        <v>2019</v>
      </c>
      <c r="C5311" t="inlineStr">
        <is>
          <t>air_conditioning</t>
        </is>
      </c>
      <c r="D5311" t="n">
        <v>0.1284</v>
      </c>
      <c r="E5311" t="n">
        <v>0.1284</v>
      </c>
      <c r="F5311" t="n">
        <v>0.1284</v>
      </c>
      <c r="G5311" t="n">
        <v>0.1284</v>
      </c>
      <c r="H5311" t="n">
        <v>0.1284</v>
      </c>
      <c r="I5311" t="n">
        <v>0.1284</v>
      </c>
      <c r="J5311" t="n">
        <v>0.1284</v>
      </c>
      <c r="K5311" t="n">
        <v>0.1284</v>
      </c>
      <c r="L5311" t="n">
        <v>0.1284</v>
      </c>
    </row>
    <row r="5312">
      <c r="A5312" t="inlineStr">
        <is>
          <t>vermont</t>
        </is>
      </c>
      <c r="B5312" t="n">
        <v>2019</v>
      </c>
      <c r="C5312" t="inlineStr">
        <is>
          <t>other</t>
        </is>
      </c>
      <c r="D5312" t="n">
        <v>0.0051</v>
      </c>
      <c r="E5312" t="n">
        <v>0.0051</v>
      </c>
      <c r="F5312" t="n">
        <v>0.0051</v>
      </c>
      <c r="G5312" t="n">
        <v>0.0051</v>
      </c>
      <c r="H5312" t="n">
        <v>0.0051</v>
      </c>
      <c r="I5312" t="n">
        <v>0.0051</v>
      </c>
      <c r="J5312" t="n">
        <v>0.0051</v>
      </c>
      <c r="K5312" t="n">
        <v>0.0051</v>
      </c>
      <c r="L5312" t="n">
        <v>0.0051</v>
      </c>
    </row>
    <row r="5313">
      <c r="A5313" t="inlineStr">
        <is>
          <t>vermont</t>
        </is>
      </c>
      <c r="B5313" t="n">
        <v>2019</v>
      </c>
      <c r="C5313" t="inlineStr">
        <is>
          <t>refrigeration</t>
        </is>
      </c>
      <c r="D5313" t="n">
        <v>0.1365</v>
      </c>
      <c r="E5313" t="n">
        <v>0.1328</v>
      </c>
      <c r="F5313" t="n">
        <v>0.1314</v>
      </c>
      <c r="G5313" t="n">
        <v>0.1365</v>
      </c>
      <c r="H5313" t="n">
        <v>0.1285</v>
      </c>
      <c r="I5313" t="n">
        <v>0.1314</v>
      </c>
      <c r="J5313" t="n">
        <v>0.1365</v>
      </c>
      <c r="K5313" t="n">
        <v>0.1285</v>
      </c>
      <c r="L5313" t="n">
        <v>0.1276</v>
      </c>
    </row>
    <row r="5314">
      <c r="A5314" t="inlineStr">
        <is>
          <t>vermont</t>
        </is>
      </c>
      <c r="B5314" t="n">
        <v>2019</v>
      </c>
      <c r="C5314" t="inlineStr">
        <is>
          <t>mobile_r/ac</t>
        </is>
      </c>
      <c r="D5314" t="n">
        <v>0.111</v>
      </c>
      <c r="E5314" t="n">
        <v>0.111</v>
      </c>
      <c r="F5314" t="n">
        <v>0.111</v>
      </c>
      <c r="G5314" t="n">
        <v>0.111</v>
      </c>
      <c r="H5314" t="n">
        <v>0.111</v>
      </c>
      <c r="I5314" t="n">
        <v>0.111</v>
      </c>
      <c r="J5314" t="n">
        <v>0.111</v>
      </c>
      <c r="K5314" t="n">
        <v>0.111</v>
      </c>
      <c r="L5314" t="n">
        <v>0.111</v>
      </c>
    </row>
    <row r="5315">
      <c r="A5315" t="inlineStr">
        <is>
          <t>virginia</t>
        </is>
      </c>
      <c r="B5315" t="n">
        <v>2019</v>
      </c>
      <c r="C5315" t="inlineStr">
        <is>
          <t>annual_total</t>
        </is>
      </c>
      <c r="D5315" t="n">
        <v>5.4898</v>
      </c>
      <c r="E5315" t="n">
        <v>5.4415</v>
      </c>
      <c r="F5315" t="n">
        <v>5.1837</v>
      </c>
      <c r="G5315" t="n">
        <v>5.4898</v>
      </c>
      <c r="H5315" t="n">
        <v>5.1476</v>
      </c>
      <c r="I5315" t="n">
        <v>5.1837</v>
      </c>
      <c r="J5315" t="n">
        <v>5.4898</v>
      </c>
      <c r="K5315" t="n">
        <v>5.1476</v>
      </c>
      <c r="L5315" t="n">
        <v>5.1354</v>
      </c>
    </row>
    <row r="5316">
      <c r="A5316" t="inlineStr">
        <is>
          <t>virginia</t>
        </is>
      </c>
      <c r="B5316" t="n">
        <v>2019</v>
      </c>
      <c r="C5316" t="inlineStr">
        <is>
          <t>aerosols</t>
        </is>
      </c>
      <c r="D5316" t="n">
        <v>0.3337</v>
      </c>
      <c r="E5316" t="n">
        <v>0.3337</v>
      </c>
      <c r="F5316" t="n">
        <v>0.126</v>
      </c>
      <c r="G5316" t="n">
        <v>0.3337</v>
      </c>
      <c r="H5316" t="n">
        <v>0.126</v>
      </c>
      <c r="I5316" t="n">
        <v>0.126</v>
      </c>
      <c r="J5316" t="n">
        <v>0.3337</v>
      </c>
      <c r="K5316" t="n">
        <v>0.126</v>
      </c>
      <c r="L5316" t="n">
        <v>0.126</v>
      </c>
    </row>
    <row r="5317">
      <c r="A5317" t="inlineStr">
        <is>
          <t>virginia</t>
        </is>
      </c>
      <c r="B5317" t="n">
        <v>2019</v>
      </c>
      <c r="C5317" t="inlineStr">
        <is>
          <t>air_conditioning</t>
        </is>
      </c>
      <c r="D5317" t="n">
        <v>1.82</v>
      </c>
      <c r="E5317" t="n">
        <v>1.82</v>
      </c>
      <c r="F5317" t="n">
        <v>1.82</v>
      </c>
      <c r="G5317" t="n">
        <v>1.82</v>
      </c>
      <c r="H5317" t="n">
        <v>1.82</v>
      </c>
      <c r="I5317" t="n">
        <v>1.82</v>
      </c>
      <c r="J5317" t="n">
        <v>1.82</v>
      </c>
      <c r="K5317" t="n">
        <v>1.82</v>
      </c>
      <c r="L5317" t="n">
        <v>1.82</v>
      </c>
    </row>
    <row r="5318">
      <c r="A5318" t="inlineStr">
        <is>
          <t>virginia</t>
        </is>
      </c>
      <c r="B5318" t="n">
        <v>2019</v>
      </c>
      <c r="C5318" t="inlineStr">
        <is>
          <t>mobile_r/ac</t>
        </is>
      </c>
      <c r="D5318" t="n">
        <v>1.3424</v>
      </c>
      <c r="E5318" t="n">
        <v>1.3424</v>
      </c>
      <c r="F5318" t="n">
        <v>1.3424</v>
      </c>
      <c r="G5318" t="n">
        <v>1.3424</v>
      </c>
      <c r="H5318" t="n">
        <v>1.3424</v>
      </c>
      <c r="I5318" t="n">
        <v>1.3424</v>
      </c>
      <c r="J5318" t="n">
        <v>1.3424</v>
      </c>
      <c r="K5318" t="n">
        <v>1.3424</v>
      </c>
      <c r="L5318" t="n">
        <v>1.3424</v>
      </c>
    </row>
    <row r="5319">
      <c r="A5319" t="inlineStr">
        <is>
          <t>virginia</t>
        </is>
      </c>
      <c r="B5319" t="n">
        <v>2019</v>
      </c>
      <c r="C5319" t="inlineStr">
        <is>
          <t>other</t>
        </is>
      </c>
      <c r="D5319" t="n">
        <v>0.0658</v>
      </c>
      <c r="E5319" t="n">
        <v>0.0658</v>
      </c>
      <c r="F5319" t="n">
        <v>0.0658</v>
      </c>
      <c r="G5319" t="n">
        <v>0.0658</v>
      </c>
      <c r="H5319" t="n">
        <v>0.0658</v>
      </c>
      <c r="I5319" t="n">
        <v>0.0658</v>
      </c>
      <c r="J5319" t="n">
        <v>0.0658</v>
      </c>
      <c r="K5319" t="n">
        <v>0.0658</v>
      </c>
      <c r="L5319" t="n">
        <v>0.0658</v>
      </c>
    </row>
    <row r="5320">
      <c r="A5320" t="inlineStr">
        <is>
          <t>virginia</t>
        </is>
      </c>
      <c r="B5320" t="n">
        <v>2019</v>
      </c>
      <c r="C5320" t="inlineStr">
        <is>
          <t>foams</t>
        </is>
      </c>
      <c r="D5320" t="n">
        <v>0.1749</v>
      </c>
      <c r="E5320" t="n">
        <v>0.1749</v>
      </c>
      <c r="F5320" t="n">
        <v>0.143</v>
      </c>
      <c r="G5320" t="n">
        <v>0.1749</v>
      </c>
      <c r="H5320" t="n">
        <v>0.143</v>
      </c>
      <c r="I5320" t="n">
        <v>0.143</v>
      </c>
      <c r="J5320" t="n">
        <v>0.1749</v>
      </c>
      <c r="K5320" t="n">
        <v>0.143</v>
      </c>
      <c r="L5320" t="n">
        <v>0.143</v>
      </c>
    </row>
    <row r="5321">
      <c r="A5321" t="inlineStr">
        <is>
          <t>virginia</t>
        </is>
      </c>
      <c r="B5321" t="n">
        <v>2019</v>
      </c>
      <c r="C5321" t="inlineStr">
        <is>
          <t>refrigeration</t>
        </is>
      </c>
      <c r="D5321" t="n">
        <v>1.7531</v>
      </c>
      <c r="E5321" t="n">
        <v>1.7047</v>
      </c>
      <c r="F5321" t="n">
        <v>1.6866</v>
      </c>
      <c r="G5321" t="n">
        <v>1.7531</v>
      </c>
      <c r="H5321" t="n">
        <v>1.6504</v>
      </c>
      <c r="I5321" t="n">
        <v>1.6866</v>
      </c>
      <c r="J5321" t="n">
        <v>1.7531</v>
      </c>
      <c r="K5321" t="n">
        <v>1.6504</v>
      </c>
      <c r="L5321" t="n">
        <v>1.6382</v>
      </c>
    </row>
    <row r="5322">
      <c r="A5322" t="inlineStr">
        <is>
          <t>washington</t>
        </is>
      </c>
      <c r="B5322" t="n">
        <v>2019</v>
      </c>
      <c r="C5322" t="inlineStr">
        <is>
          <t>air_conditioning</t>
        </is>
      </c>
      <c r="D5322" t="n">
        <v>0.9691</v>
      </c>
      <c r="E5322" t="n">
        <v>0.9691</v>
      </c>
      <c r="F5322" t="n">
        <v>0.9691</v>
      </c>
      <c r="G5322" t="n">
        <v>0.9691</v>
      </c>
      <c r="H5322" t="n">
        <v>0.9691</v>
      </c>
      <c r="I5322" t="n">
        <v>0.9691</v>
      </c>
      <c r="J5322" t="n">
        <v>0.9691</v>
      </c>
      <c r="K5322" t="n">
        <v>0.9691</v>
      </c>
      <c r="L5322" t="n">
        <v>0.9691</v>
      </c>
    </row>
    <row r="5323">
      <c r="A5323" t="inlineStr">
        <is>
          <t>washington</t>
        </is>
      </c>
      <c r="B5323" t="n">
        <v>2019</v>
      </c>
      <c r="C5323" t="inlineStr">
        <is>
          <t>foams</t>
        </is>
      </c>
      <c r="D5323" t="n">
        <v>0.1494</v>
      </c>
      <c r="E5323" t="n">
        <v>0.1494</v>
      </c>
      <c r="F5323" t="n">
        <v>0.1222</v>
      </c>
      <c r="G5323" t="n">
        <v>0.1494</v>
      </c>
      <c r="H5323" t="n">
        <v>0.1222</v>
      </c>
      <c r="I5323" t="n">
        <v>0.1222</v>
      </c>
      <c r="J5323" t="n">
        <v>0.1494</v>
      </c>
      <c r="K5323" t="n">
        <v>0.1222</v>
      </c>
      <c r="L5323" t="n">
        <v>0.1222</v>
      </c>
    </row>
    <row r="5324">
      <c r="A5324" t="inlineStr">
        <is>
          <t>washington</t>
        </is>
      </c>
      <c r="B5324" t="n">
        <v>2019</v>
      </c>
      <c r="C5324" t="inlineStr">
        <is>
          <t>refrigeration</t>
        </is>
      </c>
      <c r="D5324" t="n">
        <v>1.4972</v>
      </c>
      <c r="E5324" t="n">
        <v>1.456</v>
      </c>
      <c r="F5324" t="n">
        <v>1.4404</v>
      </c>
      <c r="G5324" t="n">
        <v>1.4972</v>
      </c>
      <c r="H5324" t="n">
        <v>1.4096</v>
      </c>
      <c r="I5324" t="n">
        <v>1.4404</v>
      </c>
      <c r="J5324" t="n">
        <v>1.4972</v>
      </c>
      <c r="K5324" t="n">
        <v>1.4096</v>
      </c>
      <c r="L5324" t="n">
        <v>1.3991</v>
      </c>
    </row>
    <row r="5325">
      <c r="A5325" t="inlineStr">
        <is>
          <t>washington</t>
        </is>
      </c>
      <c r="B5325" t="n">
        <v>2019</v>
      </c>
      <c r="C5325" t="inlineStr">
        <is>
          <t>aerosols</t>
        </is>
      </c>
      <c r="D5325" t="n">
        <v>0.285</v>
      </c>
      <c r="E5325" t="n">
        <v>0.285</v>
      </c>
      <c r="F5325" t="n">
        <v>0.1076</v>
      </c>
      <c r="G5325" t="n">
        <v>0.285</v>
      </c>
      <c r="H5325" t="n">
        <v>0.1076</v>
      </c>
      <c r="I5325" t="n">
        <v>0.1076</v>
      </c>
      <c r="J5325" t="n">
        <v>0.285</v>
      </c>
      <c r="K5325" t="n">
        <v>0.1076</v>
      </c>
      <c r="L5325" t="n">
        <v>0.1076</v>
      </c>
    </row>
    <row r="5326">
      <c r="A5326" t="inlineStr">
        <is>
          <t>washington</t>
        </is>
      </c>
      <c r="B5326" t="n">
        <v>2019</v>
      </c>
      <c r="C5326" t="inlineStr">
        <is>
          <t>other</t>
        </is>
      </c>
      <c r="D5326" t="n">
        <v>0.0562</v>
      </c>
      <c r="E5326" t="n">
        <v>0.0562</v>
      </c>
      <c r="F5326" t="n">
        <v>0.0562</v>
      </c>
      <c r="G5326" t="n">
        <v>0.0562</v>
      </c>
      <c r="H5326" t="n">
        <v>0.0562</v>
      </c>
      <c r="I5326" t="n">
        <v>0.0562</v>
      </c>
      <c r="J5326" t="n">
        <v>0.0562</v>
      </c>
      <c r="K5326" t="n">
        <v>0.0562</v>
      </c>
      <c r="L5326" t="n">
        <v>0.0562</v>
      </c>
    </row>
    <row r="5327">
      <c r="A5327" t="inlineStr">
        <is>
          <t>washington</t>
        </is>
      </c>
      <c r="B5327" t="n">
        <v>2019</v>
      </c>
      <c r="C5327" t="inlineStr">
        <is>
          <t>annual_total</t>
        </is>
      </c>
      <c r="D5327" t="n">
        <v>3.9091</v>
      </c>
      <c r="E5327" t="n">
        <v>3.8678</v>
      </c>
      <c r="F5327" t="n">
        <v>3.6476</v>
      </c>
      <c r="G5327" t="n">
        <v>3.9091</v>
      </c>
      <c r="H5327" t="n">
        <v>3.6168</v>
      </c>
      <c r="I5327" t="n">
        <v>3.6476</v>
      </c>
      <c r="J5327" t="n">
        <v>3.9091</v>
      </c>
      <c r="K5327" t="n">
        <v>3.6168</v>
      </c>
      <c r="L5327" t="n">
        <v>3.6063</v>
      </c>
    </row>
    <row r="5328">
      <c r="A5328" t="inlineStr">
        <is>
          <t>washington</t>
        </is>
      </c>
      <c r="B5328" t="n">
        <v>2019</v>
      </c>
      <c r="C5328" t="inlineStr">
        <is>
          <t>mobile_r/ac</t>
        </is>
      </c>
      <c r="D5328" t="n">
        <v>0.9522</v>
      </c>
      <c r="E5328" t="n">
        <v>0.9522</v>
      </c>
      <c r="F5328" t="n">
        <v>0.9522</v>
      </c>
      <c r="G5328" t="n">
        <v>0.9522</v>
      </c>
      <c r="H5328" t="n">
        <v>0.9522</v>
      </c>
      <c r="I5328" t="n">
        <v>0.9522</v>
      </c>
      <c r="J5328" t="n">
        <v>0.9522</v>
      </c>
      <c r="K5328" t="n">
        <v>0.9522</v>
      </c>
      <c r="L5328" t="n">
        <v>0.9522</v>
      </c>
    </row>
    <row r="5329">
      <c r="A5329" t="inlineStr">
        <is>
          <t>washington_dc</t>
        </is>
      </c>
      <c r="B5329" t="n">
        <v>2019</v>
      </c>
      <c r="C5329" t="inlineStr">
        <is>
          <t>annual_total</t>
        </is>
      </c>
      <c r="D5329" t="n">
        <v>0.3291</v>
      </c>
      <c r="E5329" t="n">
        <v>0.3264</v>
      </c>
      <c r="F5329" t="n">
        <v>0.3123</v>
      </c>
      <c r="G5329" t="n">
        <v>0.3291</v>
      </c>
      <c r="H5329" t="n">
        <v>0.3103</v>
      </c>
      <c r="I5329" t="n">
        <v>0.3123</v>
      </c>
      <c r="J5329" t="n">
        <v>0.3291</v>
      </c>
      <c r="K5329" t="n">
        <v>0.3103</v>
      </c>
      <c r="L5329" t="n">
        <v>0.3096</v>
      </c>
    </row>
    <row r="5330">
      <c r="A5330" t="inlineStr">
        <is>
          <t>washington_dc</t>
        </is>
      </c>
      <c r="B5330" t="n">
        <v>2019</v>
      </c>
      <c r="C5330" t="inlineStr">
        <is>
          <t>air_conditioning</t>
        </is>
      </c>
      <c r="D5330" t="n">
        <v>0.1327</v>
      </c>
      <c r="E5330" t="n">
        <v>0.1327</v>
      </c>
      <c r="F5330" t="n">
        <v>0.1327</v>
      </c>
      <c r="G5330" t="n">
        <v>0.1327</v>
      </c>
      <c r="H5330" t="n">
        <v>0.1327</v>
      </c>
      <c r="I5330" t="n">
        <v>0.1327</v>
      </c>
      <c r="J5330" t="n">
        <v>0.1327</v>
      </c>
      <c r="K5330" t="n">
        <v>0.1327</v>
      </c>
      <c r="L5330" t="n">
        <v>0.1327</v>
      </c>
    </row>
    <row r="5331">
      <c r="A5331" t="inlineStr">
        <is>
          <t>washington_dc</t>
        </is>
      </c>
      <c r="B5331" t="n">
        <v>2019</v>
      </c>
      <c r="C5331" t="inlineStr">
        <is>
          <t>foams</t>
        </is>
      </c>
      <c r="D5331" t="n">
        <v>0.009599999999999999</v>
      </c>
      <c r="E5331" t="n">
        <v>0.009599999999999999</v>
      </c>
      <c r="F5331" t="n">
        <v>0.007900000000000001</v>
      </c>
      <c r="G5331" t="n">
        <v>0.009599999999999999</v>
      </c>
      <c r="H5331" t="n">
        <v>0.007900000000000001</v>
      </c>
      <c r="I5331" t="n">
        <v>0.007900000000000001</v>
      </c>
      <c r="J5331" t="n">
        <v>0.009599999999999999</v>
      </c>
      <c r="K5331" t="n">
        <v>0.007900000000000001</v>
      </c>
      <c r="L5331" t="n">
        <v>0.007900000000000001</v>
      </c>
    </row>
    <row r="5332">
      <c r="A5332" t="inlineStr">
        <is>
          <t>washington_dc</t>
        </is>
      </c>
      <c r="B5332" t="n">
        <v>2019</v>
      </c>
      <c r="C5332" t="inlineStr">
        <is>
          <t>mobile_r/ac</t>
        </is>
      </c>
      <c r="D5332" t="n">
        <v>0.0683</v>
      </c>
      <c r="E5332" t="n">
        <v>0.0683</v>
      </c>
      <c r="F5332" t="n">
        <v>0.0683</v>
      </c>
      <c r="G5332" t="n">
        <v>0.0683</v>
      </c>
      <c r="H5332" t="n">
        <v>0.0683</v>
      </c>
      <c r="I5332" t="n">
        <v>0.0683</v>
      </c>
      <c r="J5332" t="n">
        <v>0.0683</v>
      </c>
      <c r="K5332" t="n">
        <v>0.0683</v>
      </c>
      <c r="L5332" t="n">
        <v>0.0683</v>
      </c>
    </row>
    <row r="5333">
      <c r="A5333" t="inlineStr">
        <is>
          <t>washington_dc</t>
        </is>
      </c>
      <c r="B5333" t="n">
        <v>2019</v>
      </c>
      <c r="C5333" t="inlineStr">
        <is>
          <t>aerosols</t>
        </is>
      </c>
      <c r="D5333" t="n">
        <v>0.0184</v>
      </c>
      <c r="E5333" t="n">
        <v>0.0184</v>
      </c>
      <c r="F5333" t="n">
        <v>0.0069</v>
      </c>
      <c r="G5333" t="n">
        <v>0.0184</v>
      </c>
      <c r="H5333" t="n">
        <v>0.0069</v>
      </c>
      <c r="I5333" t="n">
        <v>0.0069</v>
      </c>
      <c r="J5333" t="n">
        <v>0.0184</v>
      </c>
      <c r="K5333" t="n">
        <v>0.0069</v>
      </c>
      <c r="L5333" t="n">
        <v>0.0069</v>
      </c>
    </row>
    <row r="5334">
      <c r="A5334" t="inlineStr">
        <is>
          <t>washington_dc</t>
        </is>
      </c>
      <c r="B5334" t="n">
        <v>2019</v>
      </c>
      <c r="C5334" t="inlineStr">
        <is>
          <t>other</t>
        </is>
      </c>
      <c r="D5334" t="n">
        <v>0.0036</v>
      </c>
      <c r="E5334" t="n">
        <v>0.0036</v>
      </c>
      <c r="F5334" t="n">
        <v>0.0036</v>
      </c>
      <c r="G5334" t="n">
        <v>0.0036</v>
      </c>
      <c r="H5334" t="n">
        <v>0.0036</v>
      </c>
      <c r="I5334" t="n">
        <v>0.0036</v>
      </c>
      <c r="J5334" t="n">
        <v>0.0036</v>
      </c>
      <c r="K5334" t="n">
        <v>0.0036</v>
      </c>
      <c r="L5334" t="n">
        <v>0.0036</v>
      </c>
    </row>
    <row r="5335">
      <c r="A5335" t="inlineStr">
        <is>
          <t>washington_dc</t>
        </is>
      </c>
      <c r="B5335" t="n">
        <v>2019</v>
      </c>
      <c r="C5335" t="inlineStr">
        <is>
          <t>refrigeration</t>
        </is>
      </c>
      <c r="D5335" t="n">
        <v>0.0965</v>
      </c>
      <c r="E5335" t="n">
        <v>0.09379999999999999</v>
      </c>
      <c r="F5335" t="n">
        <v>0.09279999999999999</v>
      </c>
      <c r="G5335" t="n">
        <v>0.0965</v>
      </c>
      <c r="H5335" t="n">
        <v>0.09080000000000001</v>
      </c>
      <c r="I5335" t="n">
        <v>0.09279999999999999</v>
      </c>
      <c r="J5335" t="n">
        <v>0.0965</v>
      </c>
      <c r="K5335" t="n">
        <v>0.09080000000000001</v>
      </c>
      <c r="L5335" t="n">
        <v>0.0901</v>
      </c>
    </row>
    <row r="5336">
      <c r="A5336" t="inlineStr">
        <is>
          <t>west_virginia</t>
        </is>
      </c>
      <c r="B5336" t="n">
        <v>2019</v>
      </c>
      <c r="C5336" t="inlineStr">
        <is>
          <t>air_conditioning</t>
        </is>
      </c>
      <c r="D5336" t="n">
        <v>0.4177</v>
      </c>
      <c r="E5336" t="n">
        <v>0.4177</v>
      </c>
      <c r="F5336" t="n">
        <v>0.4177</v>
      </c>
      <c r="G5336" t="n">
        <v>0.4177</v>
      </c>
      <c r="H5336" t="n">
        <v>0.4177</v>
      </c>
      <c r="I5336" t="n">
        <v>0.4177</v>
      </c>
      <c r="J5336" t="n">
        <v>0.4177</v>
      </c>
      <c r="K5336" t="n">
        <v>0.4177</v>
      </c>
      <c r="L5336" t="n">
        <v>0.4177</v>
      </c>
    </row>
    <row r="5337">
      <c r="A5337" t="inlineStr">
        <is>
          <t>west_virginia</t>
        </is>
      </c>
      <c r="B5337" t="n">
        <v>2019</v>
      </c>
      <c r="C5337" t="inlineStr">
        <is>
          <t>annual_total</t>
        </is>
      </c>
      <c r="D5337" t="n">
        <v>1.1745</v>
      </c>
      <c r="E5337" t="n">
        <v>1.1646</v>
      </c>
      <c r="F5337" t="n">
        <v>1.1118</v>
      </c>
      <c r="G5337" t="n">
        <v>1.1745</v>
      </c>
      <c r="H5337" t="n">
        <v>1.1044</v>
      </c>
      <c r="I5337" t="n">
        <v>1.1118</v>
      </c>
      <c r="J5337" t="n">
        <v>1.1745</v>
      </c>
      <c r="K5337" t="n">
        <v>1.1044</v>
      </c>
      <c r="L5337" t="n">
        <v>1.1019</v>
      </c>
    </row>
    <row r="5338">
      <c r="A5338" t="inlineStr">
        <is>
          <t>west_virginia</t>
        </is>
      </c>
      <c r="B5338" t="n">
        <v>2019</v>
      </c>
      <c r="C5338" t="inlineStr">
        <is>
          <t>aerosols</t>
        </is>
      </c>
      <c r="D5338" t="n">
        <v>0.0683</v>
      </c>
      <c r="E5338" t="n">
        <v>0.0683</v>
      </c>
      <c r="F5338" t="n">
        <v>0.0258</v>
      </c>
      <c r="G5338" t="n">
        <v>0.0683</v>
      </c>
      <c r="H5338" t="n">
        <v>0.0258</v>
      </c>
      <c r="I5338" t="n">
        <v>0.0258</v>
      </c>
      <c r="J5338" t="n">
        <v>0.0683</v>
      </c>
      <c r="K5338" t="n">
        <v>0.0258</v>
      </c>
      <c r="L5338" t="n">
        <v>0.0258</v>
      </c>
    </row>
    <row r="5339">
      <c r="A5339" t="inlineStr">
        <is>
          <t>west_virginia</t>
        </is>
      </c>
      <c r="B5339" t="n">
        <v>2019</v>
      </c>
      <c r="C5339" t="inlineStr">
        <is>
          <t>refrigeration</t>
        </is>
      </c>
      <c r="D5339" t="n">
        <v>0.3587</v>
      </c>
      <c r="E5339" t="n">
        <v>0.3489</v>
      </c>
      <c r="F5339" t="n">
        <v>0.3451</v>
      </c>
      <c r="G5339" t="n">
        <v>0.3587</v>
      </c>
      <c r="H5339" t="n">
        <v>0.3377</v>
      </c>
      <c r="I5339" t="n">
        <v>0.3451</v>
      </c>
      <c r="J5339" t="n">
        <v>0.3587</v>
      </c>
      <c r="K5339" t="n">
        <v>0.3377</v>
      </c>
      <c r="L5339" t="n">
        <v>0.3352</v>
      </c>
    </row>
    <row r="5340">
      <c r="A5340" t="inlineStr">
        <is>
          <t>west_virginia</t>
        </is>
      </c>
      <c r="B5340" t="n">
        <v>2019</v>
      </c>
      <c r="C5340" t="inlineStr">
        <is>
          <t>other</t>
        </is>
      </c>
      <c r="D5340" t="n">
        <v>0.0135</v>
      </c>
      <c r="E5340" t="n">
        <v>0.0135</v>
      </c>
      <c r="F5340" t="n">
        <v>0.0135</v>
      </c>
      <c r="G5340" t="n">
        <v>0.0135</v>
      </c>
      <c r="H5340" t="n">
        <v>0.0135</v>
      </c>
      <c r="I5340" t="n">
        <v>0.0135</v>
      </c>
      <c r="J5340" t="n">
        <v>0.0135</v>
      </c>
      <c r="K5340" t="n">
        <v>0.0135</v>
      </c>
      <c r="L5340" t="n">
        <v>0.0135</v>
      </c>
    </row>
    <row r="5341">
      <c r="A5341" t="inlineStr">
        <is>
          <t>west_virginia</t>
        </is>
      </c>
      <c r="B5341" t="n">
        <v>2019</v>
      </c>
      <c r="C5341" t="inlineStr">
        <is>
          <t>foams</t>
        </is>
      </c>
      <c r="D5341" t="n">
        <v>0.0358</v>
      </c>
      <c r="E5341" t="n">
        <v>0.0358</v>
      </c>
      <c r="F5341" t="n">
        <v>0.0293</v>
      </c>
      <c r="G5341" t="n">
        <v>0.0358</v>
      </c>
      <c r="H5341" t="n">
        <v>0.0293</v>
      </c>
      <c r="I5341" t="n">
        <v>0.0293</v>
      </c>
      <c r="J5341" t="n">
        <v>0.0358</v>
      </c>
      <c r="K5341" t="n">
        <v>0.0293</v>
      </c>
      <c r="L5341" t="n">
        <v>0.0293</v>
      </c>
    </row>
    <row r="5342">
      <c r="A5342" t="inlineStr">
        <is>
          <t>west_virginia</t>
        </is>
      </c>
      <c r="B5342" t="n">
        <v>2019</v>
      </c>
      <c r="C5342" t="inlineStr">
        <is>
          <t>mobile_r/ac</t>
        </is>
      </c>
      <c r="D5342" t="n">
        <v>0.2804</v>
      </c>
      <c r="E5342" t="n">
        <v>0.2804</v>
      </c>
      <c r="F5342" t="n">
        <v>0.2804</v>
      </c>
      <c r="G5342" t="n">
        <v>0.2804</v>
      </c>
      <c r="H5342" t="n">
        <v>0.2804</v>
      </c>
      <c r="I5342" t="n">
        <v>0.2804</v>
      </c>
      <c r="J5342" t="n">
        <v>0.2804</v>
      </c>
      <c r="K5342" t="n">
        <v>0.2804</v>
      </c>
      <c r="L5342" t="n">
        <v>0.2804</v>
      </c>
    </row>
    <row r="5343">
      <c r="A5343" t="inlineStr">
        <is>
          <t>wisconsin</t>
        </is>
      </c>
      <c r="B5343" t="n">
        <v>2019</v>
      </c>
      <c r="C5343" t="inlineStr">
        <is>
          <t>refrigeration</t>
        </is>
      </c>
      <c r="D5343" t="n">
        <v>1.1883</v>
      </c>
      <c r="E5343" t="n">
        <v>1.1555</v>
      </c>
      <c r="F5343" t="n">
        <v>1.1432</v>
      </c>
      <c r="G5343" t="n">
        <v>1.1883</v>
      </c>
      <c r="H5343" t="n">
        <v>1.1187</v>
      </c>
      <c r="I5343" t="n">
        <v>1.1432</v>
      </c>
      <c r="J5343" t="n">
        <v>1.1883</v>
      </c>
      <c r="K5343" t="n">
        <v>1.1187</v>
      </c>
      <c r="L5343" t="n">
        <v>1.1104</v>
      </c>
    </row>
    <row r="5344">
      <c r="A5344" t="inlineStr">
        <is>
          <t>wisconsin</t>
        </is>
      </c>
      <c r="B5344" t="n">
        <v>2019</v>
      </c>
      <c r="C5344" t="inlineStr">
        <is>
          <t>air_conditioning</t>
        </is>
      </c>
      <c r="D5344" t="n">
        <v>1.2732</v>
      </c>
      <c r="E5344" t="n">
        <v>1.2732</v>
      </c>
      <c r="F5344" t="n">
        <v>1.2732</v>
      </c>
      <c r="G5344" t="n">
        <v>1.2732</v>
      </c>
      <c r="H5344" t="n">
        <v>1.2732</v>
      </c>
      <c r="I5344" t="n">
        <v>1.2732</v>
      </c>
      <c r="J5344" t="n">
        <v>1.2732</v>
      </c>
      <c r="K5344" t="n">
        <v>1.2732</v>
      </c>
      <c r="L5344" t="n">
        <v>1.2732</v>
      </c>
    </row>
    <row r="5345">
      <c r="A5345" t="inlineStr">
        <is>
          <t>wisconsin</t>
        </is>
      </c>
      <c r="B5345" t="n">
        <v>2019</v>
      </c>
      <c r="C5345" t="inlineStr">
        <is>
          <t>mobile_r/ac</t>
        </is>
      </c>
      <c r="D5345" t="n">
        <v>0.913</v>
      </c>
      <c r="E5345" t="n">
        <v>0.913</v>
      </c>
      <c r="F5345" t="n">
        <v>0.913</v>
      </c>
      <c r="G5345" t="n">
        <v>0.913</v>
      </c>
      <c r="H5345" t="n">
        <v>0.913</v>
      </c>
      <c r="I5345" t="n">
        <v>0.913</v>
      </c>
      <c r="J5345" t="n">
        <v>0.913</v>
      </c>
      <c r="K5345" t="n">
        <v>0.913</v>
      </c>
      <c r="L5345" t="n">
        <v>0.913</v>
      </c>
    </row>
    <row r="5346">
      <c r="A5346" t="inlineStr">
        <is>
          <t>wisconsin</t>
        </is>
      </c>
      <c r="B5346" t="n">
        <v>2019</v>
      </c>
      <c r="C5346" t="inlineStr">
        <is>
          <t>aerosols</t>
        </is>
      </c>
      <c r="D5346" t="n">
        <v>0.2262</v>
      </c>
      <c r="E5346" t="n">
        <v>0.2262</v>
      </c>
      <c r="F5346" t="n">
        <v>0.0854</v>
      </c>
      <c r="G5346" t="n">
        <v>0.2262</v>
      </c>
      <c r="H5346" t="n">
        <v>0.0854</v>
      </c>
      <c r="I5346" t="n">
        <v>0.0854</v>
      </c>
      <c r="J5346" t="n">
        <v>0.2262</v>
      </c>
      <c r="K5346" t="n">
        <v>0.0854</v>
      </c>
      <c r="L5346" t="n">
        <v>0.0854</v>
      </c>
    </row>
    <row r="5347">
      <c r="A5347" t="inlineStr">
        <is>
          <t>wisconsin</t>
        </is>
      </c>
      <c r="B5347" t="n">
        <v>2019</v>
      </c>
      <c r="C5347" t="inlineStr">
        <is>
          <t>annual_total</t>
        </is>
      </c>
      <c r="D5347" t="n">
        <v>3.7639</v>
      </c>
      <c r="E5347" t="n">
        <v>3.7311</v>
      </c>
      <c r="F5347" t="n">
        <v>3.5564</v>
      </c>
      <c r="G5347" t="n">
        <v>3.7639</v>
      </c>
      <c r="H5347" t="n">
        <v>3.5319</v>
      </c>
      <c r="I5347" t="n">
        <v>3.5564</v>
      </c>
      <c r="J5347" t="n">
        <v>3.7639</v>
      </c>
      <c r="K5347" t="n">
        <v>3.5319</v>
      </c>
      <c r="L5347" t="n">
        <v>3.5236</v>
      </c>
    </row>
    <row r="5348">
      <c r="A5348" t="inlineStr">
        <is>
          <t>wisconsin</t>
        </is>
      </c>
      <c r="B5348" t="n">
        <v>2019</v>
      </c>
      <c r="C5348" t="inlineStr">
        <is>
          <t>other</t>
        </is>
      </c>
      <c r="D5348" t="n">
        <v>0.0446</v>
      </c>
      <c r="E5348" t="n">
        <v>0.0446</v>
      </c>
      <c r="F5348" t="n">
        <v>0.0446</v>
      </c>
      <c r="G5348" t="n">
        <v>0.0446</v>
      </c>
      <c r="H5348" t="n">
        <v>0.0446</v>
      </c>
      <c r="I5348" t="n">
        <v>0.0446</v>
      </c>
      <c r="J5348" t="n">
        <v>0.0446</v>
      </c>
      <c r="K5348" t="n">
        <v>0.0446</v>
      </c>
      <c r="L5348" t="n">
        <v>0.0446</v>
      </c>
    </row>
    <row r="5349">
      <c r="A5349" t="inlineStr">
        <is>
          <t>wisconsin</t>
        </is>
      </c>
      <c r="B5349" t="n">
        <v>2019</v>
      </c>
      <c r="C5349" t="inlineStr">
        <is>
          <t>foams</t>
        </is>
      </c>
      <c r="D5349" t="n">
        <v>0.1186</v>
      </c>
      <c r="E5349" t="n">
        <v>0.1186</v>
      </c>
      <c r="F5349" t="n">
        <v>0.0969</v>
      </c>
      <c r="G5349" t="n">
        <v>0.1186</v>
      </c>
      <c r="H5349" t="n">
        <v>0.0969</v>
      </c>
      <c r="I5349" t="n">
        <v>0.0969</v>
      </c>
      <c r="J5349" t="n">
        <v>0.1186</v>
      </c>
      <c r="K5349" t="n">
        <v>0.0969</v>
      </c>
      <c r="L5349" t="n">
        <v>0.0969</v>
      </c>
    </row>
    <row r="5350">
      <c r="A5350" t="inlineStr">
        <is>
          <t>wyoming</t>
        </is>
      </c>
      <c r="B5350" t="n">
        <v>2019</v>
      </c>
      <c r="C5350" t="inlineStr">
        <is>
          <t>refrigeration</t>
        </is>
      </c>
      <c r="D5350" t="n">
        <v>0.1054</v>
      </c>
      <c r="E5350" t="n">
        <v>0.1025</v>
      </c>
      <c r="F5350" t="n">
        <v>0.1014</v>
      </c>
      <c r="G5350" t="n">
        <v>0.1054</v>
      </c>
      <c r="H5350" t="n">
        <v>0.0992</v>
      </c>
      <c r="I5350" t="n">
        <v>0.1014</v>
      </c>
      <c r="J5350" t="n">
        <v>0.1054</v>
      </c>
      <c r="K5350" t="n">
        <v>0.0992</v>
      </c>
      <c r="L5350" t="n">
        <v>0.0985</v>
      </c>
    </row>
    <row r="5351">
      <c r="A5351" t="inlineStr">
        <is>
          <t>wyoming</t>
        </is>
      </c>
      <c r="B5351" t="n">
        <v>2019</v>
      </c>
      <c r="C5351" t="inlineStr">
        <is>
          <t>air_conditioning</t>
        </is>
      </c>
      <c r="D5351" t="n">
        <v>0.1099</v>
      </c>
      <c r="E5351" t="n">
        <v>0.1099</v>
      </c>
      <c r="F5351" t="n">
        <v>0.1099</v>
      </c>
      <c r="G5351" t="n">
        <v>0.1099</v>
      </c>
      <c r="H5351" t="n">
        <v>0.1099</v>
      </c>
      <c r="I5351" t="n">
        <v>0.1099</v>
      </c>
      <c r="J5351" t="n">
        <v>0.1099</v>
      </c>
      <c r="K5351" t="n">
        <v>0.1099</v>
      </c>
      <c r="L5351" t="n">
        <v>0.1099</v>
      </c>
    </row>
    <row r="5352">
      <c r="A5352" t="inlineStr">
        <is>
          <t>wyoming</t>
        </is>
      </c>
      <c r="B5352" t="n">
        <v>2019</v>
      </c>
      <c r="C5352" t="inlineStr">
        <is>
          <t>mobile_r/ac</t>
        </is>
      </c>
      <c r="D5352" t="n">
        <v>0.1278</v>
      </c>
      <c r="E5352" t="n">
        <v>0.1278</v>
      </c>
      <c r="F5352" t="n">
        <v>0.1278</v>
      </c>
      <c r="G5352" t="n">
        <v>0.1278</v>
      </c>
      <c r="H5352" t="n">
        <v>0.1278</v>
      </c>
      <c r="I5352" t="n">
        <v>0.1278</v>
      </c>
      <c r="J5352" t="n">
        <v>0.1278</v>
      </c>
      <c r="K5352" t="n">
        <v>0.1278</v>
      </c>
      <c r="L5352" t="n">
        <v>0.1278</v>
      </c>
    </row>
    <row r="5353">
      <c r="A5353" t="inlineStr">
        <is>
          <t>wyoming</t>
        </is>
      </c>
      <c r="B5353" t="n">
        <v>2019</v>
      </c>
      <c r="C5353" t="inlineStr">
        <is>
          <t>other</t>
        </is>
      </c>
      <c r="D5353" t="n">
        <v>0.004</v>
      </c>
      <c r="E5353" t="n">
        <v>0.004</v>
      </c>
      <c r="F5353" t="n">
        <v>0.004</v>
      </c>
      <c r="G5353" t="n">
        <v>0.004</v>
      </c>
      <c r="H5353" t="n">
        <v>0.004</v>
      </c>
      <c r="I5353" t="n">
        <v>0.004</v>
      </c>
      <c r="J5353" t="n">
        <v>0.004</v>
      </c>
      <c r="K5353" t="n">
        <v>0.004</v>
      </c>
      <c r="L5353" t="n">
        <v>0.004</v>
      </c>
    </row>
    <row r="5354">
      <c r="A5354" t="inlineStr">
        <is>
          <t>wyoming</t>
        </is>
      </c>
      <c r="B5354" t="n">
        <v>2019</v>
      </c>
      <c r="C5354" t="inlineStr">
        <is>
          <t>foams</t>
        </is>
      </c>
      <c r="D5354" t="n">
        <v>0.0105</v>
      </c>
      <c r="E5354" t="n">
        <v>0.0105</v>
      </c>
      <c r="F5354" t="n">
        <v>0.0086</v>
      </c>
      <c r="G5354" t="n">
        <v>0.0105</v>
      </c>
      <c r="H5354" t="n">
        <v>0.0086</v>
      </c>
      <c r="I5354" t="n">
        <v>0.0086</v>
      </c>
      <c r="J5354" t="n">
        <v>0.0105</v>
      </c>
      <c r="K5354" t="n">
        <v>0.0086</v>
      </c>
      <c r="L5354" t="n">
        <v>0.0086</v>
      </c>
    </row>
    <row r="5355">
      <c r="A5355" t="inlineStr">
        <is>
          <t>wyoming</t>
        </is>
      </c>
      <c r="B5355" t="n">
        <v>2019</v>
      </c>
      <c r="C5355" t="inlineStr">
        <is>
          <t>aerosols</t>
        </is>
      </c>
      <c r="D5355" t="n">
        <v>0.0201</v>
      </c>
      <c r="E5355" t="n">
        <v>0.0201</v>
      </c>
      <c r="F5355" t="n">
        <v>0.0076</v>
      </c>
      <c r="G5355" t="n">
        <v>0.0201</v>
      </c>
      <c r="H5355" t="n">
        <v>0.0076</v>
      </c>
      <c r="I5355" t="n">
        <v>0.0076</v>
      </c>
      <c r="J5355" t="n">
        <v>0.0201</v>
      </c>
      <c r="K5355" t="n">
        <v>0.0076</v>
      </c>
      <c r="L5355" t="n">
        <v>0.0076</v>
      </c>
    </row>
    <row r="5356">
      <c r="A5356" t="inlineStr">
        <is>
          <t>wyoming</t>
        </is>
      </c>
      <c r="B5356" t="n">
        <v>2019</v>
      </c>
      <c r="C5356" t="inlineStr">
        <is>
          <t>annual_total</t>
        </is>
      </c>
      <c r="D5356" t="n">
        <v>0.3777</v>
      </c>
      <c r="E5356" t="n">
        <v>0.3748</v>
      </c>
      <c r="F5356" t="n">
        <v>0.3593</v>
      </c>
      <c r="G5356" t="n">
        <v>0.3777</v>
      </c>
      <c r="H5356" t="n">
        <v>0.3571</v>
      </c>
      <c r="I5356" t="n">
        <v>0.3593</v>
      </c>
      <c r="J5356" t="n">
        <v>0.3777</v>
      </c>
      <c r="K5356" t="n">
        <v>0.3571</v>
      </c>
      <c r="L5356" t="n">
        <v>0.3564</v>
      </c>
    </row>
    <row r="5357">
      <c r="A5357" t="inlineStr">
        <is>
          <t>alabama</t>
        </is>
      </c>
      <c r="B5357" t="n">
        <v>2020</v>
      </c>
      <c r="C5357" t="inlineStr">
        <is>
          <t>other</t>
        </is>
      </c>
      <c r="D5357" t="n">
        <v>0.035</v>
      </c>
      <c r="E5357" t="n">
        <v>0.035</v>
      </c>
      <c r="F5357" t="n">
        <v>0.035</v>
      </c>
      <c r="G5357" t="n">
        <v>0.0315</v>
      </c>
      <c r="H5357" t="n">
        <v>0.035</v>
      </c>
      <c r="I5357" t="n">
        <v>0.0315</v>
      </c>
      <c r="J5357" t="n">
        <v>0.035</v>
      </c>
      <c r="K5357" t="n">
        <v>0.035</v>
      </c>
      <c r="L5357" t="n">
        <v>0.0315</v>
      </c>
    </row>
    <row r="5358">
      <c r="A5358" t="inlineStr">
        <is>
          <t>alabama</t>
        </is>
      </c>
      <c r="B5358" t="n">
        <v>2020</v>
      </c>
      <c r="C5358" t="inlineStr">
        <is>
          <t>annual_total</t>
        </is>
      </c>
      <c r="D5358" t="n">
        <v>3.3767</v>
      </c>
      <c r="E5358" t="n">
        <v>3.3226</v>
      </c>
      <c r="F5358" t="n">
        <v>3.176</v>
      </c>
      <c r="G5358" t="n">
        <v>3.2486</v>
      </c>
      <c r="H5358" t="n">
        <v>3.1369</v>
      </c>
      <c r="I5358" t="n">
        <v>3.0747</v>
      </c>
      <c r="J5358" t="n">
        <v>3.3767</v>
      </c>
      <c r="K5358" t="n">
        <v>3.1255</v>
      </c>
      <c r="L5358" t="n">
        <v>3.0266</v>
      </c>
    </row>
    <row r="5359">
      <c r="A5359" t="inlineStr">
        <is>
          <t>alabama</t>
        </is>
      </c>
      <c r="B5359" t="n">
        <v>2020</v>
      </c>
      <c r="C5359" t="inlineStr">
        <is>
          <t>foams</t>
        </is>
      </c>
      <c r="D5359" t="n">
        <v>0.1009</v>
      </c>
      <c r="E5359" t="n">
        <v>0.1009</v>
      </c>
      <c r="F5359" t="n">
        <v>0.0769</v>
      </c>
      <c r="G5359" t="n">
        <v>0.09959999999999999</v>
      </c>
      <c r="H5359" t="n">
        <v>0.0769</v>
      </c>
      <c r="I5359" t="n">
        <v>0.0769</v>
      </c>
      <c r="J5359" t="n">
        <v>0.1009</v>
      </c>
      <c r="K5359" t="n">
        <v>0.0769</v>
      </c>
      <c r="L5359" t="n">
        <v>0.0769</v>
      </c>
    </row>
    <row r="5360">
      <c r="A5360" t="inlineStr">
        <is>
          <t>alabama</t>
        </is>
      </c>
      <c r="B5360" t="n">
        <v>2020</v>
      </c>
      <c r="C5360" t="inlineStr">
        <is>
          <t>aerosols</t>
        </is>
      </c>
      <c r="D5360" t="n">
        <v>0.1783</v>
      </c>
      <c r="E5360" t="n">
        <v>0.1783</v>
      </c>
      <c r="F5360" t="n">
        <v>0.0673</v>
      </c>
      <c r="G5360" t="n">
        <v>0.1605</v>
      </c>
      <c r="H5360" t="n">
        <v>0.0673</v>
      </c>
      <c r="I5360" t="n">
        <v>0.0655</v>
      </c>
      <c r="J5360" t="n">
        <v>0.1783</v>
      </c>
      <c r="K5360" t="n">
        <v>0.0673</v>
      </c>
      <c r="L5360" t="n">
        <v>0.0655</v>
      </c>
    </row>
    <row r="5361">
      <c r="A5361" t="inlineStr">
        <is>
          <t>alabama</t>
        </is>
      </c>
      <c r="B5361" t="n">
        <v>2020</v>
      </c>
      <c r="C5361" t="inlineStr">
        <is>
          <t>air_conditioning</t>
        </is>
      </c>
      <c r="D5361" t="n">
        <v>1.1849</v>
      </c>
      <c r="E5361" t="n">
        <v>1.1849</v>
      </c>
      <c r="F5361" t="n">
        <v>1.1849</v>
      </c>
      <c r="G5361" t="n">
        <v>1.1422</v>
      </c>
      <c r="H5361" t="n">
        <v>1.1849</v>
      </c>
      <c r="I5361" t="n">
        <v>1.1422</v>
      </c>
      <c r="J5361" t="n">
        <v>1.1849</v>
      </c>
      <c r="K5361" t="n">
        <v>1.1849</v>
      </c>
      <c r="L5361" t="n">
        <v>1.1422</v>
      </c>
    </row>
    <row r="5362">
      <c r="A5362" t="inlineStr">
        <is>
          <t>alabama</t>
        </is>
      </c>
      <c r="B5362" t="n">
        <v>2020</v>
      </c>
      <c r="C5362" t="inlineStr">
        <is>
          <t>mobile_r/ac</t>
        </is>
      </c>
      <c r="D5362" t="n">
        <v>0.8978</v>
      </c>
      <c r="E5362" t="n">
        <v>0.8978</v>
      </c>
      <c r="F5362" t="n">
        <v>0.8978</v>
      </c>
      <c r="G5362" t="n">
        <v>0.8857</v>
      </c>
      <c r="H5362" t="n">
        <v>0.8978</v>
      </c>
      <c r="I5362" t="n">
        <v>0.8857</v>
      </c>
      <c r="J5362" t="n">
        <v>0.8978</v>
      </c>
      <c r="K5362" t="n">
        <v>0.8978</v>
      </c>
      <c r="L5362" t="n">
        <v>0.8857</v>
      </c>
    </row>
    <row r="5363">
      <c r="A5363" t="inlineStr">
        <is>
          <t>alabama</t>
        </is>
      </c>
      <c r="B5363" t="n">
        <v>2020</v>
      </c>
      <c r="C5363" t="inlineStr">
        <is>
          <t>refrigeration</t>
        </is>
      </c>
      <c r="D5363" t="n">
        <v>0.9798</v>
      </c>
      <c r="E5363" t="n">
        <v>0.9257</v>
      </c>
      <c r="F5363" t="n">
        <v>0.9141</v>
      </c>
      <c r="G5363" t="n">
        <v>0.9292</v>
      </c>
      <c r="H5363" t="n">
        <v>0.875</v>
      </c>
      <c r="I5363" t="n">
        <v>0.8729</v>
      </c>
      <c r="J5363" t="n">
        <v>0.9798</v>
      </c>
      <c r="K5363" t="n">
        <v>0.8636</v>
      </c>
      <c r="L5363" t="n">
        <v>0.8248</v>
      </c>
    </row>
    <row r="5364">
      <c r="A5364" t="inlineStr">
        <is>
          <t>alaska</t>
        </is>
      </c>
      <c r="B5364" t="n">
        <v>2020</v>
      </c>
      <c r="C5364" t="inlineStr">
        <is>
          <t>mobile_r/ac</t>
        </is>
      </c>
      <c r="D5364" t="n">
        <v>0.0852</v>
      </c>
      <c r="E5364" t="n">
        <v>0.0852</v>
      </c>
      <c r="F5364" t="n">
        <v>0.0852</v>
      </c>
      <c r="G5364" t="n">
        <v>0.0832</v>
      </c>
      <c r="H5364" t="n">
        <v>0.0852</v>
      </c>
      <c r="I5364" t="n">
        <v>0.0832</v>
      </c>
      <c r="J5364" t="n">
        <v>0.0852</v>
      </c>
      <c r="K5364" t="n">
        <v>0.0852</v>
      </c>
      <c r="L5364" t="n">
        <v>0.0832</v>
      </c>
    </row>
    <row r="5365">
      <c r="A5365" t="inlineStr">
        <is>
          <t>alaska</t>
        </is>
      </c>
      <c r="B5365" t="n">
        <v>2020</v>
      </c>
      <c r="C5365" t="inlineStr">
        <is>
          <t>refrigeration</t>
        </is>
      </c>
      <c r="D5365" t="n">
        <v>0.1605</v>
      </c>
      <c r="E5365" t="n">
        <v>0.1516</v>
      </c>
      <c r="F5365" t="n">
        <v>0.1497</v>
      </c>
      <c r="G5365" t="n">
        <v>0.1522</v>
      </c>
      <c r="H5365" t="n">
        <v>0.1433</v>
      </c>
      <c r="I5365" t="n">
        <v>0.1429</v>
      </c>
      <c r="J5365" t="n">
        <v>0.1605</v>
      </c>
      <c r="K5365" t="n">
        <v>0.1414</v>
      </c>
      <c r="L5365" t="n">
        <v>0.1351</v>
      </c>
    </row>
    <row r="5366">
      <c r="A5366" t="inlineStr">
        <is>
          <t>alaska</t>
        </is>
      </c>
      <c r="B5366" t="n">
        <v>2020</v>
      </c>
      <c r="C5366" t="inlineStr">
        <is>
          <t>annual_total</t>
        </is>
      </c>
      <c r="D5366" t="n">
        <v>0.4548</v>
      </c>
      <c r="E5366" t="n">
        <v>0.4459</v>
      </c>
      <c r="F5366" t="n">
        <v>0.4219</v>
      </c>
      <c r="G5366" t="n">
        <v>0.4349</v>
      </c>
      <c r="H5366" t="n">
        <v>0.4155</v>
      </c>
      <c r="I5366" t="n">
        <v>0.4065</v>
      </c>
      <c r="J5366" t="n">
        <v>0.4548</v>
      </c>
      <c r="K5366" t="n">
        <v>0.4136</v>
      </c>
      <c r="L5366" t="n">
        <v>0.3986</v>
      </c>
    </row>
    <row r="5367">
      <c r="A5367" t="inlineStr">
        <is>
          <t>alaska</t>
        </is>
      </c>
      <c r="B5367" t="n">
        <v>2020</v>
      </c>
      <c r="C5367" t="inlineStr">
        <is>
          <t>air_conditioning</t>
        </is>
      </c>
      <c r="D5367" t="n">
        <v>0.1577</v>
      </c>
      <c r="E5367" t="n">
        <v>0.1577</v>
      </c>
      <c r="F5367" t="n">
        <v>0.1577</v>
      </c>
      <c r="G5367" t="n">
        <v>0.1518</v>
      </c>
      <c r="H5367" t="n">
        <v>0.1577</v>
      </c>
      <c r="I5367" t="n">
        <v>0.1518</v>
      </c>
      <c r="J5367" t="n">
        <v>0.1577</v>
      </c>
      <c r="K5367" t="n">
        <v>0.1577</v>
      </c>
      <c r="L5367" t="n">
        <v>0.1518</v>
      </c>
    </row>
    <row r="5368">
      <c r="A5368" t="inlineStr">
        <is>
          <t>alaska</t>
        </is>
      </c>
      <c r="B5368" t="n">
        <v>2020</v>
      </c>
      <c r="C5368" t="inlineStr">
        <is>
          <t>other</t>
        </is>
      </c>
      <c r="D5368" t="n">
        <v>0.0057</v>
      </c>
      <c r="E5368" t="n">
        <v>0.0057</v>
      </c>
      <c r="F5368" t="n">
        <v>0.0057</v>
      </c>
      <c r="G5368" t="n">
        <v>0.0052</v>
      </c>
      <c r="H5368" t="n">
        <v>0.0057</v>
      </c>
      <c r="I5368" t="n">
        <v>0.0052</v>
      </c>
      <c r="J5368" t="n">
        <v>0.0057</v>
      </c>
      <c r="K5368" t="n">
        <v>0.0057</v>
      </c>
      <c r="L5368" t="n">
        <v>0.0052</v>
      </c>
    </row>
    <row r="5369">
      <c r="A5369" t="inlineStr">
        <is>
          <t>alaska</t>
        </is>
      </c>
      <c r="B5369" t="n">
        <v>2020</v>
      </c>
      <c r="C5369" t="inlineStr">
        <is>
          <t>foams</t>
        </is>
      </c>
      <c r="D5369" t="n">
        <v>0.0165</v>
      </c>
      <c r="E5369" t="n">
        <v>0.0165</v>
      </c>
      <c r="F5369" t="n">
        <v>0.0126</v>
      </c>
      <c r="G5369" t="n">
        <v>0.0163</v>
      </c>
      <c r="H5369" t="n">
        <v>0.0126</v>
      </c>
      <c r="I5369" t="n">
        <v>0.0126</v>
      </c>
      <c r="J5369" t="n">
        <v>0.0165</v>
      </c>
      <c r="K5369" t="n">
        <v>0.0126</v>
      </c>
      <c r="L5369" t="n">
        <v>0.0126</v>
      </c>
    </row>
    <row r="5370">
      <c r="A5370" t="inlineStr">
        <is>
          <t>alaska</t>
        </is>
      </c>
      <c r="B5370" t="n">
        <v>2020</v>
      </c>
      <c r="C5370" t="inlineStr">
        <is>
          <t>aerosols</t>
        </is>
      </c>
      <c r="D5370" t="n">
        <v>0.0292</v>
      </c>
      <c r="E5370" t="n">
        <v>0.0292</v>
      </c>
      <c r="F5370" t="n">
        <v>0.011</v>
      </c>
      <c r="G5370" t="n">
        <v>0.0263</v>
      </c>
      <c r="H5370" t="n">
        <v>0.011</v>
      </c>
      <c r="I5370" t="n">
        <v>0.0107</v>
      </c>
      <c r="J5370" t="n">
        <v>0.0292</v>
      </c>
      <c r="K5370" t="n">
        <v>0.011</v>
      </c>
      <c r="L5370" t="n">
        <v>0.0107</v>
      </c>
    </row>
    <row r="5371">
      <c r="A5371" t="inlineStr">
        <is>
          <t>arizona</t>
        </is>
      </c>
      <c r="B5371" t="n">
        <v>2020</v>
      </c>
      <c r="C5371" t="inlineStr">
        <is>
          <t>refrigeration</t>
        </is>
      </c>
      <c r="D5371" t="n">
        <v>1.7521</v>
      </c>
      <c r="E5371" t="n">
        <v>1.6554</v>
      </c>
      <c r="F5371" t="n">
        <v>1.6346</v>
      </c>
      <c r="G5371" t="n">
        <v>1.6616</v>
      </c>
      <c r="H5371" t="n">
        <v>1.5647</v>
      </c>
      <c r="I5371" t="n">
        <v>1.561</v>
      </c>
      <c r="J5371" t="n">
        <v>1.7521</v>
      </c>
      <c r="K5371" t="n">
        <v>1.5442</v>
      </c>
      <c r="L5371" t="n">
        <v>1.4749</v>
      </c>
    </row>
    <row r="5372">
      <c r="A5372" t="inlineStr">
        <is>
          <t>arizona</t>
        </is>
      </c>
      <c r="B5372" t="n">
        <v>2020</v>
      </c>
      <c r="C5372" t="inlineStr">
        <is>
          <t>aerosols</t>
        </is>
      </c>
      <c r="D5372" t="n">
        <v>0.3189</v>
      </c>
      <c r="E5372" t="n">
        <v>0.3189</v>
      </c>
      <c r="F5372" t="n">
        <v>0.1204</v>
      </c>
      <c r="G5372" t="n">
        <v>0.287</v>
      </c>
      <c r="H5372" t="n">
        <v>0.1204</v>
      </c>
      <c r="I5372" t="n">
        <v>0.1172</v>
      </c>
      <c r="J5372" t="n">
        <v>0.3189</v>
      </c>
      <c r="K5372" t="n">
        <v>0.1204</v>
      </c>
      <c r="L5372" t="n">
        <v>0.1172</v>
      </c>
    </row>
    <row r="5373">
      <c r="A5373" t="inlineStr">
        <is>
          <t>arizona</t>
        </is>
      </c>
      <c r="B5373" t="n">
        <v>2020</v>
      </c>
      <c r="C5373" t="inlineStr">
        <is>
          <t>other</t>
        </is>
      </c>
      <c r="D5373" t="n">
        <v>0.0626</v>
      </c>
      <c r="E5373" t="n">
        <v>0.0626</v>
      </c>
      <c r="F5373" t="n">
        <v>0.0626</v>
      </c>
      <c r="G5373" t="n">
        <v>0.0563</v>
      </c>
      <c r="H5373" t="n">
        <v>0.0626</v>
      </c>
      <c r="I5373" t="n">
        <v>0.0563</v>
      </c>
      <c r="J5373" t="n">
        <v>0.0626</v>
      </c>
      <c r="K5373" t="n">
        <v>0.0626</v>
      </c>
      <c r="L5373" t="n">
        <v>0.0563</v>
      </c>
    </row>
    <row r="5374">
      <c r="A5374" t="inlineStr">
        <is>
          <t>arizona</t>
        </is>
      </c>
      <c r="B5374" t="n">
        <v>2020</v>
      </c>
      <c r="C5374" t="inlineStr">
        <is>
          <t>air_conditioning</t>
        </is>
      </c>
      <c r="D5374" t="n">
        <v>1.6299</v>
      </c>
      <c r="E5374" t="n">
        <v>1.6299</v>
      </c>
      <c r="F5374" t="n">
        <v>1.6299</v>
      </c>
      <c r="G5374" t="n">
        <v>1.5688</v>
      </c>
      <c r="H5374" t="n">
        <v>1.6299</v>
      </c>
      <c r="I5374" t="n">
        <v>1.5688</v>
      </c>
      <c r="J5374" t="n">
        <v>1.6299</v>
      </c>
      <c r="K5374" t="n">
        <v>1.6299</v>
      </c>
      <c r="L5374" t="n">
        <v>1.5688</v>
      </c>
    </row>
    <row r="5375">
      <c r="A5375" t="inlineStr">
        <is>
          <t>arizona</t>
        </is>
      </c>
      <c r="B5375" t="n">
        <v>2020</v>
      </c>
      <c r="C5375" t="inlineStr">
        <is>
          <t>foams</t>
        </is>
      </c>
      <c r="D5375" t="n">
        <v>0.1804</v>
      </c>
      <c r="E5375" t="n">
        <v>0.1804</v>
      </c>
      <c r="F5375" t="n">
        <v>0.1375</v>
      </c>
      <c r="G5375" t="n">
        <v>0.1781</v>
      </c>
      <c r="H5375" t="n">
        <v>0.1375</v>
      </c>
      <c r="I5375" t="n">
        <v>0.1375</v>
      </c>
      <c r="J5375" t="n">
        <v>0.1804</v>
      </c>
      <c r="K5375" t="n">
        <v>0.1375</v>
      </c>
      <c r="L5375" t="n">
        <v>0.1375</v>
      </c>
    </row>
    <row r="5376">
      <c r="A5376" t="inlineStr">
        <is>
          <t>arizona</t>
        </is>
      </c>
      <c r="B5376" t="n">
        <v>2020</v>
      </c>
      <c r="C5376" t="inlineStr">
        <is>
          <t>mobile_r/ac</t>
        </is>
      </c>
      <c r="D5376" t="n">
        <v>0.9997</v>
      </c>
      <c r="E5376" t="n">
        <v>0.9997</v>
      </c>
      <c r="F5376" t="n">
        <v>0.9997</v>
      </c>
      <c r="G5376" t="n">
        <v>0.9781</v>
      </c>
      <c r="H5376" t="n">
        <v>0.9997</v>
      </c>
      <c r="I5376" t="n">
        <v>0.9781</v>
      </c>
      <c r="J5376" t="n">
        <v>0.9997</v>
      </c>
      <c r="K5376" t="n">
        <v>0.9997</v>
      </c>
      <c r="L5376" t="n">
        <v>0.9781</v>
      </c>
    </row>
    <row r="5377">
      <c r="A5377" t="inlineStr">
        <is>
          <t>arizona</t>
        </is>
      </c>
      <c r="B5377" t="n">
        <v>2020</v>
      </c>
      <c r="C5377" t="inlineStr">
        <is>
          <t>annual_total</t>
        </is>
      </c>
      <c r="D5377" t="n">
        <v>4.9435</v>
      </c>
      <c r="E5377" t="n">
        <v>4.8468</v>
      </c>
      <c r="F5377" t="n">
        <v>4.5846</v>
      </c>
      <c r="G5377" t="n">
        <v>4.7299</v>
      </c>
      <c r="H5377" t="n">
        <v>4.5147</v>
      </c>
      <c r="I5377" t="n">
        <v>4.4188</v>
      </c>
      <c r="J5377" t="n">
        <v>4.9435</v>
      </c>
      <c r="K5377" t="n">
        <v>4.4943</v>
      </c>
      <c r="L5377" t="n">
        <v>4.3328</v>
      </c>
    </row>
    <row r="5378">
      <c r="A5378" t="inlineStr">
        <is>
          <t>arkansas</t>
        </is>
      </c>
      <c r="B5378" t="n">
        <v>2020</v>
      </c>
      <c r="C5378" t="inlineStr">
        <is>
          <t>refrigeration</t>
        </is>
      </c>
      <c r="D5378" t="n">
        <v>0.634</v>
      </c>
      <c r="E5378" t="n">
        <v>0.599</v>
      </c>
      <c r="F5378" t="n">
        <v>0.5915</v>
      </c>
      <c r="G5378" t="n">
        <v>0.6012999999999999</v>
      </c>
      <c r="H5378" t="n">
        <v>0.5662</v>
      </c>
      <c r="I5378" t="n">
        <v>0.5649</v>
      </c>
      <c r="J5378" t="n">
        <v>0.634</v>
      </c>
      <c r="K5378" t="n">
        <v>0.5588</v>
      </c>
      <c r="L5378" t="n">
        <v>0.5337</v>
      </c>
    </row>
    <row r="5379">
      <c r="A5379" t="inlineStr">
        <is>
          <t>arkansas</t>
        </is>
      </c>
      <c r="B5379" t="n">
        <v>2020</v>
      </c>
      <c r="C5379" t="inlineStr">
        <is>
          <t>mobile_r/ac</t>
        </is>
      </c>
      <c r="D5379" t="n">
        <v>0.4805</v>
      </c>
      <c r="E5379" t="n">
        <v>0.4805</v>
      </c>
      <c r="F5379" t="n">
        <v>0.4805</v>
      </c>
      <c r="G5379" t="n">
        <v>0.4727</v>
      </c>
      <c r="H5379" t="n">
        <v>0.4805</v>
      </c>
      <c r="I5379" t="n">
        <v>0.4727</v>
      </c>
      <c r="J5379" t="n">
        <v>0.4805</v>
      </c>
      <c r="K5379" t="n">
        <v>0.4805</v>
      </c>
      <c r="L5379" t="n">
        <v>0.4727</v>
      </c>
    </row>
    <row r="5380">
      <c r="A5380" t="inlineStr">
        <is>
          <t>arkansas</t>
        </is>
      </c>
      <c r="B5380" t="n">
        <v>2020</v>
      </c>
      <c r="C5380" t="inlineStr">
        <is>
          <t>other</t>
        </is>
      </c>
      <c r="D5380" t="n">
        <v>0.0226</v>
      </c>
      <c r="E5380" t="n">
        <v>0.0226</v>
      </c>
      <c r="F5380" t="n">
        <v>0.0226</v>
      </c>
      <c r="G5380" t="n">
        <v>0.0204</v>
      </c>
      <c r="H5380" t="n">
        <v>0.0226</v>
      </c>
      <c r="I5380" t="n">
        <v>0.0204</v>
      </c>
      <c r="J5380" t="n">
        <v>0.0226</v>
      </c>
      <c r="K5380" t="n">
        <v>0.0226</v>
      </c>
      <c r="L5380" t="n">
        <v>0.0204</v>
      </c>
    </row>
    <row r="5381">
      <c r="A5381" t="inlineStr">
        <is>
          <t>arkansas</t>
        </is>
      </c>
      <c r="B5381" t="n">
        <v>2020</v>
      </c>
      <c r="C5381" t="inlineStr">
        <is>
          <t>aerosols</t>
        </is>
      </c>
      <c r="D5381" t="n">
        <v>0.1154</v>
      </c>
      <c r="E5381" t="n">
        <v>0.1154</v>
      </c>
      <c r="F5381" t="n">
        <v>0.0436</v>
      </c>
      <c r="G5381" t="n">
        <v>0.1039</v>
      </c>
      <c r="H5381" t="n">
        <v>0.0436</v>
      </c>
      <c r="I5381" t="n">
        <v>0.0424</v>
      </c>
      <c r="J5381" t="n">
        <v>0.1154</v>
      </c>
      <c r="K5381" t="n">
        <v>0.0436</v>
      </c>
      <c r="L5381" t="n">
        <v>0.0424</v>
      </c>
    </row>
    <row r="5382">
      <c r="A5382" t="inlineStr">
        <is>
          <t>arkansas</t>
        </is>
      </c>
      <c r="B5382" t="n">
        <v>2020</v>
      </c>
      <c r="C5382" t="inlineStr">
        <is>
          <t>foams</t>
        </is>
      </c>
      <c r="D5382" t="n">
        <v>0.0653</v>
      </c>
      <c r="E5382" t="n">
        <v>0.0653</v>
      </c>
      <c r="F5382" t="n">
        <v>0.0498</v>
      </c>
      <c r="G5382" t="n">
        <v>0.0645</v>
      </c>
      <c r="H5382" t="n">
        <v>0.0498</v>
      </c>
      <c r="I5382" t="n">
        <v>0.0498</v>
      </c>
      <c r="J5382" t="n">
        <v>0.0653</v>
      </c>
      <c r="K5382" t="n">
        <v>0.0498</v>
      </c>
      <c r="L5382" t="n">
        <v>0.0498</v>
      </c>
    </row>
    <row r="5383">
      <c r="A5383" t="inlineStr">
        <is>
          <t>arkansas</t>
        </is>
      </c>
      <c r="B5383" t="n">
        <v>2020</v>
      </c>
      <c r="C5383" t="inlineStr">
        <is>
          <t>air_conditioning</t>
        </is>
      </c>
      <c r="D5383" t="n">
        <v>0.7412</v>
      </c>
      <c r="E5383" t="n">
        <v>0.7412</v>
      </c>
      <c r="F5383" t="n">
        <v>0.7412</v>
      </c>
      <c r="G5383" t="n">
        <v>0.7143</v>
      </c>
      <c r="H5383" t="n">
        <v>0.7412</v>
      </c>
      <c r="I5383" t="n">
        <v>0.7143</v>
      </c>
      <c r="J5383" t="n">
        <v>0.7412</v>
      </c>
      <c r="K5383" t="n">
        <v>0.7412</v>
      </c>
      <c r="L5383" t="n">
        <v>0.7143</v>
      </c>
    </row>
    <row r="5384">
      <c r="A5384" t="inlineStr">
        <is>
          <t>arkansas</t>
        </is>
      </c>
      <c r="B5384" t="n">
        <v>2020</v>
      </c>
      <c r="C5384" t="inlineStr">
        <is>
          <t>annual_total</t>
        </is>
      </c>
      <c r="D5384" t="n">
        <v>2.0591</v>
      </c>
      <c r="E5384" t="n">
        <v>2.0241</v>
      </c>
      <c r="F5384" t="n">
        <v>1.9292</v>
      </c>
      <c r="G5384" t="n">
        <v>1.977</v>
      </c>
      <c r="H5384" t="n">
        <v>1.9039</v>
      </c>
      <c r="I5384" t="n">
        <v>1.8645</v>
      </c>
      <c r="J5384" t="n">
        <v>2.0591</v>
      </c>
      <c r="K5384" t="n">
        <v>1.8965</v>
      </c>
      <c r="L5384" t="n">
        <v>1.8333</v>
      </c>
    </row>
    <row r="5385">
      <c r="A5385" t="inlineStr">
        <is>
          <t>california</t>
        </is>
      </c>
      <c r="B5385" t="n">
        <v>2020</v>
      </c>
      <c r="C5385" t="inlineStr">
        <is>
          <t>other</t>
        </is>
      </c>
      <c r="D5385" t="n">
        <v>0.3122</v>
      </c>
      <c r="E5385" t="n">
        <v>0.3122</v>
      </c>
      <c r="F5385" t="n">
        <v>0.3122</v>
      </c>
      <c r="G5385" t="n">
        <v>0.281</v>
      </c>
      <c r="H5385" t="n">
        <v>0.3122</v>
      </c>
      <c r="I5385" t="n">
        <v>0.281</v>
      </c>
      <c r="J5385" t="n">
        <v>0.3122</v>
      </c>
      <c r="K5385" t="n">
        <v>0.3122</v>
      </c>
      <c r="L5385" t="n">
        <v>0.281</v>
      </c>
    </row>
    <row r="5386">
      <c r="A5386" t="inlineStr">
        <is>
          <t>california</t>
        </is>
      </c>
      <c r="B5386" t="n">
        <v>2020</v>
      </c>
      <c r="C5386" t="inlineStr">
        <is>
          <t>annual_total</t>
        </is>
      </c>
      <c r="D5386" t="n">
        <v>24.0576</v>
      </c>
      <c r="E5386" t="n">
        <v>23.5747</v>
      </c>
      <c r="F5386" t="n">
        <v>22.266</v>
      </c>
      <c r="G5386" t="n">
        <v>23.0039</v>
      </c>
      <c r="H5386" t="n">
        <v>21.9173</v>
      </c>
      <c r="I5386" t="n">
        <v>21.4514</v>
      </c>
      <c r="J5386" t="n">
        <v>24.0576</v>
      </c>
      <c r="K5386" t="n">
        <v>21.8153</v>
      </c>
      <c r="L5386" t="n">
        <v>21.0218</v>
      </c>
    </row>
    <row r="5387">
      <c r="A5387" t="inlineStr">
        <is>
          <t>california</t>
        </is>
      </c>
      <c r="B5387" t="n">
        <v>2020</v>
      </c>
      <c r="C5387" t="inlineStr">
        <is>
          <t>aerosols</t>
        </is>
      </c>
      <c r="D5387" t="n">
        <v>1.5917</v>
      </c>
      <c r="E5387" t="n">
        <v>1.5917</v>
      </c>
      <c r="F5387" t="n">
        <v>0.601</v>
      </c>
      <c r="G5387" t="n">
        <v>1.4325</v>
      </c>
      <c r="H5387" t="n">
        <v>0.601</v>
      </c>
      <c r="I5387" t="n">
        <v>0.585</v>
      </c>
      <c r="J5387" t="n">
        <v>1.5917</v>
      </c>
      <c r="K5387" t="n">
        <v>0.601</v>
      </c>
      <c r="L5387" t="n">
        <v>0.585</v>
      </c>
    </row>
    <row r="5388">
      <c r="A5388" t="inlineStr">
        <is>
          <t>california</t>
        </is>
      </c>
      <c r="B5388" t="n">
        <v>2020</v>
      </c>
      <c r="C5388" t="inlineStr">
        <is>
          <t>air_conditioning</t>
        </is>
      </c>
      <c r="D5388" t="n">
        <v>7.7208</v>
      </c>
      <c r="E5388" t="n">
        <v>7.7208</v>
      </c>
      <c r="F5388" t="n">
        <v>7.7208</v>
      </c>
      <c r="G5388" t="n">
        <v>7.4286</v>
      </c>
      <c r="H5388" t="n">
        <v>7.7208</v>
      </c>
      <c r="I5388" t="n">
        <v>7.4286</v>
      </c>
      <c r="J5388" t="n">
        <v>7.7208</v>
      </c>
      <c r="K5388" t="n">
        <v>7.7208</v>
      </c>
      <c r="L5388" t="n">
        <v>7.4286</v>
      </c>
    </row>
    <row r="5389">
      <c r="A5389" t="inlineStr">
        <is>
          <t>california</t>
        </is>
      </c>
      <c r="B5389" t="n">
        <v>2020</v>
      </c>
      <c r="C5389" t="inlineStr">
        <is>
          <t>foams</t>
        </is>
      </c>
      <c r="D5389" t="n">
        <v>0.9004</v>
      </c>
      <c r="E5389" t="n">
        <v>0.9004</v>
      </c>
      <c r="F5389" t="n">
        <v>0.6862</v>
      </c>
      <c r="G5389" t="n">
        <v>0.889</v>
      </c>
      <c r="H5389" t="n">
        <v>0.6862</v>
      </c>
      <c r="I5389" t="n">
        <v>0.6862</v>
      </c>
      <c r="J5389" t="n">
        <v>0.9004</v>
      </c>
      <c r="K5389" t="n">
        <v>0.6862</v>
      </c>
      <c r="L5389" t="n">
        <v>0.6862</v>
      </c>
    </row>
    <row r="5390">
      <c r="A5390" t="inlineStr">
        <is>
          <t>california</t>
        </is>
      </c>
      <c r="B5390" t="n">
        <v>2020</v>
      </c>
      <c r="C5390" t="inlineStr">
        <is>
          <t>mobile_r/ac</t>
        </is>
      </c>
      <c r="D5390" t="n">
        <v>4.7876</v>
      </c>
      <c r="E5390" t="n">
        <v>4.7876</v>
      </c>
      <c r="F5390" t="n">
        <v>4.7876</v>
      </c>
      <c r="G5390" t="n">
        <v>4.6798</v>
      </c>
      <c r="H5390" t="n">
        <v>4.7876</v>
      </c>
      <c r="I5390" t="n">
        <v>4.6798</v>
      </c>
      <c r="J5390" t="n">
        <v>4.7876</v>
      </c>
      <c r="K5390" t="n">
        <v>4.7876</v>
      </c>
      <c r="L5390" t="n">
        <v>4.6798</v>
      </c>
    </row>
    <row r="5391">
      <c r="A5391" t="inlineStr">
        <is>
          <t>california</t>
        </is>
      </c>
      <c r="B5391" t="n">
        <v>2020</v>
      </c>
      <c r="C5391" t="inlineStr">
        <is>
          <t>refrigeration</t>
        </is>
      </c>
      <c r="D5391" t="n">
        <v>8.7448</v>
      </c>
      <c r="E5391" t="n">
        <v>8.262</v>
      </c>
      <c r="F5391" t="n">
        <v>8.158200000000001</v>
      </c>
      <c r="G5391" t="n">
        <v>8.292899999999999</v>
      </c>
      <c r="H5391" t="n">
        <v>7.8095</v>
      </c>
      <c r="I5391" t="n">
        <v>7.7909</v>
      </c>
      <c r="J5391" t="n">
        <v>8.7448</v>
      </c>
      <c r="K5391" t="n">
        <v>7.7075</v>
      </c>
      <c r="L5391" t="n">
        <v>7.3612</v>
      </c>
    </row>
    <row r="5392">
      <c r="A5392" t="inlineStr">
        <is>
          <t>colorado</t>
        </is>
      </c>
      <c r="B5392" t="n">
        <v>2020</v>
      </c>
      <c r="C5392" t="inlineStr">
        <is>
          <t>other</t>
        </is>
      </c>
      <c r="D5392" t="n">
        <v>0.039</v>
      </c>
      <c r="E5392" t="n">
        <v>0.039</v>
      </c>
      <c r="F5392" t="n">
        <v>0.039</v>
      </c>
      <c r="G5392" t="n">
        <v>0.0351</v>
      </c>
      <c r="H5392" t="n">
        <v>0.039</v>
      </c>
      <c r="I5392" t="n">
        <v>0.0351</v>
      </c>
      <c r="J5392" t="n">
        <v>0.039</v>
      </c>
      <c r="K5392" t="n">
        <v>0.039</v>
      </c>
      <c r="L5392" t="n">
        <v>0.0351</v>
      </c>
    </row>
    <row r="5393">
      <c r="A5393" t="inlineStr">
        <is>
          <t>colorado</t>
        </is>
      </c>
      <c r="B5393" t="n">
        <v>2020</v>
      </c>
      <c r="C5393" t="inlineStr">
        <is>
          <t>annual_total</t>
        </is>
      </c>
      <c r="D5393" t="n">
        <v>3.2992</v>
      </c>
      <c r="E5393" t="n">
        <v>3.2388</v>
      </c>
      <c r="F5393" t="n">
        <v>3.0751</v>
      </c>
      <c r="G5393" t="n">
        <v>3.1624</v>
      </c>
      <c r="H5393" t="n">
        <v>3.0315</v>
      </c>
      <c r="I5393" t="n">
        <v>2.9682</v>
      </c>
      <c r="J5393" t="n">
        <v>3.2992</v>
      </c>
      <c r="K5393" t="n">
        <v>3.0187</v>
      </c>
      <c r="L5393" t="n">
        <v>2.9145</v>
      </c>
    </row>
    <row r="5394">
      <c r="A5394" t="inlineStr">
        <is>
          <t>colorado</t>
        </is>
      </c>
      <c r="B5394" t="n">
        <v>2020</v>
      </c>
      <c r="C5394" t="inlineStr">
        <is>
          <t>aerosols</t>
        </is>
      </c>
      <c r="D5394" t="n">
        <v>0.1991</v>
      </c>
      <c r="E5394" t="n">
        <v>0.1991</v>
      </c>
      <c r="F5394" t="n">
        <v>0.0752</v>
      </c>
      <c r="G5394" t="n">
        <v>0.1792</v>
      </c>
      <c r="H5394" t="n">
        <v>0.0752</v>
      </c>
      <c r="I5394" t="n">
        <v>0.0732</v>
      </c>
      <c r="J5394" t="n">
        <v>0.1991</v>
      </c>
      <c r="K5394" t="n">
        <v>0.0752</v>
      </c>
      <c r="L5394" t="n">
        <v>0.0732</v>
      </c>
    </row>
    <row r="5395">
      <c r="A5395" t="inlineStr">
        <is>
          <t>colorado</t>
        </is>
      </c>
      <c r="B5395" t="n">
        <v>2020</v>
      </c>
      <c r="C5395" t="inlineStr">
        <is>
          <t>air_conditioning</t>
        </is>
      </c>
      <c r="D5395" t="n">
        <v>1.1308</v>
      </c>
      <c r="E5395" t="n">
        <v>1.1308</v>
      </c>
      <c r="F5395" t="n">
        <v>1.1308</v>
      </c>
      <c r="G5395" t="n">
        <v>1.0892</v>
      </c>
      <c r="H5395" t="n">
        <v>1.1308</v>
      </c>
      <c r="I5395" t="n">
        <v>1.0892</v>
      </c>
      <c r="J5395" t="n">
        <v>1.1308</v>
      </c>
      <c r="K5395" t="n">
        <v>1.1308</v>
      </c>
      <c r="L5395" t="n">
        <v>1.0892</v>
      </c>
    </row>
    <row r="5396">
      <c r="A5396" t="inlineStr">
        <is>
          <t>colorado</t>
        </is>
      </c>
      <c r="B5396" t="n">
        <v>2020</v>
      </c>
      <c r="C5396" t="inlineStr">
        <is>
          <t>refrigeration</t>
        </is>
      </c>
      <c r="D5396" t="n">
        <v>1.0937</v>
      </c>
      <c r="E5396" t="n">
        <v>1.0333</v>
      </c>
      <c r="F5396" t="n">
        <v>1.0204</v>
      </c>
      <c r="G5396" t="n">
        <v>1.0372</v>
      </c>
      <c r="H5396" t="n">
        <v>0.9767</v>
      </c>
      <c r="I5396" t="n">
        <v>0.9744</v>
      </c>
      <c r="J5396" t="n">
        <v>1.0937</v>
      </c>
      <c r="K5396" t="n">
        <v>0.964</v>
      </c>
      <c r="L5396" t="n">
        <v>0.9207</v>
      </c>
    </row>
    <row r="5397">
      <c r="A5397" t="inlineStr">
        <is>
          <t>colorado</t>
        </is>
      </c>
      <c r="B5397" t="n">
        <v>2020</v>
      </c>
      <c r="C5397" t="inlineStr">
        <is>
          <t>mobile_r/ac</t>
        </is>
      </c>
      <c r="D5397" t="n">
        <v>0.7239</v>
      </c>
      <c r="E5397" t="n">
        <v>0.7239</v>
      </c>
      <c r="F5397" t="n">
        <v>0.7239</v>
      </c>
      <c r="G5397" t="n">
        <v>0.7104</v>
      </c>
      <c r="H5397" t="n">
        <v>0.7239</v>
      </c>
      <c r="I5397" t="n">
        <v>0.7104</v>
      </c>
      <c r="J5397" t="n">
        <v>0.7239</v>
      </c>
      <c r="K5397" t="n">
        <v>0.7239</v>
      </c>
      <c r="L5397" t="n">
        <v>0.7104</v>
      </c>
    </row>
    <row r="5398">
      <c r="A5398" t="inlineStr">
        <is>
          <t>colorado</t>
        </is>
      </c>
      <c r="B5398" t="n">
        <v>2020</v>
      </c>
      <c r="C5398" t="inlineStr">
        <is>
          <t>foams</t>
        </is>
      </c>
      <c r="D5398" t="n">
        <v>0.1126</v>
      </c>
      <c r="E5398" t="n">
        <v>0.1126</v>
      </c>
      <c r="F5398" t="n">
        <v>0.0858</v>
      </c>
      <c r="G5398" t="n">
        <v>0.1112</v>
      </c>
      <c r="H5398" t="n">
        <v>0.0858</v>
      </c>
      <c r="I5398" t="n">
        <v>0.0858</v>
      </c>
      <c r="J5398" t="n">
        <v>0.1126</v>
      </c>
      <c r="K5398" t="n">
        <v>0.0858</v>
      </c>
      <c r="L5398" t="n">
        <v>0.0858</v>
      </c>
    </row>
    <row r="5399">
      <c r="A5399" t="inlineStr">
        <is>
          <t>connecticut</t>
        </is>
      </c>
      <c r="B5399" t="n">
        <v>2020</v>
      </c>
      <c r="C5399" t="inlineStr">
        <is>
          <t>mobile_r/ac</t>
        </is>
      </c>
      <c r="D5399" t="n">
        <v>0.4795</v>
      </c>
      <c r="E5399" t="n">
        <v>0.4795</v>
      </c>
      <c r="F5399" t="n">
        <v>0.4795</v>
      </c>
      <c r="G5399" t="n">
        <v>0.4701</v>
      </c>
      <c r="H5399" t="n">
        <v>0.4795</v>
      </c>
      <c r="I5399" t="n">
        <v>0.4701</v>
      </c>
      <c r="J5399" t="n">
        <v>0.4795</v>
      </c>
      <c r="K5399" t="n">
        <v>0.4795</v>
      </c>
      <c r="L5399" t="n">
        <v>0.4701</v>
      </c>
    </row>
    <row r="5400">
      <c r="A5400" t="inlineStr">
        <is>
          <t>connecticut</t>
        </is>
      </c>
      <c r="B5400" t="n">
        <v>2020</v>
      </c>
      <c r="C5400" t="inlineStr">
        <is>
          <t>foams</t>
        </is>
      </c>
      <c r="D5400" t="n">
        <v>0.0784</v>
      </c>
      <c r="E5400" t="n">
        <v>0.0784</v>
      </c>
      <c r="F5400" t="n">
        <v>0.0598</v>
      </c>
      <c r="G5400" t="n">
        <v>0.0774</v>
      </c>
      <c r="H5400" t="n">
        <v>0.0598</v>
      </c>
      <c r="I5400" t="n">
        <v>0.0598</v>
      </c>
      <c r="J5400" t="n">
        <v>0.0784</v>
      </c>
      <c r="K5400" t="n">
        <v>0.0598</v>
      </c>
      <c r="L5400" t="n">
        <v>0.0598</v>
      </c>
    </row>
    <row r="5401">
      <c r="A5401" t="inlineStr">
        <is>
          <t>connecticut</t>
        </is>
      </c>
      <c r="B5401" t="n">
        <v>2020</v>
      </c>
      <c r="C5401" t="inlineStr">
        <is>
          <t>other</t>
        </is>
      </c>
      <c r="D5401" t="n">
        <v>0.0272</v>
      </c>
      <c r="E5401" t="n">
        <v>0.0272</v>
      </c>
      <c r="F5401" t="n">
        <v>0.0272</v>
      </c>
      <c r="G5401" t="n">
        <v>0.0245</v>
      </c>
      <c r="H5401" t="n">
        <v>0.0272</v>
      </c>
      <c r="I5401" t="n">
        <v>0.0245</v>
      </c>
      <c r="J5401" t="n">
        <v>0.0272</v>
      </c>
      <c r="K5401" t="n">
        <v>0.0272</v>
      </c>
      <c r="L5401" t="n">
        <v>0.0245</v>
      </c>
    </row>
    <row r="5402">
      <c r="A5402" t="inlineStr">
        <is>
          <t>connecticut</t>
        </is>
      </c>
      <c r="B5402" t="n">
        <v>2020</v>
      </c>
      <c r="C5402" t="inlineStr">
        <is>
          <t>aerosols</t>
        </is>
      </c>
      <c r="D5402" t="n">
        <v>0.1386</v>
      </c>
      <c r="E5402" t="n">
        <v>0.1386</v>
      </c>
      <c r="F5402" t="n">
        <v>0.0523</v>
      </c>
      <c r="G5402" t="n">
        <v>0.1248</v>
      </c>
      <c r="H5402" t="n">
        <v>0.0523</v>
      </c>
      <c r="I5402" t="n">
        <v>0.0509</v>
      </c>
      <c r="J5402" t="n">
        <v>0.1386</v>
      </c>
      <c r="K5402" t="n">
        <v>0.0523</v>
      </c>
      <c r="L5402" t="n">
        <v>0.0509</v>
      </c>
    </row>
    <row r="5403">
      <c r="A5403" t="inlineStr">
        <is>
          <t>connecticut</t>
        </is>
      </c>
      <c r="B5403" t="n">
        <v>2020</v>
      </c>
      <c r="C5403" t="inlineStr">
        <is>
          <t>annual_total</t>
        </is>
      </c>
      <c r="D5403" t="n">
        <v>2.1726</v>
      </c>
      <c r="E5403" t="n">
        <v>2.1305</v>
      </c>
      <c r="F5403" t="n">
        <v>2.0165</v>
      </c>
      <c r="G5403" t="n">
        <v>2.0818</v>
      </c>
      <c r="H5403" t="n">
        <v>1.9862</v>
      </c>
      <c r="I5403" t="n">
        <v>1.9466</v>
      </c>
      <c r="J5403" t="n">
        <v>2.1726</v>
      </c>
      <c r="K5403" t="n">
        <v>1.9773</v>
      </c>
      <c r="L5403" t="n">
        <v>1.9092</v>
      </c>
    </row>
    <row r="5404">
      <c r="A5404" t="inlineStr">
        <is>
          <t>connecticut</t>
        </is>
      </c>
      <c r="B5404" t="n">
        <v>2020</v>
      </c>
      <c r="C5404" t="inlineStr">
        <is>
          <t>refrigeration</t>
        </is>
      </c>
      <c r="D5404" t="n">
        <v>0.7616000000000001</v>
      </c>
      <c r="E5404" t="n">
        <v>0.7195</v>
      </c>
      <c r="F5404" t="n">
        <v>0.7105</v>
      </c>
      <c r="G5404" t="n">
        <v>0.7222</v>
      </c>
      <c r="H5404" t="n">
        <v>0.6801</v>
      </c>
      <c r="I5404" t="n">
        <v>0.6785</v>
      </c>
      <c r="J5404" t="n">
        <v>0.7616000000000001</v>
      </c>
      <c r="K5404" t="n">
        <v>0.6712</v>
      </c>
      <c r="L5404" t="n">
        <v>0.6411</v>
      </c>
    </row>
    <row r="5405">
      <c r="A5405" t="inlineStr">
        <is>
          <t>connecticut</t>
        </is>
      </c>
      <c r="B5405" t="n">
        <v>2020</v>
      </c>
      <c r="C5405" t="inlineStr">
        <is>
          <t>air_conditioning</t>
        </is>
      </c>
      <c r="D5405" t="n">
        <v>0.6873</v>
      </c>
      <c r="E5405" t="n">
        <v>0.6873</v>
      </c>
      <c r="F5405" t="n">
        <v>0.6873</v>
      </c>
      <c r="G5405" t="n">
        <v>0.6629</v>
      </c>
      <c r="H5405" t="n">
        <v>0.6873</v>
      </c>
      <c r="I5405" t="n">
        <v>0.6629</v>
      </c>
      <c r="J5405" t="n">
        <v>0.6873</v>
      </c>
      <c r="K5405" t="n">
        <v>0.6873</v>
      </c>
      <c r="L5405" t="n">
        <v>0.6629</v>
      </c>
    </row>
    <row r="5406">
      <c r="A5406" t="inlineStr">
        <is>
          <t>delaware</t>
        </is>
      </c>
      <c r="B5406" t="n">
        <v>2020</v>
      </c>
      <c r="C5406" t="inlineStr">
        <is>
          <t>annual_total</t>
        </is>
      </c>
      <c r="D5406" t="n">
        <v>0.6369</v>
      </c>
      <c r="E5406" t="n">
        <v>0.6258</v>
      </c>
      <c r="F5406" t="n">
        <v>0.596</v>
      </c>
      <c r="G5406" t="n">
        <v>0.611</v>
      </c>
      <c r="H5406" t="n">
        <v>0.588</v>
      </c>
      <c r="I5406" t="n">
        <v>0.5756</v>
      </c>
      <c r="J5406" t="n">
        <v>0.6369</v>
      </c>
      <c r="K5406" t="n">
        <v>0.5857</v>
      </c>
      <c r="L5406" t="n">
        <v>0.5657</v>
      </c>
    </row>
    <row r="5407">
      <c r="A5407" t="inlineStr">
        <is>
          <t>delaware</t>
        </is>
      </c>
      <c r="B5407" t="n">
        <v>2020</v>
      </c>
      <c r="C5407" t="inlineStr">
        <is>
          <t>other</t>
        </is>
      </c>
      <c r="D5407" t="n">
        <v>0.0071</v>
      </c>
      <c r="E5407" t="n">
        <v>0.0071</v>
      </c>
      <c r="F5407" t="n">
        <v>0.0071</v>
      </c>
      <c r="G5407" t="n">
        <v>0.0064</v>
      </c>
      <c r="H5407" t="n">
        <v>0.0071</v>
      </c>
      <c r="I5407" t="n">
        <v>0.0064</v>
      </c>
      <c r="J5407" t="n">
        <v>0.0071</v>
      </c>
      <c r="K5407" t="n">
        <v>0.0071</v>
      </c>
      <c r="L5407" t="n">
        <v>0.0064</v>
      </c>
    </row>
    <row r="5408">
      <c r="A5408" t="inlineStr">
        <is>
          <t>delaware</t>
        </is>
      </c>
      <c r="B5408" t="n">
        <v>2020</v>
      </c>
      <c r="C5408" t="inlineStr">
        <is>
          <t>foams</t>
        </is>
      </c>
      <c r="D5408" t="n">
        <v>0.0205</v>
      </c>
      <c r="E5408" t="n">
        <v>0.0205</v>
      </c>
      <c r="F5408" t="n">
        <v>0.0157</v>
      </c>
      <c r="G5408" t="n">
        <v>0.0203</v>
      </c>
      <c r="H5408" t="n">
        <v>0.0157</v>
      </c>
      <c r="I5408" t="n">
        <v>0.0157</v>
      </c>
      <c r="J5408" t="n">
        <v>0.0205</v>
      </c>
      <c r="K5408" t="n">
        <v>0.0157</v>
      </c>
      <c r="L5408" t="n">
        <v>0.0157</v>
      </c>
    </row>
    <row r="5409">
      <c r="A5409" t="inlineStr">
        <is>
          <t>delaware</t>
        </is>
      </c>
      <c r="B5409" t="n">
        <v>2020</v>
      </c>
      <c r="C5409" t="inlineStr">
        <is>
          <t>aerosols</t>
        </is>
      </c>
      <c r="D5409" t="n">
        <v>0.0363</v>
      </c>
      <c r="E5409" t="n">
        <v>0.0363</v>
      </c>
      <c r="F5409" t="n">
        <v>0.0137</v>
      </c>
      <c r="G5409" t="n">
        <v>0.0327</v>
      </c>
      <c r="H5409" t="n">
        <v>0.0137</v>
      </c>
      <c r="I5409" t="n">
        <v>0.0133</v>
      </c>
      <c r="J5409" t="n">
        <v>0.0363</v>
      </c>
      <c r="K5409" t="n">
        <v>0.0137</v>
      </c>
      <c r="L5409" t="n">
        <v>0.0133</v>
      </c>
    </row>
    <row r="5410">
      <c r="A5410" t="inlineStr">
        <is>
          <t>delaware</t>
        </is>
      </c>
      <c r="B5410" t="n">
        <v>2020</v>
      </c>
      <c r="C5410" t="inlineStr">
        <is>
          <t>air_conditioning</t>
        </is>
      </c>
      <c r="D5410" t="n">
        <v>0.2345</v>
      </c>
      <c r="E5410" t="n">
        <v>0.2345</v>
      </c>
      <c r="F5410" t="n">
        <v>0.2345</v>
      </c>
      <c r="G5410" t="n">
        <v>0.226</v>
      </c>
      <c r="H5410" t="n">
        <v>0.2345</v>
      </c>
      <c r="I5410" t="n">
        <v>0.226</v>
      </c>
      <c r="J5410" t="n">
        <v>0.2345</v>
      </c>
      <c r="K5410" t="n">
        <v>0.2345</v>
      </c>
      <c r="L5410" t="n">
        <v>0.226</v>
      </c>
    </row>
    <row r="5411">
      <c r="A5411" t="inlineStr">
        <is>
          <t>delaware</t>
        </is>
      </c>
      <c r="B5411" t="n">
        <v>2020</v>
      </c>
      <c r="C5411" t="inlineStr">
        <is>
          <t>refrigeration</t>
        </is>
      </c>
      <c r="D5411" t="n">
        <v>0.1996</v>
      </c>
      <c r="E5411" t="n">
        <v>0.1885</v>
      </c>
      <c r="F5411" t="n">
        <v>0.1862</v>
      </c>
      <c r="G5411" t="n">
        <v>0.1893</v>
      </c>
      <c r="H5411" t="n">
        <v>0.1782</v>
      </c>
      <c r="I5411" t="n">
        <v>0.1778</v>
      </c>
      <c r="J5411" t="n">
        <v>0.1996</v>
      </c>
      <c r="K5411" t="n">
        <v>0.1759</v>
      </c>
      <c r="L5411" t="n">
        <v>0.168</v>
      </c>
    </row>
    <row r="5412">
      <c r="A5412" t="inlineStr">
        <is>
          <t>delaware</t>
        </is>
      </c>
      <c r="B5412" t="n">
        <v>2020</v>
      </c>
      <c r="C5412" t="inlineStr">
        <is>
          <t>mobile_r/ac</t>
        </is>
      </c>
      <c r="D5412" t="n">
        <v>0.1388</v>
      </c>
      <c r="E5412" t="n">
        <v>0.1388</v>
      </c>
      <c r="F5412" t="n">
        <v>0.1388</v>
      </c>
      <c r="G5412" t="n">
        <v>0.1363</v>
      </c>
      <c r="H5412" t="n">
        <v>0.1388</v>
      </c>
      <c r="I5412" t="n">
        <v>0.1363</v>
      </c>
      <c r="J5412" t="n">
        <v>0.1388</v>
      </c>
      <c r="K5412" t="n">
        <v>0.1388</v>
      </c>
      <c r="L5412" t="n">
        <v>0.1363</v>
      </c>
    </row>
    <row r="5413">
      <c r="A5413" t="inlineStr">
        <is>
          <t>florida</t>
        </is>
      </c>
      <c r="B5413" t="n">
        <v>2020</v>
      </c>
      <c r="C5413" t="inlineStr">
        <is>
          <t>foams</t>
        </is>
      </c>
      <c r="D5413" t="n">
        <v>0.4994</v>
      </c>
      <c r="E5413" t="n">
        <v>0.4994</v>
      </c>
      <c r="F5413" t="n">
        <v>0.3805</v>
      </c>
      <c r="G5413" t="n">
        <v>0.493</v>
      </c>
      <c r="H5413" t="n">
        <v>0.3805</v>
      </c>
      <c r="I5413" t="n">
        <v>0.3805</v>
      </c>
      <c r="J5413" t="n">
        <v>0.4994</v>
      </c>
      <c r="K5413" t="n">
        <v>0.3805</v>
      </c>
      <c r="L5413" t="n">
        <v>0.3805</v>
      </c>
    </row>
    <row r="5414">
      <c r="A5414" t="inlineStr">
        <is>
          <t>florida</t>
        </is>
      </c>
      <c r="B5414" t="n">
        <v>2020</v>
      </c>
      <c r="C5414" t="inlineStr">
        <is>
          <t>annual_total</t>
        </is>
      </c>
      <c r="D5414" t="n">
        <v>14.9326</v>
      </c>
      <c r="E5414" t="n">
        <v>14.6649</v>
      </c>
      <c r="F5414" t="n">
        <v>13.9391</v>
      </c>
      <c r="G5414" t="n">
        <v>14.3113</v>
      </c>
      <c r="H5414" t="n">
        <v>13.7457</v>
      </c>
      <c r="I5414" t="n">
        <v>13.4503</v>
      </c>
      <c r="J5414" t="n">
        <v>14.9326</v>
      </c>
      <c r="K5414" t="n">
        <v>13.6891</v>
      </c>
      <c r="L5414" t="n">
        <v>13.212</v>
      </c>
    </row>
    <row r="5415">
      <c r="A5415" t="inlineStr">
        <is>
          <t>florida</t>
        </is>
      </c>
      <c r="B5415" t="n">
        <v>2020</v>
      </c>
      <c r="C5415" t="inlineStr">
        <is>
          <t>air_conditioning</t>
        </is>
      </c>
      <c r="D5415" t="n">
        <v>5.4564</v>
      </c>
      <c r="E5415" t="n">
        <v>5.4564</v>
      </c>
      <c r="F5415" t="n">
        <v>5.4564</v>
      </c>
      <c r="G5415" t="n">
        <v>5.2573</v>
      </c>
      <c r="H5415" t="n">
        <v>5.4564</v>
      </c>
      <c r="I5415" t="n">
        <v>5.2573</v>
      </c>
      <c r="J5415" t="n">
        <v>5.4564</v>
      </c>
      <c r="K5415" t="n">
        <v>5.4564</v>
      </c>
      <c r="L5415" t="n">
        <v>5.2573</v>
      </c>
    </row>
    <row r="5416">
      <c r="A5416" t="inlineStr">
        <is>
          <t>florida</t>
        </is>
      </c>
      <c r="B5416" t="n">
        <v>2020</v>
      </c>
      <c r="C5416" t="inlineStr">
        <is>
          <t>refrigeration</t>
        </is>
      </c>
      <c r="D5416" t="n">
        <v>4.8496</v>
      </c>
      <c r="E5416" t="n">
        <v>4.5818</v>
      </c>
      <c r="F5416" t="n">
        <v>4.5243</v>
      </c>
      <c r="G5416" t="n">
        <v>4.599</v>
      </c>
      <c r="H5416" t="n">
        <v>4.3309</v>
      </c>
      <c r="I5416" t="n">
        <v>4.3206</v>
      </c>
      <c r="J5416" t="n">
        <v>4.8496</v>
      </c>
      <c r="K5416" t="n">
        <v>4.2743</v>
      </c>
      <c r="L5416" t="n">
        <v>4.0823</v>
      </c>
    </row>
    <row r="5417">
      <c r="A5417" t="inlineStr">
        <is>
          <t>florida</t>
        </is>
      </c>
      <c r="B5417" t="n">
        <v>2020</v>
      </c>
      <c r="C5417" t="inlineStr">
        <is>
          <t>mobile_r/ac</t>
        </is>
      </c>
      <c r="D5417" t="n">
        <v>3.0714</v>
      </c>
      <c r="E5417" t="n">
        <v>3.0714</v>
      </c>
      <c r="F5417" t="n">
        <v>3.0714</v>
      </c>
      <c r="G5417" t="n">
        <v>3.0116</v>
      </c>
      <c r="H5417" t="n">
        <v>3.0714</v>
      </c>
      <c r="I5417" t="n">
        <v>3.0116</v>
      </c>
      <c r="J5417" t="n">
        <v>3.0714</v>
      </c>
      <c r="K5417" t="n">
        <v>3.0714</v>
      </c>
      <c r="L5417" t="n">
        <v>3.0116</v>
      </c>
    </row>
    <row r="5418">
      <c r="A5418" t="inlineStr">
        <is>
          <t>florida</t>
        </is>
      </c>
      <c r="B5418" t="n">
        <v>2020</v>
      </c>
      <c r="C5418" t="inlineStr">
        <is>
          <t>aerosols</t>
        </is>
      </c>
      <c r="D5418" t="n">
        <v>0.8827</v>
      </c>
      <c r="E5418" t="n">
        <v>0.8827</v>
      </c>
      <c r="F5418" t="n">
        <v>0.3333</v>
      </c>
      <c r="G5418" t="n">
        <v>0.7944</v>
      </c>
      <c r="H5418" t="n">
        <v>0.3333</v>
      </c>
      <c r="I5418" t="n">
        <v>0.3244</v>
      </c>
      <c r="J5418" t="n">
        <v>0.8827</v>
      </c>
      <c r="K5418" t="n">
        <v>0.3333</v>
      </c>
      <c r="L5418" t="n">
        <v>0.3244</v>
      </c>
    </row>
    <row r="5419">
      <c r="A5419" t="inlineStr">
        <is>
          <t>florida</t>
        </is>
      </c>
      <c r="B5419" t="n">
        <v>2020</v>
      </c>
      <c r="C5419" t="inlineStr">
        <is>
          <t>other</t>
        </is>
      </c>
      <c r="D5419" t="n">
        <v>0.1731</v>
      </c>
      <c r="E5419" t="n">
        <v>0.1731</v>
      </c>
      <c r="F5419" t="n">
        <v>0.1731</v>
      </c>
      <c r="G5419" t="n">
        <v>0.1558</v>
      </c>
      <c r="H5419" t="n">
        <v>0.1731</v>
      </c>
      <c r="I5419" t="n">
        <v>0.1558</v>
      </c>
      <c r="J5419" t="n">
        <v>0.1731</v>
      </c>
      <c r="K5419" t="n">
        <v>0.1731</v>
      </c>
      <c r="L5419" t="n">
        <v>0.1558</v>
      </c>
    </row>
    <row r="5420">
      <c r="A5420" t="inlineStr">
        <is>
          <t>georgia</t>
        </is>
      </c>
      <c r="B5420" t="n">
        <v>2020</v>
      </c>
      <c r="C5420" t="inlineStr">
        <is>
          <t>annual_total</t>
        </is>
      </c>
      <c r="D5420" t="n">
        <v>7.0455</v>
      </c>
      <c r="E5420" t="n">
        <v>6.9215</v>
      </c>
      <c r="F5420" t="n">
        <v>6.5853</v>
      </c>
      <c r="G5420" t="n">
        <v>6.7597</v>
      </c>
      <c r="H5420" t="n">
        <v>6.4957</v>
      </c>
      <c r="I5420" t="n">
        <v>6.3609</v>
      </c>
      <c r="J5420" t="n">
        <v>7.0455</v>
      </c>
      <c r="K5420" t="n">
        <v>6.4695</v>
      </c>
      <c r="L5420" t="n">
        <v>6.2505</v>
      </c>
    </row>
    <row r="5421">
      <c r="A5421" t="inlineStr">
        <is>
          <t>georgia</t>
        </is>
      </c>
      <c r="B5421" t="n">
        <v>2020</v>
      </c>
      <c r="C5421" t="inlineStr">
        <is>
          <t>aerosols</t>
        </is>
      </c>
      <c r="D5421" t="n">
        <v>0.4089</v>
      </c>
      <c r="E5421" t="n">
        <v>0.4089</v>
      </c>
      <c r="F5421" t="n">
        <v>0.1544</v>
      </c>
      <c r="G5421" t="n">
        <v>0.368</v>
      </c>
      <c r="H5421" t="n">
        <v>0.1544</v>
      </c>
      <c r="I5421" t="n">
        <v>0.1503</v>
      </c>
      <c r="J5421" t="n">
        <v>0.4089</v>
      </c>
      <c r="K5421" t="n">
        <v>0.1544</v>
      </c>
      <c r="L5421" t="n">
        <v>0.1503</v>
      </c>
    </row>
    <row r="5422">
      <c r="A5422" t="inlineStr">
        <is>
          <t>georgia</t>
        </is>
      </c>
      <c r="B5422" t="n">
        <v>2020</v>
      </c>
      <c r="C5422" t="inlineStr">
        <is>
          <t>refrigeration</t>
        </is>
      </c>
      <c r="D5422" t="n">
        <v>2.2467</v>
      </c>
      <c r="E5422" t="n">
        <v>2.1227</v>
      </c>
      <c r="F5422" t="n">
        <v>2.096</v>
      </c>
      <c r="G5422" t="n">
        <v>2.1306</v>
      </c>
      <c r="H5422" t="n">
        <v>2.0064</v>
      </c>
      <c r="I5422" t="n">
        <v>2.0016</v>
      </c>
      <c r="J5422" t="n">
        <v>2.2467</v>
      </c>
      <c r="K5422" t="n">
        <v>1.9802</v>
      </c>
      <c r="L5422" t="n">
        <v>1.8912</v>
      </c>
    </row>
    <row r="5423">
      <c r="A5423" t="inlineStr">
        <is>
          <t>georgia</t>
        </is>
      </c>
      <c r="B5423" t="n">
        <v>2020</v>
      </c>
      <c r="C5423" t="inlineStr">
        <is>
          <t>other</t>
        </is>
      </c>
      <c r="D5423" t="n">
        <v>0.08019999999999999</v>
      </c>
      <c r="E5423" t="n">
        <v>0.08019999999999999</v>
      </c>
      <c r="F5423" t="n">
        <v>0.08019999999999999</v>
      </c>
      <c r="G5423" t="n">
        <v>0.0722</v>
      </c>
      <c r="H5423" t="n">
        <v>0.08019999999999999</v>
      </c>
      <c r="I5423" t="n">
        <v>0.0722</v>
      </c>
      <c r="J5423" t="n">
        <v>0.08019999999999999</v>
      </c>
      <c r="K5423" t="n">
        <v>0.08019999999999999</v>
      </c>
      <c r="L5423" t="n">
        <v>0.0722</v>
      </c>
    </row>
    <row r="5424">
      <c r="A5424" t="inlineStr">
        <is>
          <t>georgia</t>
        </is>
      </c>
      <c r="B5424" t="n">
        <v>2020</v>
      </c>
      <c r="C5424" t="inlineStr">
        <is>
          <t>mobile_r/ac</t>
        </is>
      </c>
      <c r="D5424" t="n">
        <v>1.6178</v>
      </c>
      <c r="E5424" t="n">
        <v>1.6178</v>
      </c>
      <c r="F5424" t="n">
        <v>1.6178</v>
      </c>
      <c r="G5424" t="n">
        <v>1.5901</v>
      </c>
      <c r="H5424" t="n">
        <v>1.6178</v>
      </c>
      <c r="I5424" t="n">
        <v>1.5901</v>
      </c>
      <c r="J5424" t="n">
        <v>1.6178</v>
      </c>
      <c r="K5424" t="n">
        <v>1.6178</v>
      </c>
      <c r="L5424" t="n">
        <v>1.5901</v>
      </c>
    </row>
    <row r="5425">
      <c r="A5425" t="inlineStr">
        <is>
          <t>georgia</t>
        </is>
      </c>
      <c r="B5425" t="n">
        <v>2020</v>
      </c>
      <c r="C5425" t="inlineStr">
        <is>
          <t>air_conditioning</t>
        </is>
      </c>
      <c r="D5425" t="n">
        <v>2.4605</v>
      </c>
      <c r="E5425" t="n">
        <v>2.4605</v>
      </c>
      <c r="F5425" t="n">
        <v>2.4605</v>
      </c>
      <c r="G5425" t="n">
        <v>2.3704</v>
      </c>
      <c r="H5425" t="n">
        <v>2.4605</v>
      </c>
      <c r="I5425" t="n">
        <v>2.3704</v>
      </c>
      <c r="J5425" t="n">
        <v>2.4605</v>
      </c>
      <c r="K5425" t="n">
        <v>2.4605</v>
      </c>
      <c r="L5425" t="n">
        <v>2.3704</v>
      </c>
    </row>
    <row r="5426">
      <c r="A5426" t="inlineStr">
        <is>
          <t>georgia</t>
        </is>
      </c>
      <c r="B5426" t="n">
        <v>2020</v>
      </c>
      <c r="C5426" t="inlineStr">
        <is>
          <t>foams</t>
        </is>
      </c>
      <c r="D5426" t="n">
        <v>0.2313</v>
      </c>
      <c r="E5426" t="n">
        <v>0.2313</v>
      </c>
      <c r="F5426" t="n">
        <v>0.1763</v>
      </c>
      <c r="G5426" t="n">
        <v>0.2284</v>
      </c>
      <c r="H5426" t="n">
        <v>0.1763</v>
      </c>
      <c r="I5426" t="n">
        <v>0.1763</v>
      </c>
      <c r="J5426" t="n">
        <v>0.2313</v>
      </c>
      <c r="K5426" t="n">
        <v>0.1763</v>
      </c>
      <c r="L5426" t="n">
        <v>0.1763</v>
      </c>
    </row>
    <row r="5427">
      <c r="A5427" t="inlineStr">
        <is>
          <t>hawaii</t>
        </is>
      </c>
      <c r="B5427" t="n">
        <v>2020</v>
      </c>
      <c r="C5427" t="inlineStr">
        <is>
          <t>other</t>
        </is>
      </c>
      <c r="D5427" t="n">
        <v>0.0104</v>
      </c>
      <c r="E5427" t="n">
        <v>0.0104</v>
      </c>
      <c r="F5427" t="n">
        <v>0.0104</v>
      </c>
      <c r="G5427" t="n">
        <v>0.0094</v>
      </c>
      <c r="H5427" t="n">
        <v>0.0104</v>
      </c>
      <c r="I5427" t="n">
        <v>0.0094</v>
      </c>
      <c r="J5427" t="n">
        <v>0.0104</v>
      </c>
      <c r="K5427" t="n">
        <v>0.0104</v>
      </c>
      <c r="L5427" t="n">
        <v>0.0094</v>
      </c>
    </row>
    <row r="5428">
      <c r="A5428" t="inlineStr">
        <is>
          <t>hawaii</t>
        </is>
      </c>
      <c r="B5428" t="n">
        <v>2020</v>
      </c>
      <c r="C5428" t="inlineStr">
        <is>
          <t>aerosols</t>
        </is>
      </c>
      <c r="D5428" t="n">
        <v>0.0533</v>
      </c>
      <c r="E5428" t="n">
        <v>0.0533</v>
      </c>
      <c r="F5428" t="n">
        <v>0.0201</v>
      </c>
      <c r="G5428" t="n">
        <v>0.0479</v>
      </c>
      <c r="H5428" t="n">
        <v>0.0201</v>
      </c>
      <c r="I5428" t="n">
        <v>0.0196</v>
      </c>
      <c r="J5428" t="n">
        <v>0.0533</v>
      </c>
      <c r="K5428" t="n">
        <v>0.0201</v>
      </c>
      <c r="L5428" t="n">
        <v>0.0196</v>
      </c>
    </row>
    <row r="5429">
      <c r="A5429" t="inlineStr">
        <is>
          <t>hawaii</t>
        </is>
      </c>
      <c r="B5429" t="n">
        <v>2020</v>
      </c>
      <c r="C5429" t="inlineStr">
        <is>
          <t>mobile_r/ac</t>
        </is>
      </c>
      <c r="D5429" t="n">
        <v>0.1691</v>
      </c>
      <c r="E5429" t="n">
        <v>0.1691</v>
      </c>
      <c r="F5429" t="n">
        <v>0.1691</v>
      </c>
      <c r="G5429" t="n">
        <v>0.1655</v>
      </c>
      <c r="H5429" t="n">
        <v>0.1691</v>
      </c>
      <c r="I5429" t="n">
        <v>0.1655</v>
      </c>
      <c r="J5429" t="n">
        <v>0.1691</v>
      </c>
      <c r="K5429" t="n">
        <v>0.1691</v>
      </c>
      <c r="L5429" t="n">
        <v>0.1655</v>
      </c>
    </row>
    <row r="5430">
      <c r="A5430" t="inlineStr">
        <is>
          <t>hawaii</t>
        </is>
      </c>
      <c r="B5430" t="n">
        <v>2020</v>
      </c>
      <c r="C5430" t="inlineStr">
        <is>
          <t>foams</t>
        </is>
      </c>
      <c r="D5430" t="n">
        <v>0.0301</v>
      </c>
      <c r="E5430" t="n">
        <v>0.0301</v>
      </c>
      <c r="F5430" t="n">
        <v>0.023</v>
      </c>
      <c r="G5430" t="n">
        <v>0.0297</v>
      </c>
      <c r="H5430" t="n">
        <v>0.023</v>
      </c>
      <c r="I5430" t="n">
        <v>0.023</v>
      </c>
      <c r="J5430" t="n">
        <v>0.0301</v>
      </c>
      <c r="K5430" t="n">
        <v>0.023</v>
      </c>
      <c r="L5430" t="n">
        <v>0.023</v>
      </c>
    </row>
    <row r="5431">
      <c r="A5431" t="inlineStr">
        <is>
          <t>hawaii</t>
        </is>
      </c>
      <c r="B5431" t="n">
        <v>2020</v>
      </c>
      <c r="C5431" t="inlineStr">
        <is>
          <t>refrigeration</t>
        </is>
      </c>
      <c r="D5431" t="n">
        <v>0.2926</v>
      </c>
      <c r="E5431" t="n">
        <v>0.2765</v>
      </c>
      <c r="F5431" t="n">
        <v>0.273</v>
      </c>
      <c r="G5431" t="n">
        <v>0.2775</v>
      </c>
      <c r="H5431" t="n">
        <v>0.2613</v>
      </c>
      <c r="I5431" t="n">
        <v>0.2607</v>
      </c>
      <c r="J5431" t="n">
        <v>0.2926</v>
      </c>
      <c r="K5431" t="n">
        <v>0.2579</v>
      </c>
      <c r="L5431" t="n">
        <v>0.2463</v>
      </c>
    </row>
    <row r="5432">
      <c r="A5432" t="inlineStr">
        <is>
          <t>hawaii</t>
        </is>
      </c>
      <c r="B5432" t="n">
        <v>2020</v>
      </c>
      <c r="C5432" t="inlineStr">
        <is>
          <t>air_conditioning</t>
        </is>
      </c>
      <c r="D5432" t="n">
        <v>0.2749</v>
      </c>
      <c r="E5432" t="n">
        <v>0.2749</v>
      </c>
      <c r="F5432" t="n">
        <v>0.2749</v>
      </c>
      <c r="G5432" t="n">
        <v>0.2646</v>
      </c>
      <c r="H5432" t="n">
        <v>0.2749</v>
      </c>
      <c r="I5432" t="n">
        <v>0.2646</v>
      </c>
      <c r="J5432" t="n">
        <v>0.2749</v>
      </c>
      <c r="K5432" t="n">
        <v>0.2749</v>
      </c>
      <c r="L5432" t="n">
        <v>0.2646</v>
      </c>
    </row>
    <row r="5433">
      <c r="A5433" t="inlineStr">
        <is>
          <t>hawaii</t>
        </is>
      </c>
      <c r="B5433" t="n">
        <v>2020</v>
      </c>
      <c r="C5433" t="inlineStr">
        <is>
          <t>annual_total</t>
        </is>
      </c>
      <c r="D5433" t="n">
        <v>0.8305</v>
      </c>
      <c r="E5433" t="n">
        <v>0.8143</v>
      </c>
      <c r="F5433" t="n">
        <v>0.7706</v>
      </c>
      <c r="G5433" t="n">
        <v>0.7947</v>
      </c>
      <c r="H5433" t="n">
        <v>0.7589</v>
      </c>
      <c r="I5433" t="n">
        <v>0.7428</v>
      </c>
      <c r="J5433" t="n">
        <v>0.8305</v>
      </c>
      <c r="K5433" t="n">
        <v>0.7554999999999999</v>
      </c>
      <c r="L5433" t="n">
        <v>0.7284</v>
      </c>
    </row>
    <row r="5434">
      <c r="A5434" t="inlineStr">
        <is>
          <t>idaho</t>
        </is>
      </c>
      <c r="B5434" t="n">
        <v>2020</v>
      </c>
      <c r="C5434" t="inlineStr">
        <is>
          <t>mobile_r/ac</t>
        </is>
      </c>
      <c r="D5434" t="n">
        <v>0.2383</v>
      </c>
      <c r="E5434" t="n">
        <v>0.2383</v>
      </c>
      <c r="F5434" t="n">
        <v>0.2383</v>
      </c>
      <c r="G5434" t="n">
        <v>0.2338</v>
      </c>
      <c r="H5434" t="n">
        <v>0.2383</v>
      </c>
      <c r="I5434" t="n">
        <v>0.2338</v>
      </c>
      <c r="J5434" t="n">
        <v>0.2383</v>
      </c>
      <c r="K5434" t="n">
        <v>0.2383</v>
      </c>
      <c r="L5434" t="n">
        <v>0.2338</v>
      </c>
    </row>
    <row r="5435">
      <c r="A5435" t="inlineStr">
        <is>
          <t>idaho</t>
        </is>
      </c>
      <c r="B5435" t="n">
        <v>2020</v>
      </c>
      <c r="C5435" t="inlineStr">
        <is>
          <t>other</t>
        </is>
      </c>
      <c r="D5435" t="n">
        <v>0.0129</v>
      </c>
      <c r="E5435" t="n">
        <v>0.0129</v>
      </c>
      <c r="F5435" t="n">
        <v>0.0129</v>
      </c>
      <c r="G5435" t="n">
        <v>0.0116</v>
      </c>
      <c r="H5435" t="n">
        <v>0.0129</v>
      </c>
      <c r="I5435" t="n">
        <v>0.0116</v>
      </c>
      <c r="J5435" t="n">
        <v>0.0129</v>
      </c>
      <c r="K5435" t="n">
        <v>0.0129</v>
      </c>
      <c r="L5435" t="n">
        <v>0.0116</v>
      </c>
    </row>
    <row r="5436">
      <c r="A5436" t="inlineStr">
        <is>
          <t>idaho</t>
        </is>
      </c>
      <c r="B5436" t="n">
        <v>2020</v>
      </c>
      <c r="C5436" t="inlineStr">
        <is>
          <t>air_conditioning</t>
        </is>
      </c>
      <c r="D5436" t="n">
        <v>0.3582</v>
      </c>
      <c r="E5436" t="n">
        <v>0.3582</v>
      </c>
      <c r="F5436" t="n">
        <v>0.3582</v>
      </c>
      <c r="G5436" t="n">
        <v>0.3449</v>
      </c>
      <c r="H5436" t="n">
        <v>0.3582</v>
      </c>
      <c r="I5436" t="n">
        <v>0.3449</v>
      </c>
      <c r="J5436" t="n">
        <v>0.3582</v>
      </c>
      <c r="K5436" t="n">
        <v>0.3582</v>
      </c>
      <c r="L5436" t="n">
        <v>0.3449</v>
      </c>
    </row>
    <row r="5437">
      <c r="A5437" t="inlineStr">
        <is>
          <t>idaho</t>
        </is>
      </c>
      <c r="B5437" t="n">
        <v>2020</v>
      </c>
      <c r="C5437" t="inlineStr">
        <is>
          <t>foams</t>
        </is>
      </c>
      <c r="D5437" t="n">
        <v>0.0371</v>
      </c>
      <c r="E5437" t="n">
        <v>0.0371</v>
      </c>
      <c r="F5437" t="n">
        <v>0.0283</v>
      </c>
      <c r="G5437" t="n">
        <v>0.0367</v>
      </c>
      <c r="H5437" t="n">
        <v>0.0283</v>
      </c>
      <c r="I5437" t="n">
        <v>0.0283</v>
      </c>
      <c r="J5437" t="n">
        <v>0.0371</v>
      </c>
      <c r="K5437" t="n">
        <v>0.0283</v>
      </c>
      <c r="L5437" t="n">
        <v>0.0283</v>
      </c>
    </row>
    <row r="5438">
      <c r="A5438" t="inlineStr">
        <is>
          <t>idaho</t>
        </is>
      </c>
      <c r="B5438" t="n">
        <v>2020</v>
      </c>
      <c r="C5438" t="inlineStr">
        <is>
          <t>annual_total</t>
        </is>
      </c>
      <c r="D5438" t="n">
        <v>1.073</v>
      </c>
      <c r="E5438" t="n">
        <v>1.0531</v>
      </c>
      <c r="F5438" t="n">
        <v>0.9991</v>
      </c>
      <c r="G5438" t="n">
        <v>1.0283</v>
      </c>
      <c r="H5438" t="n">
        <v>0.9847</v>
      </c>
      <c r="I5438" t="n">
        <v>0.9641999999999999</v>
      </c>
      <c r="J5438" t="n">
        <v>1.073</v>
      </c>
      <c r="K5438" t="n">
        <v>0.9805</v>
      </c>
      <c r="L5438" t="n">
        <v>0.9465</v>
      </c>
    </row>
    <row r="5439">
      <c r="A5439" t="inlineStr">
        <is>
          <t>idaho</t>
        </is>
      </c>
      <c r="B5439" t="n">
        <v>2020</v>
      </c>
      <c r="C5439" t="inlineStr">
        <is>
          <t>aerosols</t>
        </is>
      </c>
      <c r="D5439" t="n">
        <v>0.06569999999999999</v>
      </c>
      <c r="E5439" t="n">
        <v>0.06569999999999999</v>
      </c>
      <c r="F5439" t="n">
        <v>0.0248</v>
      </c>
      <c r="G5439" t="n">
        <v>0.0591</v>
      </c>
      <c r="H5439" t="n">
        <v>0.0248</v>
      </c>
      <c r="I5439" t="n">
        <v>0.0241</v>
      </c>
      <c r="J5439" t="n">
        <v>0.06569999999999999</v>
      </c>
      <c r="K5439" t="n">
        <v>0.0248</v>
      </c>
      <c r="L5439" t="n">
        <v>0.0241</v>
      </c>
    </row>
    <row r="5440">
      <c r="A5440" t="inlineStr">
        <is>
          <t>idaho</t>
        </is>
      </c>
      <c r="B5440" t="n">
        <v>2020</v>
      </c>
      <c r="C5440" t="inlineStr">
        <is>
          <t>refrigeration</t>
        </is>
      </c>
      <c r="D5440" t="n">
        <v>0.3608</v>
      </c>
      <c r="E5440" t="n">
        <v>0.3409</v>
      </c>
      <c r="F5440" t="n">
        <v>0.3366</v>
      </c>
      <c r="G5440" t="n">
        <v>0.3421</v>
      </c>
      <c r="H5440" t="n">
        <v>0.3222</v>
      </c>
      <c r="I5440" t="n">
        <v>0.3214</v>
      </c>
      <c r="J5440" t="n">
        <v>0.3608</v>
      </c>
      <c r="K5440" t="n">
        <v>0.318</v>
      </c>
      <c r="L5440" t="n">
        <v>0.3037</v>
      </c>
    </row>
    <row r="5441">
      <c r="A5441" t="inlineStr">
        <is>
          <t>illinois</t>
        </is>
      </c>
      <c r="B5441" t="n">
        <v>2020</v>
      </c>
      <c r="C5441" t="inlineStr">
        <is>
          <t>refrigeration</t>
        </is>
      </c>
      <c r="D5441" t="n">
        <v>2.7425</v>
      </c>
      <c r="E5441" t="n">
        <v>2.5911</v>
      </c>
      <c r="F5441" t="n">
        <v>2.5585</v>
      </c>
      <c r="G5441" t="n">
        <v>2.6008</v>
      </c>
      <c r="H5441" t="n">
        <v>2.4492</v>
      </c>
      <c r="I5441" t="n">
        <v>2.4434</v>
      </c>
      <c r="J5441" t="n">
        <v>2.7425</v>
      </c>
      <c r="K5441" t="n">
        <v>2.4172</v>
      </c>
      <c r="L5441" t="n">
        <v>2.3086</v>
      </c>
    </row>
    <row r="5442">
      <c r="A5442" t="inlineStr">
        <is>
          <t>illinois</t>
        </is>
      </c>
      <c r="B5442" t="n">
        <v>2020</v>
      </c>
      <c r="C5442" t="inlineStr">
        <is>
          <t>foams</t>
        </is>
      </c>
      <c r="D5442" t="n">
        <v>0.2824</v>
      </c>
      <c r="E5442" t="n">
        <v>0.2824</v>
      </c>
      <c r="F5442" t="n">
        <v>0.2152</v>
      </c>
      <c r="G5442" t="n">
        <v>0.2788</v>
      </c>
      <c r="H5442" t="n">
        <v>0.2152</v>
      </c>
      <c r="I5442" t="n">
        <v>0.2152</v>
      </c>
      <c r="J5442" t="n">
        <v>0.2824</v>
      </c>
      <c r="K5442" t="n">
        <v>0.2152</v>
      </c>
      <c r="L5442" t="n">
        <v>0.2152</v>
      </c>
    </row>
    <row r="5443">
      <c r="A5443" t="inlineStr">
        <is>
          <t>illinois</t>
        </is>
      </c>
      <c r="B5443" t="n">
        <v>2020</v>
      </c>
      <c r="C5443" t="inlineStr">
        <is>
          <t>aerosols</t>
        </is>
      </c>
      <c r="D5443" t="n">
        <v>0.4992</v>
      </c>
      <c r="E5443" t="n">
        <v>0.4992</v>
      </c>
      <c r="F5443" t="n">
        <v>0.1885</v>
      </c>
      <c r="G5443" t="n">
        <v>0.4493</v>
      </c>
      <c r="H5443" t="n">
        <v>0.1885</v>
      </c>
      <c r="I5443" t="n">
        <v>0.1835</v>
      </c>
      <c r="J5443" t="n">
        <v>0.4992</v>
      </c>
      <c r="K5443" t="n">
        <v>0.1885</v>
      </c>
      <c r="L5443" t="n">
        <v>0.1835</v>
      </c>
    </row>
    <row r="5444">
      <c r="A5444" t="inlineStr">
        <is>
          <t>illinois</t>
        </is>
      </c>
      <c r="B5444" t="n">
        <v>2020</v>
      </c>
      <c r="C5444" t="inlineStr">
        <is>
          <t>other</t>
        </is>
      </c>
      <c r="D5444" t="n">
        <v>0.0979</v>
      </c>
      <c r="E5444" t="n">
        <v>0.0979</v>
      </c>
      <c r="F5444" t="n">
        <v>0.0979</v>
      </c>
      <c r="G5444" t="n">
        <v>0.0881</v>
      </c>
      <c r="H5444" t="n">
        <v>0.0979</v>
      </c>
      <c r="I5444" t="n">
        <v>0.0881</v>
      </c>
      <c r="J5444" t="n">
        <v>0.0979</v>
      </c>
      <c r="K5444" t="n">
        <v>0.0979</v>
      </c>
      <c r="L5444" t="n">
        <v>0.0881</v>
      </c>
    </row>
    <row r="5445">
      <c r="A5445" t="inlineStr">
        <is>
          <t>illinois</t>
        </is>
      </c>
      <c r="B5445" t="n">
        <v>2020</v>
      </c>
      <c r="C5445" t="inlineStr">
        <is>
          <t>mobile_r/ac</t>
        </is>
      </c>
      <c r="D5445" t="n">
        <v>1.685</v>
      </c>
      <c r="E5445" t="n">
        <v>1.685</v>
      </c>
      <c r="F5445" t="n">
        <v>1.685</v>
      </c>
      <c r="G5445" t="n">
        <v>1.6512</v>
      </c>
      <c r="H5445" t="n">
        <v>1.685</v>
      </c>
      <c r="I5445" t="n">
        <v>1.6512</v>
      </c>
      <c r="J5445" t="n">
        <v>1.685</v>
      </c>
      <c r="K5445" t="n">
        <v>1.685</v>
      </c>
      <c r="L5445" t="n">
        <v>1.6512</v>
      </c>
    </row>
    <row r="5446">
      <c r="A5446" t="inlineStr">
        <is>
          <t>illinois</t>
        </is>
      </c>
      <c r="B5446" t="n">
        <v>2020</v>
      </c>
      <c r="C5446" t="inlineStr">
        <is>
          <t>air_conditioning</t>
        </is>
      </c>
      <c r="D5446" t="n">
        <v>2.912</v>
      </c>
      <c r="E5446" t="n">
        <v>2.912</v>
      </c>
      <c r="F5446" t="n">
        <v>2.912</v>
      </c>
      <c r="G5446" t="n">
        <v>2.8033</v>
      </c>
      <c r="H5446" t="n">
        <v>2.912</v>
      </c>
      <c r="I5446" t="n">
        <v>2.8033</v>
      </c>
      <c r="J5446" t="n">
        <v>2.912</v>
      </c>
      <c r="K5446" t="n">
        <v>2.912</v>
      </c>
      <c r="L5446" t="n">
        <v>2.8033</v>
      </c>
    </row>
    <row r="5447">
      <c r="A5447" t="inlineStr">
        <is>
          <t>illinois</t>
        </is>
      </c>
      <c r="B5447" t="n">
        <v>2020</v>
      </c>
      <c r="C5447" t="inlineStr">
        <is>
          <t>annual_total</t>
        </is>
      </c>
      <c r="D5447" t="n">
        <v>8.218999999999999</v>
      </c>
      <c r="E5447" t="n">
        <v>8.067600000000001</v>
      </c>
      <c r="F5447" t="n">
        <v>7.6571</v>
      </c>
      <c r="G5447" t="n">
        <v>7.8716</v>
      </c>
      <c r="H5447" t="n">
        <v>7.5478</v>
      </c>
      <c r="I5447" t="n">
        <v>7.3847</v>
      </c>
      <c r="J5447" t="n">
        <v>8.218999999999999</v>
      </c>
      <c r="K5447" t="n">
        <v>7.5158</v>
      </c>
      <c r="L5447" t="n">
        <v>7.2499</v>
      </c>
    </row>
    <row r="5448">
      <c r="A5448" t="inlineStr">
        <is>
          <t>indiana</t>
        </is>
      </c>
      <c r="B5448" t="n">
        <v>2020</v>
      </c>
      <c r="C5448" t="inlineStr">
        <is>
          <t>refrigeration</t>
        </is>
      </c>
      <c r="D5448" t="n">
        <v>1.373</v>
      </c>
      <c r="E5448" t="n">
        <v>1.2972</v>
      </c>
      <c r="F5448" t="n">
        <v>1.2809</v>
      </c>
      <c r="G5448" t="n">
        <v>1.3021</v>
      </c>
      <c r="H5448" t="n">
        <v>1.2262</v>
      </c>
      <c r="I5448" t="n">
        <v>1.2233</v>
      </c>
      <c r="J5448" t="n">
        <v>1.373</v>
      </c>
      <c r="K5448" t="n">
        <v>1.2102</v>
      </c>
      <c r="L5448" t="n">
        <v>1.1558</v>
      </c>
    </row>
    <row r="5449">
      <c r="A5449" t="inlineStr">
        <is>
          <t>indiana</t>
        </is>
      </c>
      <c r="B5449" t="n">
        <v>2020</v>
      </c>
      <c r="C5449" t="inlineStr">
        <is>
          <t>other</t>
        </is>
      </c>
      <c r="D5449" t="n">
        <v>0.049</v>
      </c>
      <c r="E5449" t="n">
        <v>0.049</v>
      </c>
      <c r="F5449" t="n">
        <v>0.049</v>
      </c>
      <c r="G5449" t="n">
        <v>0.0441</v>
      </c>
      <c r="H5449" t="n">
        <v>0.049</v>
      </c>
      <c r="I5449" t="n">
        <v>0.0441</v>
      </c>
      <c r="J5449" t="n">
        <v>0.049</v>
      </c>
      <c r="K5449" t="n">
        <v>0.049</v>
      </c>
      <c r="L5449" t="n">
        <v>0.0441</v>
      </c>
    </row>
    <row r="5450">
      <c r="A5450" t="inlineStr">
        <is>
          <t>indiana</t>
        </is>
      </c>
      <c r="B5450" t="n">
        <v>2020</v>
      </c>
      <c r="C5450" t="inlineStr">
        <is>
          <t>annual_total</t>
        </is>
      </c>
      <c r="D5450" t="n">
        <v>4.4414</v>
      </c>
      <c r="E5450" t="n">
        <v>4.3656</v>
      </c>
      <c r="F5450" t="n">
        <v>4.1601</v>
      </c>
      <c r="G5450" t="n">
        <v>4.2653</v>
      </c>
      <c r="H5450" t="n">
        <v>4.1053</v>
      </c>
      <c r="I5450" t="n">
        <v>4.0216</v>
      </c>
      <c r="J5450" t="n">
        <v>4.4414</v>
      </c>
      <c r="K5450" t="n">
        <v>4.0893</v>
      </c>
      <c r="L5450" t="n">
        <v>3.9541</v>
      </c>
    </row>
    <row r="5451">
      <c r="A5451" t="inlineStr">
        <is>
          <t>indiana</t>
        </is>
      </c>
      <c r="B5451" t="n">
        <v>2020</v>
      </c>
      <c r="C5451" t="inlineStr">
        <is>
          <t>mobile_r/ac</t>
        </is>
      </c>
      <c r="D5451" t="n">
        <v>1.1039</v>
      </c>
      <c r="E5451" t="n">
        <v>1.1039</v>
      </c>
      <c r="F5451" t="n">
        <v>1.1039</v>
      </c>
      <c r="G5451" t="n">
        <v>1.087</v>
      </c>
      <c r="H5451" t="n">
        <v>1.1039</v>
      </c>
      <c r="I5451" t="n">
        <v>1.087</v>
      </c>
      <c r="J5451" t="n">
        <v>1.1039</v>
      </c>
      <c r="K5451" t="n">
        <v>1.1039</v>
      </c>
      <c r="L5451" t="n">
        <v>1.087</v>
      </c>
    </row>
    <row r="5452">
      <c r="A5452" t="inlineStr">
        <is>
          <t>indiana</t>
        </is>
      </c>
      <c r="B5452" t="n">
        <v>2020</v>
      </c>
      <c r="C5452" t="inlineStr">
        <is>
          <t>foams</t>
        </is>
      </c>
      <c r="D5452" t="n">
        <v>0.1414</v>
      </c>
      <c r="E5452" t="n">
        <v>0.1414</v>
      </c>
      <c r="F5452" t="n">
        <v>0.1077</v>
      </c>
      <c r="G5452" t="n">
        <v>0.1396</v>
      </c>
      <c r="H5452" t="n">
        <v>0.1077</v>
      </c>
      <c r="I5452" t="n">
        <v>0.1077</v>
      </c>
      <c r="J5452" t="n">
        <v>0.1414</v>
      </c>
      <c r="K5452" t="n">
        <v>0.1077</v>
      </c>
      <c r="L5452" t="n">
        <v>0.1077</v>
      </c>
    </row>
    <row r="5453">
      <c r="A5453" t="inlineStr">
        <is>
          <t>indiana</t>
        </is>
      </c>
      <c r="B5453" t="n">
        <v>2020</v>
      </c>
      <c r="C5453" t="inlineStr">
        <is>
          <t>aerosols</t>
        </is>
      </c>
      <c r="D5453" t="n">
        <v>0.2499</v>
      </c>
      <c r="E5453" t="n">
        <v>0.2499</v>
      </c>
      <c r="F5453" t="n">
        <v>0.0944</v>
      </c>
      <c r="G5453" t="n">
        <v>0.2249</v>
      </c>
      <c r="H5453" t="n">
        <v>0.0944</v>
      </c>
      <c r="I5453" t="n">
        <v>0.09180000000000001</v>
      </c>
      <c r="J5453" t="n">
        <v>0.2499</v>
      </c>
      <c r="K5453" t="n">
        <v>0.0944</v>
      </c>
      <c r="L5453" t="n">
        <v>0.09180000000000001</v>
      </c>
    </row>
    <row r="5454">
      <c r="A5454" t="inlineStr">
        <is>
          <t>indiana</t>
        </is>
      </c>
      <c r="B5454" t="n">
        <v>2020</v>
      </c>
      <c r="C5454" t="inlineStr">
        <is>
          <t>air_conditioning</t>
        </is>
      </c>
      <c r="D5454" t="n">
        <v>1.5241</v>
      </c>
      <c r="E5454" t="n">
        <v>1.5241</v>
      </c>
      <c r="F5454" t="n">
        <v>1.5241</v>
      </c>
      <c r="G5454" t="n">
        <v>1.4676</v>
      </c>
      <c r="H5454" t="n">
        <v>1.5241</v>
      </c>
      <c r="I5454" t="n">
        <v>1.4676</v>
      </c>
      <c r="J5454" t="n">
        <v>1.5241</v>
      </c>
      <c r="K5454" t="n">
        <v>1.5241</v>
      </c>
      <c r="L5454" t="n">
        <v>1.4676</v>
      </c>
    </row>
    <row r="5455">
      <c r="A5455" t="inlineStr">
        <is>
          <t>iowa</t>
        </is>
      </c>
      <c r="B5455" t="n">
        <v>2020</v>
      </c>
      <c r="C5455" t="inlineStr">
        <is>
          <t>air_conditioning</t>
        </is>
      </c>
      <c r="D5455" t="n">
        <v>0.7157</v>
      </c>
      <c r="E5455" t="n">
        <v>0.7157</v>
      </c>
      <c r="F5455" t="n">
        <v>0.7157</v>
      </c>
      <c r="G5455" t="n">
        <v>0.6893</v>
      </c>
      <c r="H5455" t="n">
        <v>0.7157</v>
      </c>
      <c r="I5455" t="n">
        <v>0.6893</v>
      </c>
      <c r="J5455" t="n">
        <v>0.7157</v>
      </c>
      <c r="K5455" t="n">
        <v>0.7157</v>
      </c>
      <c r="L5455" t="n">
        <v>0.6893</v>
      </c>
    </row>
    <row r="5456">
      <c r="A5456" t="inlineStr">
        <is>
          <t>iowa</t>
        </is>
      </c>
      <c r="B5456" t="n">
        <v>2020</v>
      </c>
      <c r="C5456" t="inlineStr">
        <is>
          <t>annual_total</t>
        </is>
      </c>
      <c r="D5456" t="n">
        <v>2.0034</v>
      </c>
      <c r="E5456" t="n">
        <v>1.9688</v>
      </c>
      <c r="F5456" t="n">
        <v>1.8752</v>
      </c>
      <c r="G5456" t="n">
        <v>1.9225</v>
      </c>
      <c r="H5456" t="n">
        <v>1.8502</v>
      </c>
      <c r="I5456" t="n">
        <v>1.8114</v>
      </c>
      <c r="J5456" t="n">
        <v>2.0034</v>
      </c>
      <c r="K5456" t="n">
        <v>1.8429</v>
      </c>
      <c r="L5456" t="n">
        <v>1.7806</v>
      </c>
    </row>
    <row r="5457">
      <c r="A5457" t="inlineStr">
        <is>
          <t>iowa</t>
        </is>
      </c>
      <c r="B5457" t="n">
        <v>2020</v>
      </c>
      <c r="C5457" t="inlineStr">
        <is>
          <t>aerosols</t>
        </is>
      </c>
      <c r="D5457" t="n">
        <v>0.1139</v>
      </c>
      <c r="E5457" t="n">
        <v>0.1139</v>
      </c>
      <c r="F5457" t="n">
        <v>0.043</v>
      </c>
      <c r="G5457" t="n">
        <v>0.1025</v>
      </c>
      <c r="H5457" t="n">
        <v>0.043</v>
      </c>
      <c r="I5457" t="n">
        <v>0.0419</v>
      </c>
      <c r="J5457" t="n">
        <v>0.1139</v>
      </c>
      <c r="K5457" t="n">
        <v>0.043</v>
      </c>
      <c r="L5457" t="n">
        <v>0.0419</v>
      </c>
    </row>
    <row r="5458">
      <c r="A5458" t="inlineStr">
        <is>
          <t>iowa</t>
        </is>
      </c>
      <c r="B5458" t="n">
        <v>2020</v>
      </c>
      <c r="C5458" t="inlineStr">
        <is>
          <t>mobile_r/ac</t>
        </is>
      </c>
      <c r="D5458" t="n">
        <v>0.4611</v>
      </c>
      <c r="E5458" t="n">
        <v>0.4611</v>
      </c>
      <c r="F5458" t="n">
        <v>0.4611</v>
      </c>
      <c r="G5458" t="n">
        <v>0.4534</v>
      </c>
      <c r="H5458" t="n">
        <v>0.4611</v>
      </c>
      <c r="I5458" t="n">
        <v>0.4534</v>
      </c>
      <c r="J5458" t="n">
        <v>0.4611</v>
      </c>
      <c r="K5458" t="n">
        <v>0.4611</v>
      </c>
      <c r="L5458" t="n">
        <v>0.4534</v>
      </c>
    </row>
    <row r="5459">
      <c r="A5459" t="inlineStr">
        <is>
          <t>iowa</t>
        </is>
      </c>
      <c r="B5459" t="n">
        <v>2020</v>
      </c>
      <c r="C5459" t="inlineStr">
        <is>
          <t>other</t>
        </is>
      </c>
      <c r="D5459" t="n">
        <v>0.0223</v>
      </c>
      <c r="E5459" t="n">
        <v>0.0223</v>
      </c>
      <c r="F5459" t="n">
        <v>0.0223</v>
      </c>
      <c r="G5459" t="n">
        <v>0.0201</v>
      </c>
      <c r="H5459" t="n">
        <v>0.0223</v>
      </c>
      <c r="I5459" t="n">
        <v>0.0201</v>
      </c>
      <c r="J5459" t="n">
        <v>0.0223</v>
      </c>
      <c r="K5459" t="n">
        <v>0.0223</v>
      </c>
      <c r="L5459" t="n">
        <v>0.0201</v>
      </c>
    </row>
    <row r="5460">
      <c r="A5460" t="inlineStr">
        <is>
          <t>iowa</t>
        </is>
      </c>
      <c r="B5460" t="n">
        <v>2020</v>
      </c>
      <c r="C5460" t="inlineStr">
        <is>
          <t>refrigeration</t>
        </is>
      </c>
      <c r="D5460" t="n">
        <v>0.6258</v>
      </c>
      <c r="E5460" t="n">
        <v>0.5913</v>
      </c>
      <c r="F5460" t="n">
        <v>0.5838</v>
      </c>
      <c r="G5460" t="n">
        <v>0.5935</v>
      </c>
      <c r="H5460" t="n">
        <v>0.5589</v>
      </c>
      <c r="I5460" t="n">
        <v>0.5576</v>
      </c>
      <c r="J5460" t="n">
        <v>0.6258</v>
      </c>
      <c r="K5460" t="n">
        <v>0.5516</v>
      </c>
      <c r="L5460" t="n">
        <v>0.5268</v>
      </c>
    </row>
    <row r="5461">
      <c r="A5461" t="inlineStr">
        <is>
          <t>iowa</t>
        </is>
      </c>
      <c r="B5461" t="n">
        <v>2020</v>
      </c>
      <c r="C5461" t="inlineStr">
        <is>
          <t>foams</t>
        </is>
      </c>
      <c r="D5461" t="n">
        <v>0.0644</v>
      </c>
      <c r="E5461" t="n">
        <v>0.0644</v>
      </c>
      <c r="F5461" t="n">
        <v>0.0491</v>
      </c>
      <c r="G5461" t="n">
        <v>0.0636</v>
      </c>
      <c r="H5461" t="n">
        <v>0.0491</v>
      </c>
      <c r="I5461" t="n">
        <v>0.0491</v>
      </c>
      <c r="J5461" t="n">
        <v>0.0644</v>
      </c>
      <c r="K5461" t="n">
        <v>0.0491</v>
      </c>
      <c r="L5461" t="n">
        <v>0.0491</v>
      </c>
    </row>
    <row r="5462">
      <c r="A5462" t="inlineStr">
        <is>
          <t>kansas</t>
        </is>
      </c>
      <c r="B5462" t="n">
        <v>2020</v>
      </c>
      <c r="C5462" t="inlineStr">
        <is>
          <t>air_conditioning</t>
        </is>
      </c>
      <c r="D5462" t="n">
        <v>0.6687</v>
      </c>
      <c r="E5462" t="n">
        <v>0.6687</v>
      </c>
      <c r="F5462" t="n">
        <v>0.6687</v>
      </c>
      <c r="G5462" t="n">
        <v>0.644</v>
      </c>
      <c r="H5462" t="n">
        <v>0.6687</v>
      </c>
      <c r="I5462" t="n">
        <v>0.644</v>
      </c>
      <c r="J5462" t="n">
        <v>0.6687</v>
      </c>
      <c r="K5462" t="n">
        <v>0.6687</v>
      </c>
      <c r="L5462" t="n">
        <v>0.644</v>
      </c>
    </row>
    <row r="5463">
      <c r="A5463" t="inlineStr">
        <is>
          <t>kansas</t>
        </is>
      </c>
      <c r="B5463" t="n">
        <v>2020</v>
      </c>
      <c r="C5463" t="inlineStr">
        <is>
          <t>other</t>
        </is>
      </c>
      <c r="D5463" t="n">
        <v>0.0214</v>
      </c>
      <c r="E5463" t="n">
        <v>0.0214</v>
      </c>
      <c r="F5463" t="n">
        <v>0.0214</v>
      </c>
      <c r="G5463" t="n">
        <v>0.0192</v>
      </c>
      <c r="H5463" t="n">
        <v>0.0214</v>
      </c>
      <c r="I5463" t="n">
        <v>0.0192</v>
      </c>
      <c r="J5463" t="n">
        <v>0.0214</v>
      </c>
      <c r="K5463" t="n">
        <v>0.0214</v>
      </c>
      <c r="L5463" t="n">
        <v>0.0192</v>
      </c>
    </row>
    <row r="5464">
      <c r="A5464" t="inlineStr">
        <is>
          <t>kansas</t>
        </is>
      </c>
      <c r="B5464" t="n">
        <v>2020</v>
      </c>
      <c r="C5464" t="inlineStr">
        <is>
          <t>foams</t>
        </is>
      </c>
      <c r="D5464" t="n">
        <v>0.0617</v>
      </c>
      <c r="E5464" t="n">
        <v>0.0617</v>
      </c>
      <c r="F5464" t="n">
        <v>0.047</v>
      </c>
      <c r="G5464" t="n">
        <v>0.0609</v>
      </c>
      <c r="H5464" t="n">
        <v>0.047</v>
      </c>
      <c r="I5464" t="n">
        <v>0.047</v>
      </c>
      <c r="J5464" t="n">
        <v>0.0617</v>
      </c>
      <c r="K5464" t="n">
        <v>0.047</v>
      </c>
      <c r="L5464" t="n">
        <v>0.047</v>
      </c>
    </row>
    <row r="5465">
      <c r="A5465" t="inlineStr">
        <is>
          <t>kansas</t>
        </is>
      </c>
      <c r="B5465" t="n">
        <v>2020</v>
      </c>
      <c r="C5465" t="inlineStr">
        <is>
          <t>mobile_r/ac</t>
        </is>
      </c>
      <c r="D5465" t="n">
        <v>0.4437</v>
      </c>
      <c r="E5465" t="n">
        <v>0.4437</v>
      </c>
      <c r="F5465" t="n">
        <v>0.4437</v>
      </c>
      <c r="G5465" t="n">
        <v>0.4364</v>
      </c>
      <c r="H5465" t="n">
        <v>0.4437</v>
      </c>
      <c r="I5465" t="n">
        <v>0.4364</v>
      </c>
      <c r="J5465" t="n">
        <v>0.4437</v>
      </c>
      <c r="K5465" t="n">
        <v>0.4437</v>
      </c>
      <c r="L5465" t="n">
        <v>0.4364</v>
      </c>
    </row>
    <row r="5466">
      <c r="A5466" t="inlineStr">
        <is>
          <t>kansas</t>
        </is>
      </c>
      <c r="B5466" t="n">
        <v>2020</v>
      </c>
      <c r="C5466" t="inlineStr">
        <is>
          <t>aerosols</t>
        </is>
      </c>
      <c r="D5466" t="n">
        <v>0.109</v>
      </c>
      <c r="E5466" t="n">
        <v>0.109</v>
      </c>
      <c r="F5466" t="n">
        <v>0.0412</v>
      </c>
      <c r="G5466" t="n">
        <v>0.09810000000000001</v>
      </c>
      <c r="H5466" t="n">
        <v>0.0412</v>
      </c>
      <c r="I5466" t="n">
        <v>0.0401</v>
      </c>
      <c r="J5466" t="n">
        <v>0.109</v>
      </c>
      <c r="K5466" t="n">
        <v>0.0412</v>
      </c>
      <c r="L5466" t="n">
        <v>0.0401</v>
      </c>
    </row>
    <row r="5467">
      <c r="A5467" t="inlineStr">
        <is>
          <t>kansas</t>
        </is>
      </c>
      <c r="B5467" t="n">
        <v>2020</v>
      </c>
      <c r="C5467" t="inlineStr">
        <is>
          <t>annual_total</t>
        </is>
      </c>
      <c r="D5467" t="n">
        <v>1.9034</v>
      </c>
      <c r="E5467" t="n">
        <v>1.8703</v>
      </c>
      <c r="F5467" t="n">
        <v>1.7807</v>
      </c>
      <c r="G5467" t="n">
        <v>1.8265</v>
      </c>
      <c r="H5467" t="n">
        <v>1.7568</v>
      </c>
      <c r="I5467" t="n">
        <v>1.7202</v>
      </c>
      <c r="J5467" t="n">
        <v>1.9034</v>
      </c>
      <c r="K5467" t="n">
        <v>1.7499</v>
      </c>
      <c r="L5467" t="n">
        <v>1.6908</v>
      </c>
    </row>
    <row r="5468">
      <c r="A5468" t="inlineStr">
        <is>
          <t>kansas</t>
        </is>
      </c>
      <c r="B5468" t="n">
        <v>2020</v>
      </c>
      <c r="C5468" t="inlineStr">
        <is>
          <t>refrigeration</t>
        </is>
      </c>
      <c r="D5468" t="n">
        <v>0.5989</v>
      </c>
      <c r="E5468" t="n">
        <v>0.5658</v>
      </c>
      <c r="F5468" t="n">
        <v>0.5587</v>
      </c>
      <c r="G5468" t="n">
        <v>0.5679</v>
      </c>
      <c r="H5468" t="n">
        <v>0.5348000000000001</v>
      </c>
      <c r="I5468" t="n">
        <v>0.5336</v>
      </c>
      <c r="J5468" t="n">
        <v>0.5989</v>
      </c>
      <c r="K5468" t="n">
        <v>0.5279</v>
      </c>
      <c r="L5468" t="n">
        <v>0.5041</v>
      </c>
    </row>
    <row r="5469">
      <c r="A5469" t="inlineStr">
        <is>
          <t>kentucky</t>
        </is>
      </c>
      <c r="B5469" t="n">
        <v>2020</v>
      </c>
      <c r="C5469" t="inlineStr">
        <is>
          <t>mobile_r/ac</t>
        </is>
      </c>
      <c r="D5469" t="n">
        <v>0.7099</v>
      </c>
      <c r="E5469" t="n">
        <v>0.7099</v>
      </c>
      <c r="F5469" t="n">
        <v>0.7099</v>
      </c>
      <c r="G5469" t="n">
        <v>0.6986</v>
      </c>
      <c r="H5469" t="n">
        <v>0.7099</v>
      </c>
      <c r="I5469" t="n">
        <v>0.6986</v>
      </c>
      <c r="J5469" t="n">
        <v>0.7099</v>
      </c>
      <c r="K5469" t="n">
        <v>0.7099</v>
      </c>
      <c r="L5469" t="n">
        <v>0.6986</v>
      </c>
    </row>
    <row r="5470">
      <c r="A5470" t="inlineStr">
        <is>
          <t>kentucky</t>
        </is>
      </c>
      <c r="B5470" t="n">
        <v>2020</v>
      </c>
      <c r="C5470" t="inlineStr">
        <is>
          <t>air_conditioning</t>
        </is>
      </c>
      <c r="D5470" t="n">
        <v>1.0674</v>
      </c>
      <c r="E5470" t="n">
        <v>1.0674</v>
      </c>
      <c r="F5470" t="n">
        <v>1.0674</v>
      </c>
      <c r="G5470" t="n">
        <v>1.0286</v>
      </c>
      <c r="H5470" t="n">
        <v>1.0674</v>
      </c>
      <c r="I5470" t="n">
        <v>1.0286</v>
      </c>
      <c r="J5470" t="n">
        <v>1.0674</v>
      </c>
      <c r="K5470" t="n">
        <v>1.0674</v>
      </c>
      <c r="L5470" t="n">
        <v>1.0286</v>
      </c>
    </row>
    <row r="5471">
      <c r="A5471" t="inlineStr">
        <is>
          <t>kentucky</t>
        </is>
      </c>
      <c r="B5471" t="n">
        <v>2020</v>
      </c>
      <c r="C5471" t="inlineStr">
        <is>
          <t>foams</t>
        </is>
      </c>
      <c r="D5471" t="n">
        <v>0.0944</v>
      </c>
      <c r="E5471" t="n">
        <v>0.0944</v>
      </c>
      <c r="F5471" t="n">
        <v>0.07190000000000001</v>
      </c>
      <c r="G5471" t="n">
        <v>0.09320000000000001</v>
      </c>
      <c r="H5471" t="n">
        <v>0.07190000000000001</v>
      </c>
      <c r="I5471" t="n">
        <v>0.07190000000000001</v>
      </c>
      <c r="J5471" t="n">
        <v>0.0944</v>
      </c>
      <c r="K5471" t="n">
        <v>0.07190000000000001</v>
      </c>
      <c r="L5471" t="n">
        <v>0.07190000000000001</v>
      </c>
    </row>
    <row r="5472">
      <c r="A5472" t="inlineStr">
        <is>
          <t>kentucky</t>
        </is>
      </c>
      <c r="B5472" t="n">
        <v>2020</v>
      </c>
      <c r="C5472" t="inlineStr">
        <is>
          <t>other</t>
        </is>
      </c>
      <c r="D5472" t="n">
        <v>0.0327</v>
      </c>
      <c r="E5472" t="n">
        <v>0.0327</v>
      </c>
      <c r="F5472" t="n">
        <v>0.0327</v>
      </c>
      <c r="G5472" t="n">
        <v>0.0295</v>
      </c>
      <c r="H5472" t="n">
        <v>0.0327</v>
      </c>
      <c r="I5472" t="n">
        <v>0.0295</v>
      </c>
      <c r="J5472" t="n">
        <v>0.0327</v>
      </c>
      <c r="K5472" t="n">
        <v>0.0327</v>
      </c>
      <c r="L5472" t="n">
        <v>0.0295</v>
      </c>
    </row>
    <row r="5473">
      <c r="A5473" t="inlineStr">
        <is>
          <t>kentucky</t>
        </is>
      </c>
      <c r="B5473" t="n">
        <v>2020</v>
      </c>
      <c r="C5473" t="inlineStr">
        <is>
          <t>aerosols</t>
        </is>
      </c>
      <c r="D5473" t="n">
        <v>0.1669</v>
      </c>
      <c r="E5473" t="n">
        <v>0.1669</v>
      </c>
      <c r="F5473" t="n">
        <v>0.063</v>
      </c>
      <c r="G5473" t="n">
        <v>0.1502</v>
      </c>
      <c r="H5473" t="n">
        <v>0.063</v>
      </c>
      <c r="I5473" t="n">
        <v>0.0613</v>
      </c>
      <c r="J5473" t="n">
        <v>0.1669</v>
      </c>
      <c r="K5473" t="n">
        <v>0.063</v>
      </c>
      <c r="L5473" t="n">
        <v>0.0613</v>
      </c>
    </row>
    <row r="5474">
      <c r="A5474" t="inlineStr">
        <is>
          <t>kentucky</t>
        </is>
      </c>
      <c r="B5474" t="n">
        <v>2020</v>
      </c>
      <c r="C5474" t="inlineStr">
        <is>
          <t>refrigeration</t>
        </is>
      </c>
      <c r="D5474" t="n">
        <v>0.9167</v>
      </c>
      <c r="E5474" t="n">
        <v>0.8661</v>
      </c>
      <c r="F5474" t="n">
        <v>0.8552</v>
      </c>
      <c r="G5474" t="n">
        <v>0.8693</v>
      </c>
      <c r="H5474" t="n">
        <v>0.8186</v>
      </c>
      <c r="I5474" t="n">
        <v>0.8167</v>
      </c>
      <c r="J5474" t="n">
        <v>0.9167</v>
      </c>
      <c r="K5474" t="n">
        <v>0.8080000000000001</v>
      </c>
      <c r="L5474" t="n">
        <v>0.7717000000000001</v>
      </c>
    </row>
    <row r="5475">
      <c r="A5475" t="inlineStr">
        <is>
          <t>kentucky</t>
        </is>
      </c>
      <c r="B5475" t="n">
        <v>2020</v>
      </c>
      <c r="C5475" t="inlineStr">
        <is>
          <t>annual_total</t>
        </is>
      </c>
      <c r="D5475" t="n">
        <v>2.9879</v>
      </c>
      <c r="E5475" t="n">
        <v>2.9373</v>
      </c>
      <c r="F5475" t="n">
        <v>2.8001</v>
      </c>
      <c r="G5475" t="n">
        <v>2.8693</v>
      </c>
      <c r="H5475" t="n">
        <v>2.7635</v>
      </c>
      <c r="I5475" t="n">
        <v>2.7066</v>
      </c>
      <c r="J5475" t="n">
        <v>2.9879</v>
      </c>
      <c r="K5475" t="n">
        <v>2.7528</v>
      </c>
      <c r="L5475" t="n">
        <v>2.6616</v>
      </c>
    </row>
    <row r="5476">
      <c r="A5476" t="inlineStr">
        <is>
          <t>louisiana</t>
        </is>
      </c>
      <c r="B5476" t="n">
        <v>2020</v>
      </c>
      <c r="C5476" t="inlineStr">
        <is>
          <t>refrigeration</t>
        </is>
      </c>
      <c r="D5476" t="n">
        <v>0.9778</v>
      </c>
      <c r="E5476" t="n">
        <v>0.9238</v>
      </c>
      <c r="F5476" t="n">
        <v>0.9122</v>
      </c>
      <c r="G5476" t="n">
        <v>0.9272</v>
      </c>
      <c r="H5476" t="n">
        <v>0.8732</v>
      </c>
      <c r="I5476" t="n">
        <v>0.8711</v>
      </c>
      <c r="J5476" t="n">
        <v>0.9778</v>
      </c>
      <c r="K5476" t="n">
        <v>0.8618</v>
      </c>
      <c r="L5476" t="n">
        <v>0.8231000000000001</v>
      </c>
    </row>
    <row r="5477">
      <c r="A5477" t="inlineStr">
        <is>
          <t>louisiana</t>
        </is>
      </c>
      <c r="B5477" t="n">
        <v>2020</v>
      </c>
      <c r="C5477" t="inlineStr">
        <is>
          <t>foams</t>
        </is>
      </c>
      <c r="D5477" t="n">
        <v>0.1007</v>
      </c>
      <c r="E5477" t="n">
        <v>0.1007</v>
      </c>
      <c r="F5477" t="n">
        <v>0.0767</v>
      </c>
      <c r="G5477" t="n">
        <v>0.0994</v>
      </c>
      <c r="H5477" t="n">
        <v>0.0767</v>
      </c>
      <c r="I5477" t="n">
        <v>0.0767</v>
      </c>
      <c r="J5477" t="n">
        <v>0.1007</v>
      </c>
      <c r="K5477" t="n">
        <v>0.0767</v>
      </c>
      <c r="L5477" t="n">
        <v>0.0767</v>
      </c>
    </row>
    <row r="5478">
      <c r="A5478" t="inlineStr">
        <is>
          <t>louisiana</t>
        </is>
      </c>
      <c r="B5478" t="n">
        <v>2020</v>
      </c>
      <c r="C5478" t="inlineStr">
        <is>
          <t>air_conditioning</t>
        </is>
      </c>
      <c r="D5478" t="n">
        <v>1.1175</v>
      </c>
      <c r="E5478" t="n">
        <v>1.1175</v>
      </c>
      <c r="F5478" t="n">
        <v>1.1175</v>
      </c>
      <c r="G5478" t="n">
        <v>1.0769</v>
      </c>
      <c r="H5478" t="n">
        <v>1.1175</v>
      </c>
      <c r="I5478" t="n">
        <v>1.0769</v>
      </c>
      <c r="J5478" t="n">
        <v>1.1175</v>
      </c>
      <c r="K5478" t="n">
        <v>1.1175</v>
      </c>
      <c r="L5478" t="n">
        <v>1.0769</v>
      </c>
    </row>
    <row r="5479">
      <c r="A5479" t="inlineStr">
        <is>
          <t>louisiana</t>
        </is>
      </c>
      <c r="B5479" t="n">
        <v>2020</v>
      </c>
      <c r="C5479" t="inlineStr">
        <is>
          <t>mobile_r/ac</t>
        </is>
      </c>
      <c r="D5479" t="n">
        <v>0.6983</v>
      </c>
      <c r="E5479" t="n">
        <v>0.6983</v>
      </c>
      <c r="F5479" t="n">
        <v>0.6983</v>
      </c>
      <c r="G5479" t="n">
        <v>0.6863</v>
      </c>
      <c r="H5479" t="n">
        <v>0.6983</v>
      </c>
      <c r="I5479" t="n">
        <v>0.6863</v>
      </c>
      <c r="J5479" t="n">
        <v>0.6983</v>
      </c>
      <c r="K5479" t="n">
        <v>0.6983</v>
      </c>
      <c r="L5479" t="n">
        <v>0.6863</v>
      </c>
    </row>
    <row r="5480">
      <c r="A5480" t="inlineStr">
        <is>
          <t>louisiana</t>
        </is>
      </c>
      <c r="B5480" t="n">
        <v>2020</v>
      </c>
      <c r="C5480" t="inlineStr">
        <is>
          <t>annual_total</t>
        </is>
      </c>
      <c r="D5480" t="n">
        <v>3.1072</v>
      </c>
      <c r="E5480" t="n">
        <v>3.0532</v>
      </c>
      <c r="F5480" t="n">
        <v>2.9069</v>
      </c>
      <c r="G5480" t="n">
        <v>2.9814</v>
      </c>
      <c r="H5480" t="n">
        <v>2.8679</v>
      </c>
      <c r="I5480" t="n">
        <v>2.8078</v>
      </c>
      <c r="J5480" t="n">
        <v>3.1072</v>
      </c>
      <c r="K5480" t="n">
        <v>2.8565</v>
      </c>
      <c r="L5480" t="n">
        <v>2.7597</v>
      </c>
    </row>
    <row r="5481">
      <c r="A5481" t="inlineStr">
        <is>
          <t>louisiana</t>
        </is>
      </c>
      <c r="B5481" t="n">
        <v>2020</v>
      </c>
      <c r="C5481" t="inlineStr">
        <is>
          <t>aerosols</t>
        </is>
      </c>
      <c r="D5481" t="n">
        <v>0.178</v>
      </c>
      <c r="E5481" t="n">
        <v>0.178</v>
      </c>
      <c r="F5481" t="n">
        <v>0.0672</v>
      </c>
      <c r="G5481" t="n">
        <v>0.1602</v>
      </c>
      <c r="H5481" t="n">
        <v>0.0672</v>
      </c>
      <c r="I5481" t="n">
        <v>0.0654</v>
      </c>
      <c r="J5481" t="n">
        <v>0.178</v>
      </c>
      <c r="K5481" t="n">
        <v>0.0672</v>
      </c>
      <c r="L5481" t="n">
        <v>0.0654</v>
      </c>
    </row>
    <row r="5482">
      <c r="A5482" t="inlineStr">
        <is>
          <t>louisiana</t>
        </is>
      </c>
      <c r="B5482" t="n">
        <v>2020</v>
      </c>
      <c r="C5482" t="inlineStr">
        <is>
          <t>other</t>
        </is>
      </c>
      <c r="D5482" t="n">
        <v>0.0349</v>
      </c>
      <c r="E5482" t="n">
        <v>0.0349</v>
      </c>
      <c r="F5482" t="n">
        <v>0.0349</v>
      </c>
      <c r="G5482" t="n">
        <v>0.0314</v>
      </c>
      <c r="H5482" t="n">
        <v>0.0349</v>
      </c>
      <c r="I5482" t="n">
        <v>0.0314</v>
      </c>
      <c r="J5482" t="n">
        <v>0.0349</v>
      </c>
      <c r="K5482" t="n">
        <v>0.0349</v>
      </c>
      <c r="L5482" t="n">
        <v>0.0314</v>
      </c>
    </row>
    <row r="5483">
      <c r="A5483" t="inlineStr">
        <is>
          <t>maine</t>
        </is>
      </c>
      <c r="B5483" t="n">
        <v>2020</v>
      </c>
      <c r="C5483" t="inlineStr">
        <is>
          <t>air_conditioning</t>
        </is>
      </c>
      <c r="D5483" t="n">
        <v>0.3001</v>
      </c>
      <c r="E5483" t="n">
        <v>0.3001</v>
      </c>
      <c r="F5483" t="n">
        <v>0.3001</v>
      </c>
      <c r="G5483" t="n">
        <v>0.2897</v>
      </c>
      <c r="H5483" t="n">
        <v>0.3001</v>
      </c>
      <c r="I5483" t="n">
        <v>0.2897</v>
      </c>
      <c r="J5483" t="n">
        <v>0.3001</v>
      </c>
      <c r="K5483" t="n">
        <v>0.3001</v>
      </c>
      <c r="L5483" t="n">
        <v>0.2897</v>
      </c>
    </row>
    <row r="5484">
      <c r="A5484" t="inlineStr">
        <is>
          <t>maine</t>
        </is>
      </c>
      <c r="B5484" t="n">
        <v>2020</v>
      </c>
      <c r="C5484" t="inlineStr">
        <is>
          <t>refrigeration</t>
        </is>
      </c>
      <c r="D5484" t="n">
        <v>0.2919</v>
      </c>
      <c r="E5484" t="n">
        <v>0.2757</v>
      </c>
      <c r="F5484" t="n">
        <v>0.2723</v>
      </c>
      <c r="G5484" t="n">
        <v>0.2768</v>
      </c>
      <c r="H5484" t="n">
        <v>0.2606</v>
      </c>
      <c r="I5484" t="n">
        <v>0.26</v>
      </c>
      <c r="J5484" t="n">
        <v>0.2919</v>
      </c>
      <c r="K5484" t="n">
        <v>0.2572</v>
      </c>
      <c r="L5484" t="n">
        <v>0.2457</v>
      </c>
    </row>
    <row r="5485">
      <c r="A5485" t="inlineStr">
        <is>
          <t>maine</t>
        </is>
      </c>
      <c r="B5485" t="n">
        <v>2020</v>
      </c>
      <c r="C5485" t="inlineStr">
        <is>
          <t>mobile_r/ac</t>
        </is>
      </c>
      <c r="D5485" t="n">
        <v>0.2113</v>
      </c>
      <c r="E5485" t="n">
        <v>0.2113</v>
      </c>
      <c r="F5485" t="n">
        <v>0.2113</v>
      </c>
      <c r="G5485" t="n">
        <v>0.2077</v>
      </c>
      <c r="H5485" t="n">
        <v>0.2113</v>
      </c>
      <c r="I5485" t="n">
        <v>0.2077</v>
      </c>
      <c r="J5485" t="n">
        <v>0.2113</v>
      </c>
      <c r="K5485" t="n">
        <v>0.2113</v>
      </c>
      <c r="L5485" t="n">
        <v>0.2077</v>
      </c>
    </row>
    <row r="5486">
      <c r="A5486" t="inlineStr">
        <is>
          <t>maine</t>
        </is>
      </c>
      <c r="B5486" t="n">
        <v>2020</v>
      </c>
      <c r="C5486" t="inlineStr">
        <is>
          <t>annual_total</t>
        </is>
      </c>
      <c r="D5486" t="n">
        <v>0.8968</v>
      </c>
      <c r="E5486" t="n">
        <v>0.8807</v>
      </c>
      <c r="F5486" t="n">
        <v>0.837</v>
      </c>
      <c r="G5486" t="n">
        <v>0.8611</v>
      </c>
      <c r="H5486" t="n">
        <v>0.8254</v>
      </c>
      <c r="I5486" t="n">
        <v>0.8093</v>
      </c>
      <c r="J5486" t="n">
        <v>0.8968</v>
      </c>
      <c r="K5486" t="n">
        <v>0.822</v>
      </c>
      <c r="L5486" t="n">
        <v>0.7949000000000001</v>
      </c>
    </row>
    <row r="5487">
      <c r="A5487" t="inlineStr">
        <is>
          <t>maine</t>
        </is>
      </c>
      <c r="B5487" t="n">
        <v>2020</v>
      </c>
      <c r="C5487" t="inlineStr">
        <is>
          <t>foams</t>
        </is>
      </c>
      <c r="D5487" t="n">
        <v>0.0301</v>
      </c>
      <c r="E5487" t="n">
        <v>0.0301</v>
      </c>
      <c r="F5487" t="n">
        <v>0.0229</v>
      </c>
      <c r="G5487" t="n">
        <v>0.0297</v>
      </c>
      <c r="H5487" t="n">
        <v>0.0229</v>
      </c>
      <c r="I5487" t="n">
        <v>0.0229</v>
      </c>
      <c r="J5487" t="n">
        <v>0.0301</v>
      </c>
      <c r="K5487" t="n">
        <v>0.0229</v>
      </c>
      <c r="L5487" t="n">
        <v>0.0229</v>
      </c>
    </row>
    <row r="5488">
      <c r="A5488" t="inlineStr">
        <is>
          <t>maine</t>
        </is>
      </c>
      <c r="B5488" t="n">
        <v>2020</v>
      </c>
      <c r="C5488" t="inlineStr">
        <is>
          <t>other</t>
        </is>
      </c>
      <c r="D5488" t="n">
        <v>0.0104</v>
      </c>
      <c r="E5488" t="n">
        <v>0.0104</v>
      </c>
      <c r="F5488" t="n">
        <v>0.0104</v>
      </c>
      <c r="G5488" t="n">
        <v>0.0094</v>
      </c>
      <c r="H5488" t="n">
        <v>0.0104</v>
      </c>
      <c r="I5488" t="n">
        <v>0.0094</v>
      </c>
      <c r="J5488" t="n">
        <v>0.0104</v>
      </c>
      <c r="K5488" t="n">
        <v>0.0104</v>
      </c>
      <c r="L5488" t="n">
        <v>0.0094</v>
      </c>
    </row>
    <row r="5489">
      <c r="A5489" t="inlineStr">
        <is>
          <t>maine</t>
        </is>
      </c>
      <c r="B5489" t="n">
        <v>2020</v>
      </c>
      <c r="C5489" t="inlineStr">
        <is>
          <t>aerosols</t>
        </is>
      </c>
      <c r="D5489" t="n">
        <v>0.0531</v>
      </c>
      <c r="E5489" t="n">
        <v>0.0531</v>
      </c>
      <c r="F5489" t="n">
        <v>0.0201</v>
      </c>
      <c r="G5489" t="n">
        <v>0.0478</v>
      </c>
      <c r="H5489" t="n">
        <v>0.0201</v>
      </c>
      <c r="I5489" t="n">
        <v>0.0195</v>
      </c>
      <c r="J5489" t="n">
        <v>0.0531</v>
      </c>
      <c r="K5489" t="n">
        <v>0.0201</v>
      </c>
      <c r="L5489" t="n">
        <v>0.0195</v>
      </c>
    </row>
    <row r="5490">
      <c r="A5490" t="inlineStr">
        <is>
          <t>maryland</t>
        </is>
      </c>
      <c r="B5490" t="n">
        <v>2020</v>
      </c>
      <c r="C5490" t="inlineStr">
        <is>
          <t>annual_total</t>
        </is>
      </c>
      <c r="D5490" t="n">
        <v>4.0852</v>
      </c>
      <c r="E5490" t="n">
        <v>4.0108</v>
      </c>
      <c r="F5490" t="n">
        <v>3.8094</v>
      </c>
      <c r="G5490" t="n">
        <v>3.9153</v>
      </c>
      <c r="H5490" t="n">
        <v>3.7557</v>
      </c>
      <c r="I5490" t="n">
        <v>3.6763</v>
      </c>
      <c r="J5490" t="n">
        <v>4.0852</v>
      </c>
      <c r="K5490" t="n">
        <v>3.74</v>
      </c>
      <c r="L5490" t="n">
        <v>3.6102</v>
      </c>
    </row>
    <row r="5491">
      <c r="A5491" t="inlineStr">
        <is>
          <t>maryland</t>
        </is>
      </c>
      <c r="B5491" t="n">
        <v>2020</v>
      </c>
      <c r="C5491" t="inlineStr">
        <is>
          <t>aerosols</t>
        </is>
      </c>
      <c r="D5491" t="n">
        <v>0.245</v>
      </c>
      <c r="E5491" t="n">
        <v>0.245</v>
      </c>
      <c r="F5491" t="n">
        <v>0.0925</v>
      </c>
      <c r="G5491" t="n">
        <v>0.2205</v>
      </c>
      <c r="H5491" t="n">
        <v>0.0925</v>
      </c>
      <c r="I5491" t="n">
        <v>0.0901</v>
      </c>
      <c r="J5491" t="n">
        <v>0.245</v>
      </c>
      <c r="K5491" t="n">
        <v>0.0925</v>
      </c>
      <c r="L5491" t="n">
        <v>0.0901</v>
      </c>
    </row>
    <row r="5492">
      <c r="A5492" t="inlineStr">
        <is>
          <t>maryland</t>
        </is>
      </c>
      <c r="B5492" t="n">
        <v>2020</v>
      </c>
      <c r="C5492" t="inlineStr">
        <is>
          <t>air_conditioning</t>
        </is>
      </c>
      <c r="D5492" t="n">
        <v>1.4288</v>
      </c>
      <c r="E5492" t="n">
        <v>1.4288</v>
      </c>
      <c r="F5492" t="n">
        <v>1.4288</v>
      </c>
      <c r="G5492" t="n">
        <v>1.3762</v>
      </c>
      <c r="H5492" t="n">
        <v>1.4288</v>
      </c>
      <c r="I5492" t="n">
        <v>1.3762</v>
      </c>
      <c r="J5492" t="n">
        <v>1.4288</v>
      </c>
      <c r="K5492" t="n">
        <v>1.4288</v>
      </c>
      <c r="L5492" t="n">
        <v>1.3762</v>
      </c>
    </row>
    <row r="5493">
      <c r="A5493" t="inlineStr">
        <is>
          <t>maryland</t>
        </is>
      </c>
      <c r="B5493" t="n">
        <v>2020</v>
      </c>
      <c r="C5493" t="inlineStr">
        <is>
          <t>mobile_r/ac</t>
        </is>
      </c>
      <c r="D5493" t="n">
        <v>0.8784</v>
      </c>
      <c r="E5493" t="n">
        <v>0.8784</v>
      </c>
      <c r="F5493" t="n">
        <v>0.8784</v>
      </c>
      <c r="G5493" t="n">
        <v>0.8618</v>
      </c>
      <c r="H5493" t="n">
        <v>0.8784</v>
      </c>
      <c r="I5493" t="n">
        <v>0.8618</v>
      </c>
      <c r="J5493" t="n">
        <v>0.8784</v>
      </c>
      <c r="K5493" t="n">
        <v>0.8784</v>
      </c>
      <c r="L5493" t="n">
        <v>0.8618</v>
      </c>
    </row>
    <row r="5494">
      <c r="A5494" t="inlineStr">
        <is>
          <t>maryland</t>
        </is>
      </c>
      <c r="B5494" t="n">
        <v>2020</v>
      </c>
      <c r="C5494" t="inlineStr">
        <is>
          <t>other</t>
        </is>
      </c>
      <c r="D5494" t="n">
        <v>0.0481</v>
      </c>
      <c r="E5494" t="n">
        <v>0.0481</v>
      </c>
      <c r="F5494" t="n">
        <v>0.0481</v>
      </c>
      <c r="G5494" t="n">
        <v>0.0433</v>
      </c>
      <c r="H5494" t="n">
        <v>0.0481</v>
      </c>
      <c r="I5494" t="n">
        <v>0.0433</v>
      </c>
      <c r="J5494" t="n">
        <v>0.0481</v>
      </c>
      <c r="K5494" t="n">
        <v>0.0481</v>
      </c>
      <c r="L5494" t="n">
        <v>0.0433</v>
      </c>
    </row>
    <row r="5495">
      <c r="A5495" t="inlineStr">
        <is>
          <t>maryland</t>
        </is>
      </c>
      <c r="B5495" t="n">
        <v>2020</v>
      </c>
      <c r="C5495" t="inlineStr">
        <is>
          <t>foams</t>
        </is>
      </c>
      <c r="D5495" t="n">
        <v>0.1386</v>
      </c>
      <c r="E5495" t="n">
        <v>0.1386</v>
      </c>
      <c r="F5495" t="n">
        <v>0.1056</v>
      </c>
      <c r="G5495" t="n">
        <v>0.1369</v>
      </c>
      <c r="H5495" t="n">
        <v>0.1056</v>
      </c>
      <c r="I5495" t="n">
        <v>0.1056</v>
      </c>
      <c r="J5495" t="n">
        <v>0.1386</v>
      </c>
      <c r="K5495" t="n">
        <v>0.1056</v>
      </c>
      <c r="L5495" t="n">
        <v>0.1056</v>
      </c>
    </row>
    <row r="5496">
      <c r="A5496" t="inlineStr">
        <is>
          <t>maryland</t>
        </is>
      </c>
      <c r="B5496" t="n">
        <v>2020</v>
      </c>
      <c r="C5496" t="inlineStr">
        <is>
          <t>refrigeration</t>
        </is>
      </c>
      <c r="D5496" t="n">
        <v>1.3462</v>
      </c>
      <c r="E5496" t="n">
        <v>1.2719</v>
      </c>
      <c r="F5496" t="n">
        <v>1.2559</v>
      </c>
      <c r="G5496" t="n">
        <v>1.2767</v>
      </c>
      <c r="H5496" t="n">
        <v>1.2022</v>
      </c>
      <c r="I5496" t="n">
        <v>1.1994</v>
      </c>
      <c r="J5496" t="n">
        <v>1.3462</v>
      </c>
      <c r="K5496" t="n">
        <v>1.1865</v>
      </c>
      <c r="L5496" t="n">
        <v>1.1332</v>
      </c>
    </row>
    <row r="5497">
      <c r="A5497" t="inlineStr">
        <is>
          <t>massachusetts</t>
        </is>
      </c>
      <c r="B5497" t="n">
        <v>2020</v>
      </c>
      <c r="C5497" t="inlineStr">
        <is>
          <t>other</t>
        </is>
      </c>
      <c r="D5497" t="n">
        <v>0.0507</v>
      </c>
      <c r="E5497" t="n">
        <v>0.0507</v>
      </c>
      <c r="F5497" t="n">
        <v>0.0507</v>
      </c>
      <c r="G5497" t="n">
        <v>0.0456</v>
      </c>
      <c r="H5497" t="n">
        <v>0.0507</v>
      </c>
      <c r="I5497" t="n">
        <v>0.0456</v>
      </c>
      <c r="J5497" t="n">
        <v>0.0507</v>
      </c>
      <c r="K5497" t="n">
        <v>0.0507</v>
      </c>
      <c r="L5497" t="n">
        <v>0.0456</v>
      </c>
    </row>
    <row r="5498">
      <c r="A5498" t="inlineStr">
        <is>
          <t>massachusetts</t>
        </is>
      </c>
      <c r="B5498" t="n">
        <v>2020</v>
      </c>
      <c r="C5498" t="inlineStr">
        <is>
          <t>annual_total</t>
        </is>
      </c>
      <c r="D5498" t="n">
        <v>4.0444</v>
      </c>
      <c r="E5498" t="n">
        <v>3.966</v>
      </c>
      <c r="F5498" t="n">
        <v>3.7534</v>
      </c>
      <c r="G5498" t="n">
        <v>3.8747</v>
      </c>
      <c r="H5498" t="n">
        <v>3.6968</v>
      </c>
      <c r="I5498" t="n">
        <v>3.6226</v>
      </c>
      <c r="J5498" t="n">
        <v>4.0444</v>
      </c>
      <c r="K5498" t="n">
        <v>3.6802</v>
      </c>
      <c r="L5498" t="n">
        <v>3.5528</v>
      </c>
    </row>
    <row r="5499">
      <c r="A5499" t="inlineStr">
        <is>
          <t>massachusetts</t>
        </is>
      </c>
      <c r="B5499" t="n">
        <v>2020</v>
      </c>
      <c r="C5499" t="inlineStr">
        <is>
          <t>foams</t>
        </is>
      </c>
      <c r="D5499" t="n">
        <v>0.1463</v>
      </c>
      <c r="E5499" t="n">
        <v>0.1463</v>
      </c>
      <c r="F5499" t="n">
        <v>0.1115</v>
      </c>
      <c r="G5499" t="n">
        <v>0.1444</v>
      </c>
      <c r="H5499" t="n">
        <v>0.1115</v>
      </c>
      <c r="I5499" t="n">
        <v>0.1115</v>
      </c>
      <c r="J5499" t="n">
        <v>0.1463</v>
      </c>
      <c r="K5499" t="n">
        <v>0.1115</v>
      </c>
      <c r="L5499" t="n">
        <v>0.1115</v>
      </c>
    </row>
    <row r="5500">
      <c r="A5500" t="inlineStr">
        <is>
          <t>massachusetts</t>
        </is>
      </c>
      <c r="B5500" t="n">
        <v>2020</v>
      </c>
      <c r="C5500" t="inlineStr">
        <is>
          <t>air_conditioning</t>
        </is>
      </c>
      <c r="D5500" t="n">
        <v>1.2977</v>
      </c>
      <c r="E5500" t="n">
        <v>1.2977</v>
      </c>
      <c r="F5500" t="n">
        <v>1.2977</v>
      </c>
      <c r="G5500" t="n">
        <v>1.2517</v>
      </c>
      <c r="H5500" t="n">
        <v>1.2977</v>
      </c>
      <c r="I5500" t="n">
        <v>1.2517</v>
      </c>
      <c r="J5500" t="n">
        <v>1.2977</v>
      </c>
      <c r="K5500" t="n">
        <v>1.2977</v>
      </c>
      <c r="L5500" t="n">
        <v>1.2517</v>
      </c>
    </row>
    <row r="5501">
      <c r="A5501" t="inlineStr">
        <is>
          <t>massachusetts</t>
        </is>
      </c>
      <c r="B5501" t="n">
        <v>2020</v>
      </c>
      <c r="C5501" t="inlineStr">
        <is>
          <t>refrigeration</t>
        </is>
      </c>
      <c r="D5501" t="n">
        <v>1.4204</v>
      </c>
      <c r="E5501" t="n">
        <v>1.342</v>
      </c>
      <c r="F5501" t="n">
        <v>1.3251</v>
      </c>
      <c r="G5501" t="n">
        <v>1.347</v>
      </c>
      <c r="H5501" t="n">
        <v>1.2685</v>
      </c>
      <c r="I5501" t="n">
        <v>1.2655</v>
      </c>
      <c r="J5501" t="n">
        <v>1.4204</v>
      </c>
      <c r="K5501" t="n">
        <v>1.2519</v>
      </c>
      <c r="L5501" t="n">
        <v>1.1957</v>
      </c>
    </row>
    <row r="5502">
      <c r="A5502" t="inlineStr">
        <is>
          <t>massachusetts</t>
        </is>
      </c>
      <c r="B5502" t="n">
        <v>2020</v>
      </c>
      <c r="C5502" t="inlineStr">
        <is>
          <t>aerosols</t>
        </is>
      </c>
      <c r="D5502" t="n">
        <v>0.2585</v>
      </c>
      <c r="E5502" t="n">
        <v>0.2585</v>
      </c>
      <c r="F5502" t="n">
        <v>0.09760000000000001</v>
      </c>
      <c r="G5502" t="n">
        <v>0.2327</v>
      </c>
      <c r="H5502" t="n">
        <v>0.09760000000000001</v>
      </c>
      <c r="I5502" t="n">
        <v>0.095</v>
      </c>
      <c r="J5502" t="n">
        <v>0.2585</v>
      </c>
      <c r="K5502" t="n">
        <v>0.09760000000000001</v>
      </c>
      <c r="L5502" t="n">
        <v>0.095</v>
      </c>
    </row>
    <row r="5503">
      <c r="A5503" t="inlineStr">
        <is>
          <t>massachusetts</t>
        </is>
      </c>
      <c r="B5503" t="n">
        <v>2020</v>
      </c>
      <c r="C5503" t="inlineStr">
        <is>
          <t>mobile_r/ac</t>
        </is>
      </c>
      <c r="D5503" t="n">
        <v>0.8708</v>
      </c>
      <c r="E5503" t="n">
        <v>0.8708</v>
      </c>
      <c r="F5503" t="n">
        <v>0.8708</v>
      </c>
      <c r="G5503" t="n">
        <v>0.8532999999999999</v>
      </c>
      <c r="H5503" t="n">
        <v>0.8708</v>
      </c>
      <c r="I5503" t="n">
        <v>0.8532999999999999</v>
      </c>
      <c r="J5503" t="n">
        <v>0.8708</v>
      </c>
      <c r="K5503" t="n">
        <v>0.8708</v>
      </c>
      <c r="L5503" t="n">
        <v>0.8532999999999999</v>
      </c>
    </row>
    <row r="5504">
      <c r="A5504" t="inlineStr">
        <is>
          <t>michigan</t>
        </is>
      </c>
      <c r="B5504" t="n">
        <v>2020</v>
      </c>
      <c r="C5504" t="inlineStr">
        <is>
          <t>air_conditioning</t>
        </is>
      </c>
      <c r="D5504" t="n">
        <v>2.4341</v>
      </c>
      <c r="E5504" t="n">
        <v>2.4341</v>
      </c>
      <c r="F5504" t="n">
        <v>2.4341</v>
      </c>
      <c r="G5504" t="n">
        <v>2.3438</v>
      </c>
      <c r="H5504" t="n">
        <v>2.4341</v>
      </c>
      <c r="I5504" t="n">
        <v>2.3438</v>
      </c>
      <c r="J5504" t="n">
        <v>2.4341</v>
      </c>
      <c r="K5504" t="n">
        <v>2.4341</v>
      </c>
      <c r="L5504" t="n">
        <v>2.3438</v>
      </c>
    </row>
    <row r="5505">
      <c r="A5505" t="inlineStr">
        <is>
          <t>michigan</t>
        </is>
      </c>
      <c r="B5505" t="n">
        <v>2020</v>
      </c>
      <c r="C5505" t="inlineStr">
        <is>
          <t>annual_total</t>
        </is>
      </c>
      <c r="D5505" t="n">
        <v>6.8659</v>
      </c>
      <c r="E5505" t="n">
        <v>6.7436</v>
      </c>
      <c r="F5505" t="n">
        <v>6.4119</v>
      </c>
      <c r="G5505" t="n">
        <v>6.5826</v>
      </c>
      <c r="H5505" t="n">
        <v>6.3235</v>
      </c>
      <c r="I5505" t="n">
        <v>6.1892</v>
      </c>
      <c r="J5505" t="n">
        <v>6.8659</v>
      </c>
      <c r="K5505" t="n">
        <v>6.2977</v>
      </c>
      <c r="L5505" t="n">
        <v>6.0803</v>
      </c>
    </row>
    <row r="5506">
      <c r="A5506" t="inlineStr">
        <is>
          <t>michigan</t>
        </is>
      </c>
      <c r="B5506" t="n">
        <v>2020</v>
      </c>
      <c r="C5506" t="inlineStr">
        <is>
          <t>foams</t>
        </is>
      </c>
      <c r="D5506" t="n">
        <v>0.2282</v>
      </c>
      <c r="E5506" t="n">
        <v>0.2282</v>
      </c>
      <c r="F5506" t="n">
        <v>0.1739</v>
      </c>
      <c r="G5506" t="n">
        <v>0.2253</v>
      </c>
      <c r="H5506" t="n">
        <v>0.1739</v>
      </c>
      <c r="I5506" t="n">
        <v>0.1739</v>
      </c>
      <c r="J5506" t="n">
        <v>0.2282</v>
      </c>
      <c r="K5506" t="n">
        <v>0.1739</v>
      </c>
      <c r="L5506" t="n">
        <v>0.1739</v>
      </c>
    </row>
    <row r="5507">
      <c r="A5507" t="inlineStr">
        <is>
          <t>michigan</t>
        </is>
      </c>
      <c r="B5507" t="n">
        <v>2020</v>
      </c>
      <c r="C5507" t="inlineStr">
        <is>
          <t>refrigeration</t>
        </is>
      </c>
      <c r="D5507" t="n">
        <v>2.2161</v>
      </c>
      <c r="E5507" t="n">
        <v>2.0937</v>
      </c>
      <c r="F5507" t="n">
        <v>2.0674</v>
      </c>
      <c r="G5507" t="n">
        <v>2.1016</v>
      </c>
      <c r="H5507" t="n">
        <v>1.9791</v>
      </c>
      <c r="I5507" t="n">
        <v>1.9744</v>
      </c>
      <c r="J5507" t="n">
        <v>2.2161</v>
      </c>
      <c r="K5507" t="n">
        <v>1.9532</v>
      </c>
      <c r="L5507" t="n">
        <v>1.8655</v>
      </c>
    </row>
    <row r="5508">
      <c r="A5508" t="inlineStr">
        <is>
          <t>michigan</t>
        </is>
      </c>
      <c r="B5508" t="n">
        <v>2020</v>
      </c>
      <c r="C5508" t="inlineStr">
        <is>
          <t>aerosols</t>
        </is>
      </c>
      <c r="D5508" t="n">
        <v>0.4034</v>
      </c>
      <c r="E5508" t="n">
        <v>0.4034</v>
      </c>
      <c r="F5508" t="n">
        <v>0.1523</v>
      </c>
      <c r="G5508" t="n">
        <v>0.363</v>
      </c>
      <c r="H5508" t="n">
        <v>0.1523</v>
      </c>
      <c r="I5508" t="n">
        <v>0.1482</v>
      </c>
      <c r="J5508" t="n">
        <v>0.4034</v>
      </c>
      <c r="K5508" t="n">
        <v>0.1523</v>
      </c>
      <c r="L5508" t="n">
        <v>0.1482</v>
      </c>
    </row>
    <row r="5509">
      <c r="A5509" t="inlineStr">
        <is>
          <t>michigan</t>
        </is>
      </c>
      <c r="B5509" t="n">
        <v>2020</v>
      </c>
      <c r="C5509" t="inlineStr">
        <is>
          <t>other</t>
        </is>
      </c>
      <c r="D5509" t="n">
        <v>0.0791</v>
      </c>
      <c r="E5509" t="n">
        <v>0.0791</v>
      </c>
      <c r="F5509" t="n">
        <v>0.0791</v>
      </c>
      <c r="G5509" t="n">
        <v>0.0712</v>
      </c>
      <c r="H5509" t="n">
        <v>0.0791</v>
      </c>
      <c r="I5509" t="n">
        <v>0.0712</v>
      </c>
      <c r="J5509" t="n">
        <v>0.0791</v>
      </c>
      <c r="K5509" t="n">
        <v>0.0791</v>
      </c>
      <c r="L5509" t="n">
        <v>0.0712</v>
      </c>
    </row>
    <row r="5510">
      <c r="A5510" t="inlineStr">
        <is>
          <t>michigan</t>
        </is>
      </c>
      <c r="B5510" t="n">
        <v>2020</v>
      </c>
      <c r="C5510" t="inlineStr">
        <is>
          <t>mobile_r/ac</t>
        </is>
      </c>
      <c r="D5510" t="n">
        <v>1.505</v>
      </c>
      <c r="E5510" t="n">
        <v>1.505</v>
      </c>
      <c r="F5510" t="n">
        <v>1.505</v>
      </c>
      <c r="G5510" t="n">
        <v>1.4777</v>
      </c>
      <c r="H5510" t="n">
        <v>1.505</v>
      </c>
      <c r="I5510" t="n">
        <v>1.4777</v>
      </c>
      <c r="J5510" t="n">
        <v>1.505</v>
      </c>
      <c r="K5510" t="n">
        <v>1.505</v>
      </c>
      <c r="L5510" t="n">
        <v>1.4777</v>
      </c>
    </row>
    <row r="5511">
      <c r="A5511" t="inlineStr">
        <is>
          <t>minnesota</t>
        </is>
      </c>
      <c r="B5511" t="n">
        <v>2020</v>
      </c>
      <c r="C5511" t="inlineStr">
        <is>
          <t>annual_total</t>
        </is>
      </c>
      <c r="D5511" t="n">
        <v>3.8</v>
      </c>
      <c r="E5511" t="n">
        <v>3.7325</v>
      </c>
      <c r="F5511" t="n">
        <v>3.5495</v>
      </c>
      <c r="G5511" t="n">
        <v>3.6442</v>
      </c>
      <c r="H5511" t="n">
        <v>3.5007</v>
      </c>
      <c r="I5511" t="n">
        <v>3.4271</v>
      </c>
      <c r="J5511" t="n">
        <v>3.8</v>
      </c>
      <c r="K5511" t="n">
        <v>3.4865</v>
      </c>
      <c r="L5511" t="n">
        <v>3.3671</v>
      </c>
    </row>
    <row r="5512">
      <c r="A5512" t="inlineStr">
        <is>
          <t>minnesota</t>
        </is>
      </c>
      <c r="B5512" t="n">
        <v>2020</v>
      </c>
      <c r="C5512" t="inlineStr">
        <is>
          <t>air_conditioning</t>
        </is>
      </c>
      <c r="D5512" t="n">
        <v>1.3269</v>
      </c>
      <c r="E5512" t="n">
        <v>1.3269</v>
      </c>
      <c r="F5512" t="n">
        <v>1.3269</v>
      </c>
      <c r="G5512" t="n">
        <v>1.2775</v>
      </c>
      <c r="H5512" t="n">
        <v>1.3269</v>
      </c>
      <c r="I5512" t="n">
        <v>1.2775</v>
      </c>
      <c r="J5512" t="n">
        <v>1.3269</v>
      </c>
      <c r="K5512" t="n">
        <v>1.3269</v>
      </c>
      <c r="L5512" t="n">
        <v>1.2775</v>
      </c>
    </row>
    <row r="5513">
      <c r="A5513" t="inlineStr">
        <is>
          <t>minnesota</t>
        </is>
      </c>
      <c r="B5513" t="n">
        <v>2020</v>
      </c>
      <c r="C5513" t="inlineStr">
        <is>
          <t>refrigeration</t>
        </is>
      </c>
      <c r="D5513" t="n">
        <v>1.2226</v>
      </c>
      <c r="E5513" t="n">
        <v>1.1551</v>
      </c>
      <c r="F5513" t="n">
        <v>1.1406</v>
      </c>
      <c r="G5513" t="n">
        <v>1.1594</v>
      </c>
      <c r="H5513" t="n">
        <v>1.0918</v>
      </c>
      <c r="I5513" t="n">
        <v>1.0892</v>
      </c>
      <c r="J5513" t="n">
        <v>1.2226</v>
      </c>
      <c r="K5513" t="n">
        <v>1.0776</v>
      </c>
      <c r="L5513" t="n">
        <v>1.0291</v>
      </c>
    </row>
    <row r="5514">
      <c r="A5514" t="inlineStr">
        <is>
          <t>minnesota</t>
        </is>
      </c>
      <c r="B5514" t="n">
        <v>2020</v>
      </c>
      <c r="C5514" t="inlineStr">
        <is>
          <t>foams</t>
        </is>
      </c>
      <c r="D5514" t="n">
        <v>0.1259</v>
      </c>
      <c r="E5514" t="n">
        <v>0.1259</v>
      </c>
      <c r="F5514" t="n">
        <v>0.0959</v>
      </c>
      <c r="G5514" t="n">
        <v>0.1243</v>
      </c>
      <c r="H5514" t="n">
        <v>0.0959</v>
      </c>
      <c r="I5514" t="n">
        <v>0.0959</v>
      </c>
      <c r="J5514" t="n">
        <v>0.1259</v>
      </c>
      <c r="K5514" t="n">
        <v>0.0959</v>
      </c>
      <c r="L5514" t="n">
        <v>0.0959</v>
      </c>
    </row>
    <row r="5515">
      <c r="A5515" t="inlineStr">
        <is>
          <t>minnesota</t>
        </is>
      </c>
      <c r="B5515" t="n">
        <v>2020</v>
      </c>
      <c r="C5515" t="inlineStr">
        <is>
          <t>mobile_r/ac</t>
        </is>
      </c>
      <c r="D5515" t="n">
        <v>0.8584000000000001</v>
      </c>
      <c r="E5515" t="n">
        <v>0.8584000000000001</v>
      </c>
      <c r="F5515" t="n">
        <v>0.8584000000000001</v>
      </c>
      <c r="G5515" t="n">
        <v>0.8434</v>
      </c>
      <c r="H5515" t="n">
        <v>0.8584000000000001</v>
      </c>
      <c r="I5515" t="n">
        <v>0.8434</v>
      </c>
      <c r="J5515" t="n">
        <v>0.8584000000000001</v>
      </c>
      <c r="K5515" t="n">
        <v>0.8584000000000001</v>
      </c>
      <c r="L5515" t="n">
        <v>0.8434</v>
      </c>
    </row>
    <row r="5516">
      <c r="A5516" t="inlineStr">
        <is>
          <t>minnesota</t>
        </is>
      </c>
      <c r="B5516" t="n">
        <v>2020</v>
      </c>
      <c r="C5516" t="inlineStr">
        <is>
          <t>aerosols</t>
        </is>
      </c>
      <c r="D5516" t="n">
        <v>0.2225</v>
      </c>
      <c r="E5516" t="n">
        <v>0.2225</v>
      </c>
      <c r="F5516" t="n">
        <v>0.08400000000000001</v>
      </c>
      <c r="G5516" t="n">
        <v>0.2003</v>
      </c>
      <c r="H5516" t="n">
        <v>0.08400000000000001</v>
      </c>
      <c r="I5516" t="n">
        <v>0.0818</v>
      </c>
      <c r="J5516" t="n">
        <v>0.2225</v>
      </c>
      <c r="K5516" t="n">
        <v>0.08400000000000001</v>
      </c>
      <c r="L5516" t="n">
        <v>0.0818</v>
      </c>
    </row>
    <row r="5517">
      <c r="A5517" t="inlineStr">
        <is>
          <t>minnesota</t>
        </is>
      </c>
      <c r="B5517" t="n">
        <v>2020</v>
      </c>
      <c r="C5517" t="inlineStr">
        <is>
          <t>other</t>
        </is>
      </c>
      <c r="D5517" t="n">
        <v>0.0436</v>
      </c>
      <c r="E5517" t="n">
        <v>0.0436</v>
      </c>
      <c r="F5517" t="n">
        <v>0.0436</v>
      </c>
      <c r="G5517" t="n">
        <v>0.0393</v>
      </c>
      <c r="H5517" t="n">
        <v>0.0436</v>
      </c>
      <c r="I5517" t="n">
        <v>0.0393</v>
      </c>
      <c r="J5517" t="n">
        <v>0.0436</v>
      </c>
      <c r="K5517" t="n">
        <v>0.0436</v>
      </c>
      <c r="L5517" t="n">
        <v>0.0393</v>
      </c>
    </row>
    <row r="5518">
      <c r="A5518" t="inlineStr">
        <is>
          <t>mississippi</t>
        </is>
      </c>
      <c r="B5518" t="n">
        <v>2020</v>
      </c>
      <c r="C5518" t="inlineStr">
        <is>
          <t>air_conditioning</t>
        </is>
      </c>
      <c r="D5518" t="n">
        <v>0.719</v>
      </c>
      <c r="E5518" t="n">
        <v>0.719</v>
      </c>
      <c r="F5518" t="n">
        <v>0.719</v>
      </c>
      <c r="G5518" t="n">
        <v>0.6929</v>
      </c>
      <c r="H5518" t="n">
        <v>0.719</v>
      </c>
      <c r="I5518" t="n">
        <v>0.6929</v>
      </c>
      <c r="J5518" t="n">
        <v>0.719</v>
      </c>
      <c r="K5518" t="n">
        <v>0.719</v>
      </c>
      <c r="L5518" t="n">
        <v>0.6929</v>
      </c>
    </row>
    <row r="5519">
      <c r="A5519" t="inlineStr">
        <is>
          <t>mississippi</t>
        </is>
      </c>
      <c r="B5519" t="n">
        <v>2020</v>
      </c>
      <c r="C5519" t="inlineStr">
        <is>
          <t>foams</t>
        </is>
      </c>
      <c r="D5519" t="n">
        <v>0.065</v>
      </c>
      <c r="E5519" t="n">
        <v>0.065</v>
      </c>
      <c r="F5519" t="n">
        <v>0.0495</v>
      </c>
      <c r="G5519" t="n">
        <v>0.0641</v>
      </c>
      <c r="H5519" t="n">
        <v>0.0495</v>
      </c>
      <c r="I5519" t="n">
        <v>0.0495</v>
      </c>
      <c r="J5519" t="n">
        <v>0.065</v>
      </c>
      <c r="K5519" t="n">
        <v>0.0495</v>
      </c>
      <c r="L5519" t="n">
        <v>0.0495</v>
      </c>
    </row>
    <row r="5520">
      <c r="A5520" t="inlineStr">
        <is>
          <t>mississippi</t>
        </is>
      </c>
      <c r="B5520" t="n">
        <v>2020</v>
      </c>
      <c r="C5520" t="inlineStr">
        <is>
          <t>annual_total</t>
        </is>
      </c>
      <c r="D5520" t="n">
        <v>2.0972</v>
      </c>
      <c r="E5520" t="n">
        <v>2.0624</v>
      </c>
      <c r="F5520" t="n">
        <v>1.968</v>
      </c>
      <c r="G5520" t="n">
        <v>2.0161</v>
      </c>
      <c r="H5520" t="n">
        <v>1.9428</v>
      </c>
      <c r="I5520" t="n">
        <v>1.9041</v>
      </c>
      <c r="J5520" t="n">
        <v>2.0972</v>
      </c>
      <c r="K5520" t="n">
        <v>1.9355</v>
      </c>
      <c r="L5520" t="n">
        <v>1.8731</v>
      </c>
    </row>
    <row r="5521">
      <c r="A5521" t="inlineStr">
        <is>
          <t>mississippi</t>
        </is>
      </c>
      <c r="B5521" t="n">
        <v>2020</v>
      </c>
      <c r="C5521" t="inlineStr">
        <is>
          <t>refrigeration</t>
        </is>
      </c>
      <c r="D5521" t="n">
        <v>0.6309</v>
      </c>
      <c r="E5521" t="n">
        <v>0.596</v>
      </c>
      <c r="F5521" t="n">
        <v>0.5885</v>
      </c>
      <c r="G5521" t="n">
        <v>0.5983000000000001</v>
      </c>
      <c r="H5521" t="n">
        <v>0.5634</v>
      </c>
      <c r="I5521" t="n">
        <v>0.5620000000000001</v>
      </c>
      <c r="J5521" t="n">
        <v>0.6309</v>
      </c>
      <c r="K5521" t="n">
        <v>0.556</v>
      </c>
      <c r="L5521" t="n">
        <v>0.531</v>
      </c>
    </row>
    <row r="5522">
      <c r="A5522" t="inlineStr">
        <is>
          <t>mississippi</t>
        </is>
      </c>
      <c r="B5522" t="n">
        <v>2020</v>
      </c>
      <c r="C5522" t="inlineStr">
        <is>
          <t>mobile_r/ac</t>
        </is>
      </c>
      <c r="D5522" t="n">
        <v>0.545</v>
      </c>
      <c r="E5522" t="n">
        <v>0.545</v>
      </c>
      <c r="F5522" t="n">
        <v>0.545</v>
      </c>
      <c r="G5522" t="n">
        <v>0.5372</v>
      </c>
      <c r="H5522" t="n">
        <v>0.545</v>
      </c>
      <c r="I5522" t="n">
        <v>0.5372</v>
      </c>
      <c r="J5522" t="n">
        <v>0.545</v>
      </c>
      <c r="K5522" t="n">
        <v>0.545</v>
      </c>
      <c r="L5522" t="n">
        <v>0.5372</v>
      </c>
    </row>
    <row r="5523">
      <c r="A5523" t="inlineStr">
        <is>
          <t>mississippi</t>
        </is>
      </c>
      <c r="B5523" t="n">
        <v>2020</v>
      </c>
      <c r="C5523" t="inlineStr">
        <is>
          <t>other</t>
        </is>
      </c>
      <c r="D5523" t="n">
        <v>0.0225</v>
      </c>
      <c r="E5523" t="n">
        <v>0.0225</v>
      </c>
      <c r="F5523" t="n">
        <v>0.0225</v>
      </c>
      <c r="G5523" t="n">
        <v>0.0203</v>
      </c>
      <c r="H5523" t="n">
        <v>0.0225</v>
      </c>
      <c r="I5523" t="n">
        <v>0.0203</v>
      </c>
      <c r="J5523" t="n">
        <v>0.0225</v>
      </c>
      <c r="K5523" t="n">
        <v>0.0225</v>
      </c>
      <c r="L5523" t="n">
        <v>0.0203</v>
      </c>
    </row>
    <row r="5524">
      <c r="A5524" t="inlineStr">
        <is>
          <t>mississippi</t>
        </is>
      </c>
      <c r="B5524" t="n">
        <v>2020</v>
      </c>
      <c r="C5524" t="inlineStr">
        <is>
          <t>aerosols</t>
        </is>
      </c>
      <c r="D5524" t="n">
        <v>0.1148</v>
      </c>
      <c r="E5524" t="n">
        <v>0.1148</v>
      </c>
      <c r="F5524" t="n">
        <v>0.0434</v>
      </c>
      <c r="G5524" t="n">
        <v>0.1033</v>
      </c>
      <c r="H5524" t="n">
        <v>0.0434</v>
      </c>
      <c r="I5524" t="n">
        <v>0.0422</v>
      </c>
      <c r="J5524" t="n">
        <v>0.1148</v>
      </c>
      <c r="K5524" t="n">
        <v>0.0434</v>
      </c>
      <c r="L5524" t="n">
        <v>0.0422</v>
      </c>
    </row>
    <row r="5525">
      <c r="A5525" t="inlineStr">
        <is>
          <t>missouri</t>
        </is>
      </c>
      <c r="B5525" t="n">
        <v>2020</v>
      </c>
      <c r="C5525" t="inlineStr">
        <is>
          <t>other</t>
        </is>
      </c>
      <c r="D5525" t="n">
        <v>0.0459</v>
      </c>
      <c r="E5525" t="n">
        <v>0.0459</v>
      </c>
      <c r="F5525" t="n">
        <v>0.0459</v>
      </c>
      <c r="G5525" t="n">
        <v>0.0413</v>
      </c>
      <c r="H5525" t="n">
        <v>0.0459</v>
      </c>
      <c r="I5525" t="n">
        <v>0.0413</v>
      </c>
      <c r="J5525" t="n">
        <v>0.0459</v>
      </c>
      <c r="K5525" t="n">
        <v>0.0459</v>
      </c>
      <c r="L5525" t="n">
        <v>0.0413</v>
      </c>
    </row>
    <row r="5526">
      <c r="A5526" t="inlineStr">
        <is>
          <t>missouri</t>
        </is>
      </c>
      <c r="B5526" t="n">
        <v>2020</v>
      </c>
      <c r="C5526" t="inlineStr">
        <is>
          <t>mobile_r/ac</t>
        </is>
      </c>
      <c r="D5526" t="n">
        <v>0.9222</v>
      </c>
      <c r="E5526" t="n">
        <v>0.9222</v>
      </c>
      <c r="F5526" t="n">
        <v>0.9222</v>
      </c>
      <c r="G5526" t="n">
        <v>0.9063</v>
      </c>
      <c r="H5526" t="n">
        <v>0.9222</v>
      </c>
      <c r="I5526" t="n">
        <v>0.9063</v>
      </c>
      <c r="J5526" t="n">
        <v>0.9222</v>
      </c>
      <c r="K5526" t="n">
        <v>0.9222</v>
      </c>
      <c r="L5526" t="n">
        <v>0.9063</v>
      </c>
    </row>
    <row r="5527">
      <c r="A5527" t="inlineStr">
        <is>
          <t>missouri</t>
        </is>
      </c>
      <c r="B5527" t="n">
        <v>2020</v>
      </c>
      <c r="C5527" t="inlineStr">
        <is>
          <t>foams</t>
        </is>
      </c>
      <c r="D5527" t="n">
        <v>0.1323</v>
      </c>
      <c r="E5527" t="n">
        <v>0.1323</v>
      </c>
      <c r="F5527" t="n">
        <v>0.1008</v>
      </c>
      <c r="G5527" t="n">
        <v>0.1306</v>
      </c>
      <c r="H5527" t="n">
        <v>0.1008</v>
      </c>
      <c r="I5527" t="n">
        <v>0.1008</v>
      </c>
      <c r="J5527" t="n">
        <v>0.1323</v>
      </c>
      <c r="K5527" t="n">
        <v>0.1008</v>
      </c>
      <c r="L5527" t="n">
        <v>0.1008</v>
      </c>
    </row>
    <row r="5528">
      <c r="A5528" t="inlineStr">
        <is>
          <t>missouri</t>
        </is>
      </c>
      <c r="B5528" t="n">
        <v>2020</v>
      </c>
      <c r="C5528" t="inlineStr">
        <is>
          <t>annual_total</t>
        </is>
      </c>
      <c r="D5528" t="n">
        <v>4.0761</v>
      </c>
      <c r="E5528" t="n">
        <v>4.0051</v>
      </c>
      <c r="F5528" t="n">
        <v>3.8129</v>
      </c>
      <c r="G5528" t="n">
        <v>3.9104</v>
      </c>
      <c r="H5528" t="n">
        <v>3.7617</v>
      </c>
      <c r="I5528" t="n">
        <v>3.6823</v>
      </c>
      <c r="J5528" t="n">
        <v>4.0761</v>
      </c>
      <c r="K5528" t="n">
        <v>3.7467</v>
      </c>
      <c r="L5528" t="n">
        <v>3.6192</v>
      </c>
    </row>
    <row r="5529">
      <c r="A5529" t="inlineStr">
        <is>
          <t>missouri</t>
        </is>
      </c>
      <c r="B5529" t="n">
        <v>2020</v>
      </c>
      <c r="C5529" t="inlineStr">
        <is>
          <t>air_conditioning</t>
        </is>
      </c>
      <c r="D5529" t="n">
        <v>1.4574</v>
      </c>
      <c r="E5529" t="n">
        <v>1.4574</v>
      </c>
      <c r="F5529" t="n">
        <v>1.4574</v>
      </c>
      <c r="G5529" t="n">
        <v>1.4036</v>
      </c>
      <c r="H5529" t="n">
        <v>1.4574</v>
      </c>
      <c r="I5529" t="n">
        <v>1.4036</v>
      </c>
      <c r="J5529" t="n">
        <v>1.4574</v>
      </c>
      <c r="K5529" t="n">
        <v>1.4574</v>
      </c>
      <c r="L5529" t="n">
        <v>1.4036</v>
      </c>
    </row>
    <row r="5530">
      <c r="A5530" t="inlineStr">
        <is>
          <t>missouri</t>
        </is>
      </c>
      <c r="B5530" t="n">
        <v>2020</v>
      </c>
      <c r="C5530" t="inlineStr">
        <is>
          <t>refrigeration</t>
        </is>
      </c>
      <c r="D5530" t="n">
        <v>1.2846</v>
      </c>
      <c r="E5530" t="n">
        <v>1.2136</v>
      </c>
      <c r="F5530" t="n">
        <v>1.1984</v>
      </c>
      <c r="G5530" t="n">
        <v>1.2182</v>
      </c>
      <c r="H5530" t="n">
        <v>1.1472</v>
      </c>
      <c r="I5530" t="n">
        <v>1.1444</v>
      </c>
      <c r="J5530" t="n">
        <v>1.2846</v>
      </c>
      <c r="K5530" t="n">
        <v>1.1322</v>
      </c>
      <c r="L5530" t="n">
        <v>1.0813</v>
      </c>
    </row>
    <row r="5531">
      <c r="A5531" t="inlineStr">
        <is>
          <t>missouri</t>
        </is>
      </c>
      <c r="B5531" t="n">
        <v>2020</v>
      </c>
      <c r="C5531" t="inlineStr">
        <is>
          <t>aerosols</t>
        </is>
      </c>
      <c r="D5531" t="n">
        <v>0.2338</v>
      </c>
      <c r="E5531" t="n">
        <v>0.2338</v>
      </c>
      <c r="F5531" t="n">
        <v>0.0883</v>
      </c>
      <c r="G5531" t="n">
        <v>0.2104</v>
      </c>
      <c r="H5531" t="n">
        <v>0.0883</v>
      </c>
      <c r="I5531" t="n">
        <v>0.0859</v>
      </c>
      <c r="J5531" t="n">
        <v>0.2338</v>
      </c>
      <c r="K5531" t="n">
        <v>0.0883</v>
      </c>
      <c r="L5531" t="n">
        <v>0.0859</v>
      </c>
    </row>
    <row r="5532">
      <c r="A5532" t="inlineStr">
        <is>
          <t>montana</t>
        </is>
      </c>
      <c r="B5532" t="n">
        <v>2020</v>
      </c>
      <c r="C5532" t="inlineStr">
        <is>
          <t>refrigeration</t>
        </is>
      </c>
      <c r="D5532" t="n">
        <v>0.2119</v>
      </c>
      <c r="E5532" t="n">
        <v>0.2002</v>
      </c>
      <c r="F5532" t="n">
        <v>0.1977</v>
      </c>
      <c r="G5532" t="n">
        <v>0.201</v>
      </c>
      <c r="H5532" t="n">
        <v>0.1892</v>
      </c>
      <c r="I5532" t="n">
        <v>0.1888</v>
      </c>
      <c r="J5532" t="n">
        <v>0.2119</v>
      </c>
      <c r="K5532" t="n">
        <v>0.1868</v>
      </c>
      <c r="L5532" t="n">
        <v>0.1784</v>
      </c>
    </row>
    <row r="5533">
      <c r="A5533" t="inlineStr">
        <is>
          <t>montana</t>
        </is>
      </c>
      <c r="B5533" t="n">
        <v>2020</v>
      </c>
      <c r="C5533" t="inlineStr">
        <is>
          <t>other</t>
        </is>
      </c>
      <c r="D5533" t="n">
        <v>0.0076</v>
      </c>
      <c r="E5533" t="n">
        <v>0.0076</v>
      </c>
      <c r="F5533" t="n">
        <v>0.0076</v>
      </c>
      <c r="G5533" t="n">
        <v>0.0068</v>
      </c>
      <c r="H5533" t="n">
        <v>0.0076</v>
      </c>
      <c r="I5533" t="n">
        <v>0.0068</v>
      </c>
      <c r="J5533" t="n">
        <v>0.0076</v>
      </c>
      <c r="K5533" t="n">
        <v>0.0076</v>
      </c>
      <c r="L5533" t="n">
        <v>0.0068</v>
      </c>
    </row>
    <row r="5534">
      <c r="A5534" t="inlineStr">
        <is>
          <t>montana</t>
        </is>
      </c>
      <c r="B5534" t="n">
        <v>2020</v>
      </c>
      <c r="C5534" t="inlineStr">
        <is>
          <t>air_conditioning</t>
        </is>
      </c>
      <c r="D5534" t="n">
        <v>0.2302</v>
      </c>
      <c r="E5534" t="n">
        <v>0.2302</v>
      </c>
      <c r="F5534" t="n">
        <v>0.2302</v>
      </c>
      <c r="G5534" t="n">
        <v>0.2218</v>
      </c>
      <c r="H5534" t="n">
        <v>0.2302</v>
      </c>
      <c r="I5534" t="n">
        <v>0.2218</v>
      </c>
      <c r="J5534" t="n">
        <v>0.2302</v>
      </c>
      <c r="K5534" t="n">
        <v>0.2302</v>
      </c>
      <c r="L5534" t="n">
        <v>0.2218</v>
      </c>
    </row>
    <row r="5535">
      <c r="A5535" t="inlineStr">
        <is>
          <t>montana</t>
        </is>
      </c>
      <c r="B5535" t="n">
        <v>2020</v>
      </c>
      <c r="C5535" t="inlineStr">
        <is>
          <t>foams</t>
        </is>
      </c>
      <c r="D5535" t="n">
        <v>0.0218</v>
      </c>
      <c r="E5535" t="n">
        <v>0.0218</v>
      </c>
      <c r="F5535" t="n">
        <v>0.0166</v>
      </c>
      <c r="G5535" t="n">
        <v>0.0215</v>
      </c>
      <c r="H5535" t="n">
        <v>0.0166</v>
      </c>
      <c r="I5535" t="n">
        <v>0.0166</v>
      </c>
      <c r="J5535" t="n">
        <v>0.0218</v>
      </c>
      <c r="K5535" t="n">
        <v>0.0166</v>
      </c>
      <c r="L5535" t="n">
        <v>0.0166</v>
      </c>
    </row>
    <row r="5536">
      <c r="A5536" t="inlineStr">
        <is>
          <t>montana</t>
        </is>
      </c>
      <c r="B5536" t="n">
        <v>2020</v>
      </c>
      <c r="C5536" t="inlineStr">
        <is>
          <t>aerosols</t>
        </is>
      </c>
      <c r="D5536" t="n">
        <v>0.0386</v>
      </c>
      <c r="E5536" t="n">
        <v>0.0386</v>
      </c>
      <c r="F5536" t="n">
        <v>0.0146</v>
      </c>
      <c r="G5536" t="n">
        <v>0.0347</v>
      </c>
      <c r="H5536" t="n">
        <v>0.0146</v>
      </c>
      <c r="I5536" t="n">
        <v>0.0142</v>
      </c>
      <c r="J5536" t="n">
        <v>0.0386</v>
      </c>
      <c r="K5536" t="n">
        <v>0.0146</v>
      </c>
      <c r="L5536" t="n">
        <v>0.0142</v>
      </c>
    </row>
    <row r="5537">
      <c r="A5537" t="inlineStr">
        <is>
          <t>montana</t>
        </is>
      </c>
      <c r="B5537" t="n">
        <v>2020</v>
      </c>
      <c r="C5537" t="inlineStr">
        <is>
          <t>annual_total</t>
        </is>
      </c>
      <c r="D5537" t="n">
        <v>0.6766</v>
      </c>
      <c r="E5537" t="n">
        <v>0.6649</v>
      </c>
      <c r="F5537" t="n">
        <v>0.6332</v>
      </c>
      <c r="G5537" t="n">
        <v>0.6498</v>
      </c>
      <c r="H5537" t="n">
        <v>0.6248</v>
      </c>
      <c r="I5537" t="n">
        <v>0.6122</v>
      </c>
      <c r="J5537" t="n">
        <v>0.6766</v>
      </c>
      <c r="K5537" t="n">
        <v>0.6223</v>
      </c>
      <c r="L5537" t="n">
        <v>0.6017</v>
      </c>
    </row>
    <row r="5538">
      <c r="A5538" t="inlineStr">
        <is>
          <t>montana</t>
        </is>
      </c>
      <c r="B5538" t="n">
        <v>2020</v>
      </c>
      <c r="C5538" t="inlineStr">
        <is>
          <t>mobile_r/ac</t>
        </is>
      </c>
      <c r="D5538" t="n">
        <v>0.1666</v>
      </c>
      <c r="E5538" t="n">
        <v>0.1666</v>
      </c>
      <c r="F5538" t="n">
        <v>0.1666</v>
      </c>
      <c r="G5538" t="n">
        <v>0.1639</v>
      </c>
      <c r="H5538" t="n">
        <v>0.1666</v>
      </c>
      <c r="I5538" t="n">
        <v>0.1639</v>
      </c>
      <c r="J5538" t="n">
        <v>0.1666</v>
      </c>
      <c r="K5538" t="n">
        <v>0.1666</v>
      </c>
      <c r="L5538" t="n">
        <v>0.1639</v>
      </c>
    </row>
    <row r="5539">
      <c r="A5539" t="inlineStr">
        <is>
          <t>nebraska</t>
        </is>
      </c>
      <c r="B5539" t="n">
        <v>2020</v>
      </c>
      <c r="C5539" t="inlineStr">
        <is>
          <t>aerosols</t>
        </is>
      </c>
      <c r="D5539" t="n">
        <v>0.068</v>
      </c>
      <c r="E5539" t="n">
        <v>0.068</v>
      </c>
      <c r="F5539" t="n">
        <v>0.0257</v>
      </c>
      <c r="G5539" t="n">
        <v>0.0612</v>
      </c>
      <c r="H5539" t="n">
        <v>0.0257</v>
      </c>
      <c r="I5539" t="n">
        <v>0.025</v>
      </c>
      <c r="J5539" t="n">
        <v>0.068</v>
      </c>
      <c r="K5539" t="n">
        <v>0.0257</v>
      </c>
      <c r="L5539" t="n">
        <v>0.025</v>
      </c>
    </row>
    <row r="5540">
      <c r="A5540" t="inlineStr">
        <is>
          <t>nebraska</t>
        </is>
      </c>
      <c r="B5540" t="n">
        <v>2020</v>
      </c>
      <c r="C5540" t="inlineStr">
        <is>
          <t>foams</t>
        </is>
      </c>
      <c r="D5540" t="n">
        <v>0.0385</v>
      </c>
      <c r="E5540" t="n">
        <v>0.0385</v>
      </c>
      <c r="F5540" t="n">
        <v>0.0293</v>
      </c>
      <c r="G5540" t="n">
        <v>0.038</v>
      </c>
      <c r="H5540" t="n">
        <v>0.0293</v>
      </c>
      <c r="I5540" t="n">
        <v>0.0293</v>
      </c>
      <c r="J5540" t="n">
        <v>0.0385</v>
      </c>
      <c r="K5540" t="n">
        <v>0.0293</v>
      </c>
      <c r="L5540" t="n">
        <v>0.0293</v>
      </c>
    </row>
    <row r="5541">
      <c r="A5541" t="inlineStr">
        <is>
          <t>nebraska</t>
        </is>
      </c>
      <c r="B5541" t="n">
        <v>2020</v>
      </c>
      <c r="C5541" t="inlineStr">
        <is>
          <t>annual_total</t>
        </is>
      </c>
      <c r="D5541" t="n">
        <v>1.202</v>
      </c>
      <c r="E5541" t="n">
        <v>1.1813</v>
      </c>
      <c r="F5541" t="n">
        <v>1.1255</v>
      </c>
      <c r="G5541" t="n">
        <v>1.1536</v>
      </c>
      <c r="H5541" t="n">
        <v>1.1106</v>
      </c>
      <c r="I5541" t="n">
        <v>1.0873</v>
      </c>
      <c r="J5541" t="n">
        <v>1.202</v>
      </c>
      <c r="K5541" t="n">
        <v>1.1062</v>
      </c>
      <c r="L5541" t="n">
        <v>1.069</v>
      </c>
    </row>
    <row r="5542">
      <c r="A5542" t="inlineStr">
        <is>
          <t>nebraska</t>
        </is>
      </c>
      <c r="B5542" t="n">
        <v>2020</v>
      </c>
      <c r="C5542" t="inlineStr">
        <is>
          <t>other</t>
        </is>
      </c>
      <c r="D5542" t="n">
        <v>0.0133</v>
      </c>
      <c r="E5542" t="n">
        <v>0.0133</v>
      </c>
      <c r="F5542" t="n">
        <v>0.0133</v>
      </c>
      <c r="G5542" t="n">
        <v>0.012</v>
      </c>
      <c r="H5542" t="n">
        <v>0.0133</v>
      </c>
      <c r="I5542" t="n">
        <v>0.012</v>
      </c>
      <c r="J5542" t="n">
        <v>0.0133</v>
      </c>
      <c r="K5542" t="n">
        <v>0.0133</v>
      </c>
      <c r="L5542" t="n">
        <v>0.012</v>
      </c>
    </row>
    <row r="5543">
      <c r="A5543" t="inlineStr">
        <is>
          <t>nebraska</t>
        </is>
      </c>
      <c r="B5543" t="n">
        <v>2020</v>
      </c>
      <c r="C5543" t="inlineStr">
        <is>
          <t>air_conditioning</t>
        </is>
      </c>
      <c r="D5543" t="n">
        <v>0.4297</v>
      </c>
      <c r="E5543" t="n">
        <v>0.4297</v>
      </c>
      <c r="F5543" t="n">
        <v>0.4297</v>
      </c>
      <c r="G5543" t="n">
        <v>0.4138</v>
      </c>
      <c r="H5543" t="n">
        <v>0.4297</v>
      </c>
      <c r="I5543" t="n">
        <v>0.4138</v>
      </c>
      <c r="J5543" t="n">
        <v>0.4297</v>
      </c>
      <c r="K5543" t="n">
        <v>0.4297</v>
      </c>
      <c r="L5543" t="n">
        <v>0.4138</v>
      </c>
    </row>
    <row r="5544">
      <c r="A5544" t="inlineStr">
        <is>
          <t>nebraska</t>
        </is>
      </c>
      <c r="B5544" t="n">
        <v>2020</v>
      </c>
      <c r="C5544" t="inlineStr">
        <is>
          <t>mobile_r/ac</t>
        </is>
      </c>
      <c r="D5544" t="n">
        <v>0.279</v>
      </c>
      <c r="E5544" t="n">
        <v>0.279</v>
      </c>
      <c r="F5544" t="n">
        <v>0.279</v>
      </c>
      <c r="G5544" t="n">
        <v>0.2744</v>
      </c>
      <c r="H5544" t="n">
        <v>0.279</v>
      </c>
      <c r="I5544" t="n">
        <v>0.2744</v>
      </c>
      <c r="J5544" t="n">
        <v>0.279</v>
      </c>
      <c r="K5544" t="n">
        <v>0.279</v>
      </c>
      <c r="L5544" t="n">
        <v>0.2744</v>
      </c>
    </row>
    <row r="5545">
      <c r="A5545" t="inlineStr">
        <is>
          <t>nebraska</t>
        </is>
      </c>
      <c r="B5545" t="n">
        <v>2020</v>
      </c>
      <c r="C5545" t="inlineStr">
        <is>
          <t>refrigeration</t>
        </is>
      </c>
      <c r="D5545" t="n">
        <v>0.3735</v>
      </c>
      <c r="E5545" t="n">
        <v>0.3529</v>
      </c>
      <c r="F5545" t="n">
        <v>0.3484</v>
      </c>
      <c r="G5545" t="n">
        <v>0.3542</v>
      </c>
      <c r="H5545" t="n">
        <v>0.3335</v>
      </c>
      <c r="I5545" t="n">
        <v>0.3328</v>
      </c>
      <c r="J5545" t="n">
        <v>0.3735</v>
      </c>
      <c r="K5545" t="n">
        <v>0.3292</v>
      </c>
      <c r="L5545" t="n">
        <v>0.3144</v>
      </c>
    </row>
    <row r="5546">
      <c r="A5546" t="inlineStr">
        <is>
          <t>nevada</t>
        </is>
      </c>
      <c r="B5546" t="n">
        <v>2020</v>
      </c>
      <c r="C5546" t="inlineStr">
        <is>
          <t>air_conditioning</t>
        </is>
      </c>
      <c r="D5546" t="n">
        <v>0.6726</v>
      </c>
      <c r="E5546" t="n">
        <v>0.6726</v>
      </c>
      <c r="F5546" t="n">
        <v>0.6726</v>
      </c>
      <c r="G5546" t="n">
        <v>0.6474</v>
      </c>
      <c r="H5546" t="n">
        <v>0.6726</v>
      </c>
      <c r="I5546" t="n">
        <v>0.6474</v>
      </c>
      <c r="J5546" t="n">
        <v>0.6726</v>
      </c>
      <c r="K5546" t="n">
        <v>0.6726</v>
      </c>
      <c r="L5546" t="n">
        <v>0.6474</v>
      </c>
    </row>
    <row r="5547">
      <c r="A5547" t="inlineStr">
        <is>
          <t>nevada</t>
        </is>
      </c>
      <c r="B5547" t="n">
        <v>2020</v>
      </c>
      <c r="C5547" t="inlineStr">
        <is>
          <t>annual_total</t>
        </is>
      </c>
      <c r="D5547" t="n">
        <v>2.0311</v>
      </c>
      <c r="E5547" t="n">
        <v>1.9916</v>
      </c>
      <c r="F5547" t="n">
        <v>1.8846</v>
      </c>
      <c r="G5547" t="n">
        <v>1.9437</v>
      </c>
      <c r="H5547" t="n">
        <v>1.8561</v>
      </c>
      <c r="I5547" t="n">
        <v>1.8167</v>
      </c>
      <c r="J5547" t="n">
        <v>2.0311</v>
      </c>
      <c r="K5547" t="n">
        <v>1.8477</v>
      </c>
      <c r="L5547" t="n">
        <v>1.7816</v>
      </c>
    </row>
    <row r="5548">
      <c r="A5548" t="inlineStr">
        <is>
          <t>nevada</t>
        </is>
      </c>
      <c r="B5548" t="n">
        <v>2020</v>
      </c>
      <c r="C5548" t="inlineStr">
        <is>
          <t>refrigeration</t>
        </is>
      </c>
      <c r="D5548" t="n">
        <v>0.7153</v>
      </c>
      <c r="E5548" t="n">
        <v>0.6758</v>
      </c>
      <c r="F5548" t="n">
        <v>0.6673</v>
      </c>
      <c r="G5548" t="n">
        <v>0.6783</v>
      </c>
      <c r="H5548" t="n">
        <v>0.6388</v>
      </c>
      <c r="I5548" t="n">
        <v>0.6373</v>
      </c>
      <c r="J5548" t="n">
        <v>0.7153</v>
      </c>
      <c r="K5548" t="n">
        <v>0.6304</v>
      </c>
      <c r="L5548" t="n">
        <v>0.6021</v>
      </c>
    </row>
    <row r="5549">
      <c r="A5549" t="inlineStr">
        <is>
          <t>nevada</t>
        </is>
      </c>
      <c r="B5549" t="n">
        <v>2020</v>
      </c>
      <c r="C5549" t="inlineStr">
        <is>
          <t>mobile_r/ac</t>
        </is>
      </c>
      <c r="D5549" t="n">
        <v>0.4139</v>
      </c>
      <c r="E5549" t="n">
        <v>0.4139</v>
      </c>
      <c r="F5549" t="n">
        <v>0.4139</v>
      </c>
      <c r="G5549" t="n">
        <v>0.4051</v>
      </c>
      <c r="H5549" t="n">
        <v>0.4139</v>
      </c>
      <c r="I5549" t="n">
        <v>0.4051</v>
      </c>
      <c r="J5549" t="n">
        <v>0.4139</v>
      </c>
      <c r="K5549" t="n">
        <v>0.4139</v>
      </c>
      <c r="L5549" t="n">
        <v>0.4051</v>
      </c>
    </row>
    <row r="5550">
      <c r="A5550" t="inlineStr">
        <is>
          <t>nevada</t>
        </is>
      </c>
      <c r="B5550" t="n">
        <v>2020</v>
      </c>
      <c r="C5550" t="inlineStr">
        <is>
          <t>foams</t>
        </is>
      </c>
      <c r="D5550" t="n">
        <v>0.0737</v>
      </c>
      <c r="E5550" t="n">
        <v>0.0737</v>
      </c>
      <c r="F5550" t="n">
        <v>0.0561</v>
      </c>
      <c r="G5550" t="n">
        <v>0.0727</v>
      </c>
      <c r="H5550" t="n">
        <v>0.0561</v>
      </c>
      <c r="I5550" t="n">
        <v>0.0561</v>
      </c>
      <c r="J5550" t="n">
        <v>0.0737</v>
      </c>
      <c r="K5550" t="n">
        <v>0.0561</v>
      </c>
      <c r="L5550" t="n">
        <v>0.0561</v>
      </c>
    </row>
    <row r="5551">
      <c r="A5551" t="inlineStr">
        <is>
          <t>nevada</t>
        </is>
      </c>
      <c r="B5551" t="n">
        <v>2020</v>
      </c>
      <c r="C5551" t="inlineStr">
        <is>
          <t>other</t>
        </is>
      </c>
      <c r="D5551" t="n">
        <v>0.0255</v>
      </c>
      <c r="E5551" t="n">
        <v>0.0255</v>
      </c>
      <c r="F5551" t="n">
        <v>0.0255</v>
      </c>
      <c r="G5551" t="n">
        <v>0.023</v>
      </c>
      <c r="H5551" t="n">
        <v>0.0255</v>
      </c>
      <c r="I5551" t="n">
        <v>0.023</v>
      </c>
      <c r="J5551" t="n">
        <v>0.0255</v>
      </c>
      <c r="K5551" t="n">
        <v>0.0255</v>
      </c>
      <c r="L5551" t="n">
        <v>0.023</v>
      </c>
    </row>
    <row r="5552">
      <c r="A5552" t="inlineStr">
        <is>
          <t>nevada</t>
        </is>
      </c>
      <c r="B5552" t="n">
        <v>2020</v>
      </c>
      <c r="C5552" t="inlineStr">
        <is>
          <t>aerosols</t>
        </is>
      </c>
      <c r="D5552" t="n">
        <v>0.1302</v>
      </c>
      <c r="E5552" t="n">
        <v>0.1302</v>
      </c>
      <c r="F5552" t="n">
        <v>0.0492</v>
      </c>
      <c r="G5552" t="n">
        <v>0.1172</v>
      </c>
      <c r="H5552" t="n">
        <v>0.0492</v>
      </c>
      <c r="I5552" t="n">
        <v>0.0478</v>
      </c>
      <c r="J5552" t="n">
        <v>0.1302</v>
      </c>
      <c r="K5552" t="n">
        <v>0.0492</v>
      </c>
      <c r="L5552" t="n">
        <v>0.0478</v>
      </c>
    </row>
    <row r="5553">
      <c r="A5553" t="inlineStr">
        <is>
          <t>new_hampshire</t>
        </is>
      </c>
      <c r="B5553" t="n">
        <v>2020</v>
      </c>
      <c r="C5553" t="inlineStr">
        <is>
          <t>aerosols</t>
        </is>
      </c>
      <c r="D5553" t="n">
        <v>0.0575</v>
      </c>
      <c r="E5553" t="n">
        <v>0.0575</v>
      </c>
      <c r="F5553" t="n">
        <v>0.0217</v>
      </c>
      <c r="G5553" t="n">
        <v>0.0518</v>
      </c>
      <c r="H5553" t="n">
        <v>0.0217</v>
      </c>
      <c r="I5553" t="n">
        <v>0.0211</v>
      </c>
      <c r="J5553" t="n">
        <v>0.0575</v>
      </c>
      <c r="K5553" t="n">
        <v>0.0217</v>
      </c>
      <c r="L5553" t="n">
        <v>0.0211</v>
      </c>
    </row>
    <row r="5554">
      <c r="A5554" t="inlineStr">
        <is>
          <t>new_hampshire</t>
        </is>
      </c>
      <c r="B5554" t="n">
        <v>2020</v>
      </c>
      <c r="C5554" t="inlineStr">
        <is>
          <t>other</t>
        </is>
      </c>
      <c r="D5554" t="n">
        <v>0.0113</v>
      </c>
      <c r="E5554" t="n">
        <v>0.0113</v>
      </c>
      <c r="F5554" t="n">
        <v>0.0113</v>
      </c>
      <c r="G5554" t="n">
        <v>0.0102</v>
      </c>
      <c r="H5554" t="n">
        <v>0.0113</v>
      </c>
      <c r="I5554" t="n">
        <v>0.0102</v>
      </c>
      <c r="J5554" t="n">
        <v>0.0113</v>
      </c>
      <c r="K5554" t="n">
        <v>0.0113</v>
      </c>
      <c r="L5554" t="n">
        <v>0.0102</v>
      </c>
    </row>
    <row r="5555">
      <c r="A5555" t="inlineStr">
        <is>
          <t>new_hampshire</t>
        </is>
      </c>
      <c r="B5555" t="n">
        <v>2020</v>
      </c>
      <c r="C5555" t="inlineStr">
        <is>
          <t>refrigeration</t>
        </is>
      </c>
      <c r="D5555" t="n">
        <v>0.3159</v>
      </c>
      <c r="E5555" t="n">
        <v>0.2985</v>
      </c>
      <c r="F5555" t="n">
        <v>0.2947</v>
      </c>
      <c r="G5555" t="n">
        <v>0.2996</v>
      </c>
      <c r="H5555" t="n">
        <v>0.2821</v>
      </c>
      <c r="I5555" t="n">
        <v>0.2815</v>
      </c>
      <c r="J5555" t="n">
        <v>0.3159</v>
      </c>
      <c r="K5555" t="n">
        <v>0.2784</v>
      </c>
      <c r="L5555" t="n">
        <v>0.2659</v>
      </c>
    </row>
    <row r="5556">
      <c r="A5556" t="inlineStr">
        <is>
          <t>new_hampshire</t>
        </is>
      </c>
      <c r="B5556" t="n">
        <v>2020</v>
      </c>
      <c r="C5556" t="inlineStr">
        <is>
          <t>mobile_r/ac</t>
        </is>
      </c>
      <c r="D5556" t="n">
        <v>0.2039</v>
      </c>
      <c r="E5556" t="n">
        <v>0.2039</v>
      </c>
      <c r="F5556" t="n">
        <v>0.2039</v>
      </c>
      <c r="G5556" t="n">
        <v>0.2</v>
      </c>
      <c r="H5556" t="n">
        <v>0.2039</v>
      </c>
      <c r="I5556" t="n">
        <v>0.2</v>
      </c>
      <c r="J5556" t="n">
        <v>0.2039</v>
      </c>
      <c r="K5556" t="n">
        <v>0.2039</v>
      </c>
      <c r="L5556" t="n">
        <v>0.2</v>
      </c>
    </row>
    <row r="5557">
      <c r="A5557" t="inlineStr">
        <is>
          <t>new_hampshire</t>
        </is>
      </c>
      <c r="B5557" t="n">
        <v>2020</v>
      </c>
      <c r="C5557" t="inlineStr">
        <is>
          <t>air_conditioning</t>
        </is>
      </c>
      <c r="D5557" t="n">
        <v>0.2893</v>
      </c>
      <c r="E5557" t="n">
        <v>0.2893</v>
      </c>
      <c r="F5557" t="n">
        <v>0.2893</v>
      </c>
      <c r="G5557" t="n">
        <v>0.279</v>
      </c>
      <c r="H5557" t="n">
        <v>0.2893</v>
      </c>
      <c r="I5557" t="n">
        <v>0.279</v>
      </c>
      <c r="J5557" t="n">
        <v>0.2893</v>
      </c>
      <c r="K5557" t="n">
        <v>0.2893</v>
      </c>
      <c r="L5557" t="n">
        <v>0.279</v>
      </c>
    </row>
    <row r="5558">
      <c r="A5558" t="inlineStr">
        <is>
          <t>new_hampshire</t>
        </is>
      </c>
      <c r="B5558" t="n">
        <v>2020</v>
      </c>
      <c r="C5558" t="inlineStr">
        <is>
          <t>annual_total</t>
        </is>
      </c>
      <c r="D5558" t="n">
        <v>0.9104</v>
      </c>
      <c r="E5558" t="n">
        <v>0.8929</v>
      </c>
      <c r="F5558" t="n">
        <v>0.8457</v>
      </c>
      <c r="G5558" t="n">
        <v>0.8726</v>
      </c>
      <c r="H5558" t="n">
        <v>0.8331</v>
      </c>
      <c r="I5558" t="n">
        <v>0.8165</v>
      </c>
      <c r="J5558" t="n">
        <v>0.9104</v>
      </c>
      <c r="K5558" t="n">
        <v>0.8294</v>
      </c>
      <c r="L5558" t="n">
        <v>0.801</v>
      </c>
    </row>
    <row r="5559">
      <c r="A5559" t="inlineStr">
        <is>
          <t>new_hampshire</t>
        </is>
      </c>
      <c r="B5559" t="n">
        <v>2020</v>
      </c>
      <c r="C5559" t="inlineStr">
        <is>
          <t>foams</t>
        </is>
      </c>
      <c r="D5559" t="n">
        <v>0.0325</v>
      </c>
      <c r="E5559" t="n">
        <v>0.0325</v>
      </c>
      <c r="F5559" t="n">
        <v>0.0248</v>
      </c>
      <c r="G5559" t="n">
        <v>0.0321</v>
      </c>
      <c r="H5559" t="n">
        <v>0.0248</v>
      </c>
      <c r="I5559" t="n">
        <v>0.0248</v>
      </c>
      <c r="J5559" t="n">
        <v>0.0325</v>
      </c>
      <c r="K5559" t="n">
        <v>0.0248</v>
      </c>
      <c r="L5559" t="n">
        <v>0.0248</v>
      </c>
    </row>
    <row r="5560">
      <c r="A5560" t="inlineStr">
        <is>
          <t>new_jersey</t>
        </is>
      </c>
      <c r="B5560" t="n">
        <v>2020</v>
      </c>
      <c r="C5560" t="inlineStr">
        <is>
          <t>aerosols</t>
        </is>
      </c>
      <c r="D5560" t="n">
        <v>0.3568</v>
      </c>
      <c r="E5560" t="n">
        <v>0.3568</v>
      </c>
      <c r="F5560" t="n">
        <v>0.1347</v>
      </c>
      <c r="G5560" t="n">
        <v>0.3211</v>
      </c>
      <c r="H5560" t="n">
        <v>0.1347</v>
      </c>
      <c r="I5560" t="n">
        <v>0.1311</v>
      </c>
      <c r="J5560" t="n">
        <v>0.3568</v>
      </c>
      <c r="K5560" t="n">
        <v>0.1347</v>
      </c>
      <c r="L5560" t="n">
        <v>0.1311</v>
      </c>
    </row>
    <row r="5561">
      <c r="A5561" t="inlineStr">
        <is>
          <t>new_jersey</t>
        </is>
      </c>
      <c r="B5561" t="n">
        <v>2020</v>
      </c>
      <c r="C5561" t="inlineStr">
        <is>
          <t>other</t>
        </is>
      </c>
      <c r="D5561" t="n">
        <v>0.07000000000000001</v>
      </c>
      <c r="E5561" t="n">
        <v>0.07000000000000001</v>
      </c>
      <c r="F5561" t="n">
        <v>0.07000000000000001</v>
      </c>
      <c r="G5561" t="n">
        <v>0.063</v>
      </c>
      <c r="H5561" t="n">
        <v>0.07000000000000001</v>
      </c>
      <c r="I5561" t="n">
        <v>0.063</v>
      </c>
      <c r="J5561" t="n">
        <v>0.07000000000000001</v>
      </c>
      <c r="K5561" t="n">
        <v>0.07000000000000001</v>
      </c>
      <c r="L5561" t="n">
        <v>0.063</v>
      </c>
    </row>
    <row r="5562">
      <c r="A5562" t="inlineStr">
        <is>
          <t>new_jersey</t>
        </is>
      </c>
      <c r="B5562" t="n">
        <v>2020</v>
      </c>
      <c r="C5562" t="inlineStr">
        <is>
          <t>foams</t>
        </is>
      </c>
      <c r="D5562" t="n">
        <v>0.2019</v>
      </c>
      <c r="E5562" t="n">
        <v>0.2019</v>
      </c>
      <c r="F5562" t="n">
        <v>0.1538</v>
      </c>
      <c r="G5562" t="n">
        <v>0.1993</v>
      </c>
      <c r="H5562" t="n">
        <v>0.1538</v>
      </c>
      <c r="I5562" t="n">
        <v>0.1538</v>
      </c>
      <c r="J5562" t="n">
        <v>0.2019</v>
      </c>
      <c r="K5562" t="n">
        <v>0.1538</v>
      </c>
      <c r="L5562" t="n">
        <v>0.1538</v>
      </c>
    </row>
    <row r="5563">
      <c r="A5563" t="inlineStr">
        <is>
          <t>new_jersey</t>
        </is>
      </c>
      <c r="B5563" t="n">
        <v>2020</v>
      </c>
      <c r="C5563" t="inlineStr">
        <is>
          <t>mobile_r/ac</t>
        </is>
      </c>
      <c r="D5563" t="n">
        <v>1.1704</v>
      </c>
      <c r="E5563" t="n">
        <v>1.1704</v>
      </c>
      <c r="F5563" t="n">
        <v>1.1704</v>
      </c>
      <c r="G5563" t="n">
        <v>1.1463</v>
      </c>
      <c r="H5563" t="n">
        <v>1.1704</v>
      </c>
      <c r="I5563" t="n">
        <v>1.1463</v>
      </c>
      <c r="J5563" t="n">
        <v>1.1704</v>
      </c>
      <c r="K5563" t="n">
        <v>1.1704</v>
      </c>
      <c r="L5563" t="n">
        <v>1.1463</v>
      </c>
    </row>
    <row r="5564">
      <c r="A5564" t="inlineStr">
        <is>
          <t>new_jersey</t>
        </is>
      </c>
      <c r="B5564" t="n">
        <v>2020</v>
      </c>
      <c r="C5564" t="inlineStr">
        <is>
          <t>annual_total</t>
        </is>
      </c>
      <c r="D5564" t="n">
        <v>5.4686</v>
      </c>
      <c r="E5564" t="n">
        <v>5.3603</v>
      </c>
      <c r="F5564" t="n">
        <v>5.0669</v>
      </c>
      <c r="G5564" t="n">
        <v>5.2365</v>
      </c>
      <c r="H5564" t="n">
        <v>4.9888</v>
      </c>
      <c r="I5564" t="n">
        <v>4.8885</v>
      </c>
      <c r="J5564" t="n">
        <v>5.4686</v>
      </c>
      <c r="K5564" t="n">
        <v>4.9659</v>
      </c>
      <c r="L5564" t="n">
        <v>4.7921</v>
      </c>
    </row>
    <row r="5565">
      <c r="A5565" t="inlineStr">
        <is>
          <t>new_jersey</t>
        </is>
      </c>
      <c r="B5565" t="n">
        <v>2020</v>
      </c>
      <c r="C5565" t="inlineStr">
        <is>
          <t>air_conditioning</t>
        </is>
      </c>
      <c r="D5565" t="n">
        <v>1.7091</v>
      </c>
      <c r="E5565" t="n">
        <v>1.7091</v>
      </c>
      <c r="F5565" t="n">
        <v>1.7091</v>
      </c>
      <c r="G5565" t="n">
        <v>1.6478</v>
      </c>
      <c r="H5565" t="n">
        <v>1.7091</v>
      </c>
      <c r="I5565" t="n">
        <v>1.6478</v>
      </c>
      <c r="J5565" t="n">
        <v>1.7091</v>
      </c>
      <c r="K5565" t="n">
        <v>1.7091</v>
      </c>
      <c r="L5565" t="n">
        <v>1.6478</v>
      </c>
    </row>
    <row r="5566">
      <c r="A5566" t="inlineStr">
        <is>
          <t>new_jersey</t>
        </is>
      </c>
      <c r="B5566" t="n">
        <v>2020</v>
      </c>
      <c r="C5566" t="inlineStr">
        <is>
          <t>refrigeration</t>
        </is>
      </c>
      <c r="D5566" t="n">
        <v>1.9604</v>
      </c>
      <c r="E5566" t="n">
        <v>1.8521</v>
      </c>
      <c r="F5566" t="n">
        <v>1.8289</v>
      </c>
      <c r="G5566" t="n">
        <v>1.8591</v>
      </c>
      <c r="H5566" t="n">
        <v>1.7507</v>
      </c>
      <c r="I5566" t="n">
        <v>1.7465</v>
      </c>
      <c r="J5566" t="n">
        <v>1.9604</v>
      </c>
      <c r="K5566" t="n">
        <v>1.7278</v>
      </c>
      <c r="L5566" t="n">
        <v>1.6502</v>
      </c>
    </row>
    <row r="5567">
      <c r="A5567" t="inlineStr">
        <is>
          <t>new_mexico</t>
        </is>
      </c>
      <c r="B5567" t="n">
        <v>2020</v>
      </c>
      <c r="C5567" t="inlineStr">
        <is>
          <t>annual_total</t>
        </is>
      </c>
      <c r="D5567" t="n">
        <v>1.3725</v>
      </c>
      <c r="E5567" t="n">
        <v>1.3487</v>
      </c>
      <c r="F5567" t="n">
        <v>1.2841</v>
      </c>
      <c r="G5567" t="n">
        <v>1.3187</v>
      </c>
      <c r="H5567" t="n">
        <v>1.2668</v>
      </c>
      <c r="I5567" t="n">
        <v>1.242</v>
      </c>
      <c r="J5567" t="n">
        <v>1.3725</v>
      </c>
      <c r="K5567" t="n">
        <v>1.2618</v>
      </c>
      <c r="L5567" t="n">
        <v>1.2208</v>
      </c>
    </row>
    <row r="5568">
      <c r="A5568" t="inlineStr">
        <is>
          <t>new_mexico</t>
        </is>
      </c>
      <c r="B5568" t="n">
        <v>2020</v>
      </c>
      <c r="C5568" t="inlineStr">
        <is>
          <t>mobile_r/ac</t>
        </is>
      </c>
      <c r="D5568" t="n">
        <v>0.3603</v>
      </c>
      <c r="E5568" t="n">
        <v>0.3603</v>
      </c>
      <c r="F5568" t="n">
        <v>0.3603</v>
      </c>
      <c r="G5568" t="n">
        <v>0.3549</v>
      </c>
      <c r="H5568" t="n">
        <v>0.3603</v>
      </c>
      <c r="I5568" t="n">
        <v>0.3549</v>
      </c>
      <c r="J5568" t="n">
        <v>0.3603</v>
      </c>
      <c r="K5568" t="n">
        <v>0.3603</v>
      </c>
      <c r="L5568" t="n">
        <v>0.3549</v>
      </c>
    </row>
    <row r="5569">
      <c r="A5569" t="inlineStr">
        <is>
          <t>new_mexico</t>
        </is>
      </c>
      <c r="B5569" t="n">
        <v>2020</v>
      </c>
      <c r="C5569" t="inlineStr">
        <is>
          <t>refrigeration</t>
        </is>
      </c>
      <c r="D5569" t="n">
        <v>0.4319</v>
      </c>
      <c r="E5569" t="n">
        <v>0.408</v>
      </c>
      <c r="F5569" t="n">
        <v>0.4029</v>
      </c>
      <c r="G5569" t="n">
        <v>0.4095</v>
      </c>
      <c r="H5569" t="n">
        <v>0.3857</v>
      </c>
      <c r="I5569" t="n">
        <v>0.3847</v>
      </c>
      <c r="J5569" t="n">
        <v>0.4319</v>
      </c>
      <c r="K5569" t="n">
        <v>0.3806</v>
      </c>
      <c r="L5569" t="n">
        <v>0.3635</v>
      </c>
    </row>
    <row r="5570">
      <c r="A5570" t="inlineStr">
        <is>
          <t>new_mexico</t>
        </is>
      </c>
      <c r="B5570" t="n">
        <v>2020</v>
      </c>
      <c r="C5570" t="inlineStr">
        <is>
          <t>air_conditioning</t>
        </is>
      </c>
      <c r="D5570" t="n">
        <v>0.4419</v>
      </c>
      <c r="E5570" t="n">
        <v>0.4419</v>
      </c>
      <c r="F5570" t="n">
        <v>0.4419</v>
      </c>
      <c r="G5570" t="n">
        <v>0.4257</v>
      </c>
      <c r="H5570" t="n">
        <v>0.4419</v>
      </c>
      <c r="I5570" t="n">
        <v>0.4257</v>
      </c>
      <c r="J5570" t="n">
        <v>0.4419</v>
      </c>
      <c r="K5570" t="n">
        <v>0.4419</v>
      </c>
      <c r="L5570" t="n">
        <v>0.4257</v>
      </c>
    </row>
    <row r="5571">
      <c r="A5571" t="inlineStr">
        <is>
          <t>new_mexico</t>
        </is>
      </c>
      <c r="B5571" t="n">
        <v>2020</v>
      </c>
      <c r="C5571" t="inlineStr">
        <is>
          <t>aerosols</t>
        </is>
      </c>
      <c r="D5571" t="n">
        <v>0.0786</v>
      </c>
      <c r="E5571" t="n">
        <v>0.0786</v>
      </c>
      <c r="F5571" t="n">
        <v>0.0297</v>
      </c>
      <c r="G5571" t="n">
        <v>0.0707</v>
      </c>
      <c r="H5571" t="n">
        <v>0.0297</v>
      </c>
      <c r="I5571" t="n">
        <v>0.0289</v>
      </c>
      <c r="J5571" t="n">
        <v>0.0786</v>
      </c>
      <c r="K5571" t="n">
        <v>0.0297</v>
      </c>
      <c r="L5571" t="n">
        <v>0.0289</v>
      </c>
    </row>
    <row r="5572">
      <c r="A5572" t="inlineStr">
        <is>
          <t>new_mexico</t>
        </is>
      </c>
      <c r="B5572" t="n">
        <v>2020</v>
      </c>
      <c r="C5572" t="inlineStr">
        <is>
          <t>other</t>
        </is>
      </c>
      <c r="D5572" t="n">
        <v>0.0154</v>
      </c>
      <c r="E5572" t="n">
        <v>0.0154</v>
      </c>
      <c r="F5572" t="n">
        <v>0.0154</v>
      </c>
      <c r="G5572" t="n">
        <v>0.0139</v>
      </c>
      <c r="H5572" t="n">
        <v>0.0154</v>
      </c>
      <c r="I5572" t="n">
        <v>0.0139</v>
      </c>
      <c r="J5572" t="n">
        <v>0.0154</v>
      </c>
      <c r="K5572" t="n">
        <v>0.0154</v>
      </c>
      <c r="L5572" t="n">
        <v>0.0139</v>
      </c>
    </row>
    <row r="5573">
      <c r="A5573" t="inlineStr">
        <is>
          <t>new_mexico</t>
        </is>
      </c>
      <c r="B5573" t="n">
        <v>2020</v>
      </c>
      <c r="C5573" t="inlineStr">
        <is>
          <t>foams</t>
        </is>
      </c>
      <c r="D5573" t="n">
        <v>0.0445</v>
      </c>
      <c r="E5573" t="n">
        <v>0.0445</v>
      </c>
      <c r="F5573" t="n">
        <v>0.0339</v>
      </c>
      <c r="G5573" t="n">
        <v>0.0439</v>
      </c>
      <c r="H5573" t="n">
        <v>0.0339</v>
      </c>
      <c r="I5573" t="n">
        <v>0.0339</v>
      </c>
      <c r="J5573" t="n">
        <v>0.0445</v>
      </c>
      <c r="K5573" t="n">
        <v>0.0339</v>
      </c>
      <c r="L5573" t="n">
        <v>0.0339</v>
      </c>
    </row>
    <row r="5574">
      <c r="A5574" t="inlineStr">
        <is>
          <t>new_york</t>
        </is>
      </c>
      <c r="B5574" t="n">
        <v>2020</v>
      </c>
      <c r="C5574" t="inlineStr">
        <is>
          <t>refrigeration</t>
        </is>
      </c>
      <c r="D5574" t="n">
        <v>4.0665</v>
      </c>
      <c r="E5574" t="n">
        <v>3.842</v>
      </c>
      <c r="F5574" t="n">
        <v>3.7937</v>
      </c>
      <c r="G5574" t="n">
        <v>3.8564</v>
      </c>
      <c r="H5574" t="n">
        <v>3.6315</v>
      </c>
      <c r="I5574" t="n">
        <v>3.6229</v>
      </c>
      <c r="J5574" t="n">
        <v>4.0665</v>
      </c>
      <c r="K5574" t="n">
        <v>3.5841</v>
      </c>
      <c r="L5574" t="n">
        <v>3.4231</v>
      </c>
    </row>
    <row r="5575">
      <c r="A5575" t="inlineStr">
        <is>
          <t>new_york</t>
        </is>
      </c>
      <c r="B5575" t="n">
        <v>2020</v>
      </c>
      <c r="C5575" t="inlineStr">
        <is>
          <t>air_conditioning</t>
        </is>
      </c>
      <c r="D5575" t="n">
        <v>3.7133</v>
      </c>
      <c r="E5575" t="n">
        <v>3.7133</v>
      </c>
      <c r="F5575" t="n">
        <v>3.7133</v>
      </c>
      <c r="G5575" t="n">
        <v>3.5816</v>
      </c>
      <c r="H5575" t="n">
        <v>3.7133</v>
      </c>
      <c r="I5575" t="n">
        <v>3.5816</v>
      </c>
      <c r="J5575" t="n">
        <v>3.7133</v>
      </c>
      <c r="K5575" t="n">
        <v>3.7133</v>
      </c>
      <c r="L5575" t="n">
        <v>3.5816</v>
      </c>
    </row>
    <row r="5576">
      <c r="A5576" t="inlineStr">
        <is>
          <t>new_york</t>
        </is>
      </c>
      <c r="B5576" t="n">
        <v>2020</v>
      </c>
      <c r="C5576" t="inlineStr">
        <is>
          <t>mobile_r/ac</t>
        </is>
      </c>
      <c r="D5576" t="n">
        <v>2.2345</v>
      </c>
      <c r="E5576" t="n">
        <v>2.2345</v>
      </c>
      <c r="F5576" t="n">
        <v>2.2345</v>
      </c>
      <c r="G5576" t="n">
        <v>2.1843</v>
      </c>
      <c r="H5576" t="n">
        <v>2.2345</v>
      </c>
      <c r="I5576" t="n">
        <v>2.1843</v>
      </c>
      <c r="J5576" t="n">
        <v>2.2345</v>
      </c>
      <c r="K5576" t="n">
        <v>2.2345</v>
      </c>
      <c r="L5576" t="n">
        <v>2.1843</v>
      </c>
    </row>
    <row r="5577">
      <c r="A5577" t="inlineStr">
        <is>
          <t>new_york</t>
        </is>
      </c>
      <c r="B5577" t="n">
        <v>2020</v>
      </c>
      <c r="C5577" t="inlineStr">
        <is>
          <t>annual_total</t>
        </is>
      </c>
      <c r="D5577" t="n">
        <v>11.3183</v>
      </c>
      <c r="E5577" t="n">
        <v>11.0938</v>
      </c>
      <c r="F5577" t="n">
        <v>10.4852</v>
      </c>
      <c r="G5577" t="n">
        <v>10.8325</v>
      </c>
      <c r="H5577" t="n">
        <v>10.323</v>
      </c>
      <c r="I5577" t="n">
        <v>10.1106</v>
      </c>
      <c r="J5577" t="n">
        <v>11.3183</v>
      </c>
      <c r="K5577" t="n">
        <v>10.2756</v>
      </c>
      <c r="L5577" t="n">
        <v>9.9108</v>
      </c>
    </row>
    <row r="5578">
      <c r="A5578" t="inlineStr">
        <is>
          <t>new_york</t>
        </is>
      </c>
      <c r="B5578" t="n">
        <v>2020</v>
      </c>
      <c r="C5578" t="inlineStr">
        <is>
          <t>aerosols</t>
        </is>
      </c>
      <c r="D5578" t="n">
        <v>0.7402</v>
      </c>
      <c r="E5578" t="n">
        <v>0.7402</v>
      </c>
      <c r="F5578" t="n">
        <v>0.2795</v>
      </c>
      <c r="G5578" t="n">
        <v>0.6661</v>
      </c>
      <c r="H5578" t="n">
        <v>0.2795</v>
      </c>
      <c r="I5578" t="n">
        <v>0.272</v>
      </c>
      <c r="J5578" t="n">
        <v>0.7402</v>
      </c>
      <c r="K5578" t="n">
        <v>0.2795</v>
      </c>
      <c r="L5578" t="n">
        <v>0.272</v>
      </c>
    </row>
    <row r="5579">
      <c r="A5579" t="inlineStr">
        <is>
          <t>new_york</t>
        </is>
      </c>
      <c r="B5579" t="n">
        <v>2020</v>
      </c>
      <c r="C5579" t="inlineStr">
        <is>
          <t>other</t>
        </is>
      </c>
      <c r="D5579" t="n">
        <v>0.1452</v>
      </c>
      <c r="E5579" t="n">
        <v>0.1452</v>
      </c>
      <c r="F5579" t="n">
        <v>0.1452</v>
      </c>
      <c r="G5579" t="n">
        <v>0.1307</v>
      </c>
      <c r="H5579" t="n">
        <v>0.1452</v>
      </c>
      <c r="I5579" t="n">
        <v>0.1307</v>
      </c>
      <c r="J5579" t="n">
        <v>0.1452</v>
      </c>
      <c r="K5579" t="n">
        <v>0.1452</v>
      </c>
      <c r="L5579" t="n">
        <v>0.1307</v>
      </c>
    </row>
    <row r="5580">
      <c r="A5580" t="inlineStr">
        <is>
          <t>new_york</t>
        </is>
      </c>
      <c r="B5580" t="n">
        <v>2020</v>
      </c>
      <c r="C5580" t="inlineStr">
        <is>
          <t>foams</t>
        </is>
      </c>
      <c r="D5580" t="n">
        <v>0.4187</v>
      </c>
      <c r="E5580" t="n">
        <v>0.4187</v>
      </c>
      <c r="F5580" t="n">
        <v>0.3191</v>
      </c>
      <c r="G5580" t="n">
        <v>0.4134</v>
      </c>
      <c r="H5580" t="n">
        <v>0.3191</v>
      </c>
      <c r="I5580" t="n">
        <v>0.3191</v>
      </c>
      <c r="J5580" t="n">
        <v>0.4187</v>
      </c>
      <c r="K5580" t="n">
        <v>0.3191</v>
      </c>
      <c r="L5580" t="n">
        <v>0.3191</v>
      </c>
    </row>
    <row r="5581">
      <c r="A5581" t="inlineStr">
        <is>
          <t>north_carolina</t>
        </is>
      </c>
      <c r="B5581" t="n">
        <v>2020</v>
      </c>
      <c r="C5581" t="inlineStr">
        <is>
          <t>refrigeration</t>
        </is>
      </c>
      <c r="D5581" t="n">
        <v>2.2189</v>
      </c>
      <c r="E5581" t="n">
        <v>2.0963</v>
      </c>
      <c r="F5581" t="n">
        <v>2.07</v>
      </c>
      <c r="G5581" t="n">
        <v>2.1042</v>
      </c>
      <c r="H5581" t="n">
        <v>1.9815</v>
      </c>
      <c r="I5581" t="n">
        <v>1.9768</v>
      </c>
      <c r="J5581" t="n">
        <v>2.2189</v>
      </c>
      <c r="K5581" t="n">
        <v>1.9556</v>
      </c>
      <c r="L5581" t="n">
        <v>1.8678</v>
      </c>
    </row>
    <row r="5582">
      <c r="A5582" t="inlineStr">
        <is>
          <t>north_carolina</t>
        </is>
      </c>
      <c r="B5582" t="n">
        <v>2020</v>
      </c>
      <c r="C5582" t="inlineStr">
        <is>
          <t>mobile_r/ac</t>
        </is>
      </c>
      <c r="D5582" t="n">
        <v>1.6031</v>
      </c>
      <c r="E5582" t="n">
        <v>1.6031</v>
      </c>
      <c r="F5582" t="n">
        <v>1.6031</v>
      </c>
      <c r="G5582" t="n">
        <v>1.5757</v>
      </c>
      <c r="H5582" t="n">
        <v>1.6031</v>
      </c>
      <c r="I5582" t="n">
        <v>1.5757</v>
      </c>
      <c r="J5582" t="n">
        <v>1.6031</v>
      </c>
      <c r="K5582" t="n">
        <v>1.6031</v>
      </c>
      <c r="L5582" t="n">
        <v>1.5757</v>
      </c>
    </row>
    <row r="5583">
      <c r="A5583" t="inlineStr">
        <is>
          <t>north_carolina</t>
        </is>
      </c>
      <c r="B5583" t="n">
        <v>2020</v>
      </c>
      <c r="C5583" t="inlineStr">
        <is>
          <t>air_conditioning</t>
        </is>
      </c>
      <c r="D5583" t="n">
        <v>2.5713</v>
      </c>
      <c r="E5583" t="n">
        <v>2.5713</v>
      </c>
      <c r="F5583" t="n">
        <v>2.5713</v>
      </c>
      <c r="G5583" t="n">
        <v>2.478</v>
      </c>
      <c r="H5583" t="n">
        <v>2.5713</v>
      </c>
      <c r="I5583" t="n">
        <v>2.478</v>
      </c>
      <c r="J5583" t="n">
        <v>2.5713</v>
      </c>
      <c r="K5583" t="n">
        <v>2.5713</v>
      </c>
      <c r="L5583" t="n">
        <v>2.478</v>
      </c>
    </row>
    <row r="5584">
      <c r="A5584" t="inlineStr">
        <is>
          <t>north_carolina</t>
        </is>
      </c>
      <c r="B5584" t="n">
        <v>2020</v>
      </c>
      <c r="C5584" t="inlineStr">
        <is>
          <t>aerosols</t>
        </is>
      </c>
      <c r="D5584" t="n">
        <v>0.4039</v>
      </c>
      <c r="E5584" t="n">
        <v>0.4039</v>
      </c>
      <c r="F5584" t="n">
        <v>0.1525</v>
      </c>
      <c r="G5584" t="n">
        <v>0.3635</v>
      </c>
      <c r="H5584" t="n">
        <v>0.1525</v>
      </c>
      <c r="I5584" t="n">
        <v>0.1484</v>
      </c>
      <c r="J5584" t="n">
        <v>0.4039</v>
      </c>
      <c r="K5584" t="n">
        <v>0.1525</v>
      </c>
      <c r="L5584" t="n">
        <v>0.1484</v>
      </c>
    </row>
    <row r="5585">
      <c r="A5585" t="inlineStr">
        <is>
          <t>north_carolina</t>
        </is>
      </c>
      <c r="B5585" t="n">
        <v>2020</v>
      </c>
      <c r="C5585" t="inlineStr">
        <is>
          <t>annual_total</t>
        </is>
      </c>
      <c r="D5585" t="n">
        <v>7.1048</v>
      </c>
      <c r="E5585" t="n">
        <v>6.9823</v>
      </c>
      <c r="F5585" t="n">
        <v>6.6503</v>
      </c>
      <c r="G5585" t="n">
        <v>6.8182</v>
      </c>
      <c r="H5585" t="n">
        <v>6.5618</v>
      </c>
      <c r="I5585" t="n">
        <v>6.4243</v>
      </c>
      <c r="J5585" t="n">
        <v>7.1048</v>
      </c>
      <c r="K5585" t="n">
        <v>6.5359</v>
      </c>
      <c r="L5585" t="n">
        <v>6.3153</v>
      </c>
    </row>
    <row r="5586">
      <c r="A5586" t="inlineStr">
        <is>
          <t>north_carolina</t>
        </is>
      </c>
      <c r="B5586" t="n">
        <v>2020</v>
      </c>
      <c r="C5586" t="inlineStr">
        <is>
          <t>other</t>
        </is>
      </c>
      <c r="D5586" t="n">
        <v>0.07920000000000001</v>
      </c>
      <c r="E5586" t="n">
        <v>0.07920000000000001</v>
      </c>
      <c r="F5586" t="n">
        <v>0.07920000000000001</v>
      </c>
      <c r="G5586" t="n">
        <v>0.0713</v>
      </c>
      <c r="H5586" t="n">
        <v>0.07920000000000001</v>
      </c>
      <c r="I5586" t="n">
        <v>0.0713</v>
      </c>
      <c r="J5586" t="n">
        <v>0.07920000000000001</v>
      </c>
      <c r="K5586" t="n">
        <v>0.07920000000000001</v>
      </c>
      <c r="L5586" t="n">
        <v>0.0713</v>
      </c>
    </row>
    <row r="5587">
      <c r="A5587" t="inlineStr">
        <is>
          <t>north_carolina</t>
        </is>
      </c>
      <c r="B5587" t="n">
        <v>2020</v>
      </c>
      <c r="C5587" t="inlineStr">
        <is>
          <t>foams</t>
        </is>
      </c>
      <c r="D5587" t="n">
        <v>0.2285</v>
      </c>
      <c r="E5587" t="n">
        <v>0.2285</v>
      </c>
      <c r="F5587" t="n">
        <v>0.1741</v>
      </c>
      <c r="G5587" t="n">
        <v>0.2256</v>
      </c>
      <c r="H5587" t="n">
        <v>0.1741</v>
      </c>
      <c r="I5587" t="n">
        <v>0.1741</v>
      </c>
      <c r="J5587" t="n">
        <v>0.2285</v>
      </c>
      <c r="K5587" t="n">
        <v>0.1741</v>
      </c>
      <c r="L5587" t="n">
        <v>0.1741</v>
      </c>
    </row>
    <row r="5588">
      <c r="A5588" t="inlineStr">
        <is>
          <t>north_dakota</t>
        </is>
      </c>
      <c r="B5588" t="n">
        <v>2020</v>
      </c>
      <c r="C5588" t="inlineStr">
        <is>
          <t>aerosols</t>
        </is>
      </c>
      <c r="D5588" t="n">
        <v>0.0238</v>
      </c>
      <c r="E5588" t="n">
        <v>0.0238</v>
      </c>
      <c r="F5588" t="n">
        <v>0.008999999999999999</v>
      </c>
      <c r="G5588" t="n">
        <v>0.0214</v>
      </c>
      <c r="H5588" t="n">
        <v>0.008999999999999999</v>
      </c>
      <c r="I5588" t="n">
        <v>0.008699999999999999</v>
      </c>
      <c r="J5588" t="n">
        <v>0.0238</v>
      </c>
      <c r="K5588" t="n">
        <v>0.008999999999999999</v>
      </c>
      <c r="L5588" t="n">
        <v>0.008699999999999999</v>
      </c>
    </row>
    <row r="5589">
      <c r="A5589" t="inlineStr">
        <is>
          <t>north_dakota</t>
        </is>
      </c>
      <c r="B5589" t="n">
        <v>2020</v>
      </c>
      <c r="C5589" t="inlineStr">
        <is>
          <t>refrigeration</t>
        </is>
      </c>
      <c r="D5589" t="n">
        <v>0.1306</v>
      </c>
      <c r="E5589" t="n">
        <v>0.1233</v>
      </c>
      <c r="F5589" t="n">
        <v>0.1218</v>
      </c>
      <c r="G5589" t="n">
        <v>0.1238</v>
      </c>
      <c r="H5589" t="n">
        <v>0.1166</v>
      </c>
      <c r="I5589" t="n">
        <v>0.1163</v>
      </c>
      <c r="J5589" t="n">
        <v>0.1306</v>
      </c>
      <c r="K5589" t="n">
        <v>0.1151</v>
      </c>
      <c r="L5589" t="n">
        <v>0.1099</v>
      </c>
    </row>
    <row r="5590">
      <c r="A5590" t="inlineStr">
        <is>
          <t>north_dakota</t>
        </is>
      </c>
      <c r="B5590" t="n">
        <v>2020</v>
      </c>
      <c r="C5590" t="inlineStr">
        <is>
          <t>other</t>
        </is>
      </c>
      <c r="D5590" t="n">
        <v>0.0047</v>
      </c>
      <c r="E5590" t="n">
        <v>0.0047</v>
      </c>
      <c r="F5590" t="n">
        <v>0.0047</v>
      </c>
      <c r="G5590" t="n">
        <v>0.0042</v>
      </c>
      <c r="H5590" t="n">
        <v>0.0047</v>
      </c>
      <c r="I5590" t="n">
        <v>0.0042</v>
      </c>
      <c r="J5590" t="n">
        <v>0.0047</v>
      </c>
      <c r="K5590" t="n">
        <v>0.0047</v>
      </c>
      <c r="L5590" t="n">
        <v>0.0042</v>
      </c>
    </row>
    <row r="5591">
      <c r="A5591" t="inlineStr">
        <is>
          <t>north_dakota</t>
        </is>
      </c>
      <c r="B5591" t="n">
        <v>2020</v>
      </c>
      <c r="C5591" t="inlineStr">
        <is>
          <t>foams</t>
        </is>
      </c>
      <c r="D5591" t="n">
        <v>0.0134</v>
      </c>
      <c r="E5591" t="n">
        <v>0.0134</v>
      </c>
      <c r="F5591" t="n">
        <v>0.0102</v>
      </c>
      <c r="G5591" t="n">
        <v>0.0133</v>
      </c>
      <c r="H5591" t="n">
        <v>0.0102</v>
      </c>
      <c r="I5591" t="n">
        <v>0.0102</v>
      </c>
      <c r="J5591" t="n">
        <v>0.0134</v>
      </c>
      <c r="K5591" t="n">
        <v>0.0102</v>
      </c>
      <c r="L5591" t="n">
        <v>0.0102</v>
      </c>
    </row>
    <row r="5592">
      <c r="A5592" t="inlineStr">
        <is>
          <t>north_dakota</t>
        </is>
      </c>
      <c r="B5592" t="n">
        <v>2020</v>
      </c>
      <c r="C5592" t="inlineStr">
        <is>
          <t>annual_total</t>
        </is>
      </c>
      <c r="D5592" t="n">
        <v>0.4705</v>
      </c>
      <c r="E5592" t="n">
        <v>0.4633</v>
      </c>
      <c r="F5592" t="n">
        <v>0.4438</v>
      </c>
      <c r="G5592" t="n">
        <v>0.4528</v>
      </c>
      <c r="H5592" t="n">
        <v>0.4386</v>
      </c>
      <c r="I5592" t="n">
        <v>0.4297</v>
      </c>
      <c r="J5592" t="n">
        <v>0.4705</v>
      </c>
      <c r="K5592" t="n">
        <v>0.437</v>
      </c>
      <c r="L5592" t="n">
        <v>0.4233</v>
      </c>
    </row>
    <row r="5593">
      <c r="A5593" t="inlineStr">
        <is>
          <t>north_dakota</t>
        </is>
      </c>
      <c r="B5593" t="n">
        <v>2020</v>
      </c>
      <c r="C5593" t="inlineStr">
        <is>
          <t>mobile_r/ac</t>
        </is>
      </c>
      <c r="D5593" t="n">
        <v>0.1235</v>
      </c>
      <c r="E5593" t="n">
        <v>0.1235</v>
      </c>
      <c r="F5593" t="n">
        <v>0.1235</v>
      </c>
      <c r="G5593" t="n">
        <v>0.1219</v>
      </c>
      <c r="H5593" t="n">
        <v>0.1235</v>
      </c>
      <c r="I5593" t="n">
        <v>0.1219</v>
      </c>
      <c r="J5593" t="n">
        <v>0.1235</v>
      </c>
      <c r="K5593" t="n">
        <v>0.1235</v>
      </c>
      <c r="L5593" t="n">
        <v>0.1219</v>
      </c>
    </row>
    <row r="5594">
      <c r="A5594" t="inlineStr">
        <is>
          <t>north_dakota</t>
        </is>
      </c>
      <c r="B5594" t="n">
        <v>2020</v>
      </c>
      <c r="C5594" t="inlineStr">
        <is>
          <t>air_conditioning</t>
        </is>
      </c>
      <c r="D5594" t="n">
        <v>0.1746</v>
      </c>
      <c r="E5594" t="n">
        <v>0.1746</v>
      </c>
      <c r="F5594" t="n">
        <v>0.1746</v>
      </c>
      <c r="G5594" t="n">
        <v>0.1683</v>
      </c>
      <c r="H5594" t="n">
        <v>0.1746</v>
      </c>
      <c r="I5594" t="n">
        <v>0.1683</v>
      </c>
      <c r="J5594" t="n">
        <v>0.1746</v>
      </c>
      <c r="K5594" t="n">
        <v>0.1746</v>
      </c>
      <c r="L5594" t="n">
        <v>0.1683</v>
      </c>
    </row>
    <row r="5595">
      <c r="A5595" t="inlineStr">
        <is>
          <t>ohio</t>
        </is>
      </c>
      <c r="B5595" t="n">
        <v>2020</v>
      </c>
      <c r="C5595" t="inlineStr">
        <is>
          <t>mobile_r/ac</t>
        </is>
      </c>
      <c r="D5595" t="n">
        <v>1.8425</v>
      </c>
      <c r="E5595" t="n">
        <v>1.8425</v>
      </c>
      <c r="F5595" t="n">
        <v>1.8425</v>
      </c>
      <c r="G5595" t="n">
        <v>1.8128</v>
      </c>
      <c r="H5595" t="n">
        <v>1.8425</v>
      </c>
      <c r="I5595" t="n">
        <v>1.8128</v>
      </c>
      <c r="J5595" t="n">
        <v>1.8425</v>
      </c>
      <c r="K5595" t="n">
        <v>1.8425</v>
      </c>
      <c r="L5595" t="n">
        <v>1.8128</v>
      </c>
    </row>
    <row r="5596">
      <c r="A5596" t="inlineStr">
        <is>
          <t>ohio</t>
        </is>
      </c>
      <c r="B5596" t="n">
        <v>2020</v>
      </c>
      <c r="C5596" t="inlineStr">
        <is>
          <t>refrigeration</t>
        </is>
      </c>
      <c r="D5596" t="n">
        <v>2.4125</v>
      </c>
      <c r="E5596" t="n">
        <v>2.2793</v>
      </c>
      <c r="F5596" t="n">
        <v>2.2507</v>
      </c>
      <c r="G5596" t="n">
        <v>2.2879</v>
      </c>
      <c r="H5596" t="n">
        <v>2.1545</v>
      </c>
      <c r="I5596" t="n">
        <v>2.1494</v>
      </c>
      <c r="J5596" t="n">
        <v>2.4125</v>
      </c>
      <c r="K5596" t="n">
        <v>2.1263</v>
      </c>
      <c r="L5596" t="n">
        <v>2.0308</v>
      </c>
    </row>
    <row r="5597">
      <c r="A5597" t="inlineStr">
        <is>
          <t>ohio</t>
        </is>
      </c>
      <c r="B5597" t="n">
        <v>2020</v>
      </c>
      <c r="C5597" t="inlineStr">
        <is>
          <t>foams</t>
        </is>
      </c>
      <c r="D5597" t="n">
        <v>0.2484</v>
      </c>
      <c r="E5597" t="n">
        <v>0.2484</v>
      </c>
      <c r="F5597" t="n">
        <v>0.1893</v>
      </c>
      <c r="G5597" t="n">
        <v>0.2453</v>
      </c>
      <c r="H5597" t="n">
        <v>0.1893</v>
      </c>
      <c r="I5597" t="n">
        <v>0.1893</v>
      </c>
      <c r="J5597" t="n">
        <v>0.2484</v>
      </c>
      <c r="K5597" t="n">
        <v>0.1893</v>
      </c>
      <c r="L5597" t="n">
        <v>0.1893</v>
      </c>
    </row>
    <row r="5598">
      <c r="A5598" t="inlineStr">
        <is>
          <t>ohio</t>
        </is>
      </c>
      <c r="B5598" t="n">
        <v>2020</v>
      </c>
      <c r="C5598" t="inlineStr">
        <is>
          <t>air_conditioning</t>
        </is>
      </c>
      <c r="D5598" t="n">
        <v>2.7037</v>
      </c>
      <c r="E5598" t="n">
        <v>2.7037</v>
      </c>
      <c r="F5598" t="n">
        <v>2.7037</v>
      </c>
      <c r="G5598" t="n">
        <v>2.6037</v>
      </c>
      <c r="H5598" t="n">
        <v>2.7037</v>
      </c>
      <c r="I5598" t="n">
        <v>2.6037</v>
      </c>
      <c r="J5598" t="n">
        <v>2.7037</v>
      </c>
      <c r="K5598" t="n">
        <v>2.7037</v>
      </c>
      <c r="L5598" t="n">
        <v>2.6037</v>
      </c>
    </row>
    <row r="5599">
      <c r="A5599" t="inlineStr">
        <is>
          <t>ohio</t>
        </is>
      </c>
      <c r="B5599" t="n">
        <v>2020</v>
      </c>
      <c r="C5599" t="inlineStr">
        <is>
          <t>other</t>
        </is>
      </c>
      <c r="D5599" t="n">
        <v>0.0861</v>
      </c>
      <c r="E5599" t="n">
        <v>0.0861</v>
      </c>
      <c r="F5599" t="n">
        <v>0.0861</v>
      </c>
      <c r="G5599" t="n">
        <v>0.0775</v>
      </c>
      <c r="H5599" t="n">
        <v>0.0861</v>
      </c>
      <c r="I5599" t="n">
        <v>0.0775</v>
      </c>
      <c r="J5599" t="n">
        <v>0.0861</v>
      </c>
      <c r="K5599" t="n">
        <v>0.0861</v>
      </c>
      <c r="L5599" t="n">
        <v>0.0775</v>
      </c>
    </row>
    <row r="5600">
      <c r="A5600" t="inlineStr">
        <is>
          <t>ohio</t>
        </is>
      </c>
      <c r="B5600" t="n">
        <v>2020</v>
      </c>
      <c r="C5600" t="inlineStr">
        <is>
          <t>aerosols</t>
        </is>
      </c>
      <c r="D5600" t="n">
        <v>0.4391</v>
      </c>
      <c r="E5600" t="n">
        <v>0.4391</v>
      </c>
      <c r="F5600" t="n">
        <v>0.1658</v>
      </c>
      <c r="G5600" t="n">
        <v>0.3952</v>
      </c>
      <c r="H5600" t="n">
        <v>0.1658</v>
      </c>
      <c r="I5600" t="n">
        <v>0.1614</v>
      </c>
      <c r="J5600" t="n">
        <v>0.4391</v>
      </c>
      <c r="K5600" t="n">
        <v>0.1658</v>
      </c>
      <c r="L5600" t="n">
        <v>0.1614</v>
      </c>
    </row>
    <row r="5601">
      <c r="A5601" t="inlineStr">
        <is>
          <t>ohio</t>
        </is>
      </c>
      <c r="B5601" t="n">
        <v>2020</v>
      </c>
      <c r="C5601" t="inlineStr">
        <is>
          <t>annual_total</t>
        </is>
      </c>
      <c r="D5601" t="n">
        <v>7.7324</v>
      </c>
      <c r="E5601" t="n">
        <v>7.5992</v>
      </c>
      <c r="F5601" t="n">
        <v>7.2382</v>
      </c>
      <c r="G5601" t="n">
        <v>7.4223</v>
      </c>
      <c r="H5601" t="n">
        <v>7.142</v>
      </c>
      <c r="I5601" t="n">
        <v>6.994</v>
      </c>
      <c r="J5601" t="n">
        <v>7.7324</v>
      </c>
      <c r="K5601" t="n">
        <v>7.1138</v>
      </c>
      <c r="L5601" t="n">
        <v>6.8755</v>
      </c>
    </row>
    <row r="5602">
      <c r="A5602" t="inlineStr">
        <is>
          <t>oklahoma</t>
        </is>
      </c>
      <c r="B5602" t="n">
        <v>2020</v>
      </c>
      <c r="C5602" t="inlineStr">
        <is>
          <t>other</t>
        </is>
      </c>
      <c r="D5602" t="n">
        <v>0.0276</v>
      </c>
      <c r="E5602" t="n">
        <v>0.0276</v>
      </c>
      <c r="F5602" t="n">
        <v>0.0276</v>
      </c>
      <c r="G5602" t="n">
        <v>0.0249</v>
      </c>
      <c r="H5602" t="n">
        <v>0.0276</v>
      </c>
      <c r="I5602" t="n">
        <v>0.0249</v>
      </c>
      <c r="J5602" t="n">
        <v>0.0276</v>
      </c>
      <c r="K5602" t="n">
        <v>0.0276</v>
      </c>
      <c r="L5602" t="n">
        <v>0.0249</v>
      </c>
    </row>
    <row r="5603">
      <c r="A5603" t="inlineStr">
        <is>
          <t>oklahoma</t>
        </is>
      </c>
      <c r="B5603" t="n">
        <v>2020</v>
      </c>
      <c r="C5603" t="inlineStr">
        <is>
          <t>refrigeration</t>
        </is>
      </c>
      <c r="D5603" t="n">
        <v>0.774</v>
      </c>
      <c r="E5603" t="n">
        <v>0.7313</v>
      </c>
      <c r="F5603" t="n">
        <v>0.7221</v>
      </c>
      <c r="G5603" t="n">
        <v>0.734</v>
      </c>
      <c r="H5603" t="n">
        <v>0.6912</v>
      </c>
      <c r="I5603" t="n">
        <v>0.6896</v>
      </c>
      <c r="J5603" t="n">
        <v>0.774</v>
      </c>
      <c r="K5603" t="n">
        <v>0.6822</v>
      </c>
      <c r="L5603" t="n">
        <v>0.6515</v>
      </c>
    </row>
    <row r="5604">
      <c r="A5604" t="inlineStr">
        <is>
          <t>oklahoma</t>
        </is>
      </c>
      <c r="B5604" t="n">
        <v>2020</v>
      </c>
      <c r="C5604" t="inlineStr">
        <is>
          <t>foams</t>
        </is>
      </c>
      <c r="D5604" t="n">
        <v>0.07969999999999999</v>
      </c>
      <c r="E5604" t="n">
        <v>0.07969999999999999</v>
      </c>
      <c r="F5604" t="n">
        <v>0.0607</v>
      </c>
      <c r="G5604" t="n">
        <v>0.07870000000000001</v>
      </c>
      <c r="H5604" t="n">
        <v>0.0607</v>
      </c>
      <c r="I5604" t="n">
        <v>0.0607</v>
      </c>
      <c r="J5604" t="n">
        <v>0.07969999999999999</v>
      </c>
      <c r="K5604" t="n">
        <v>0.0607</v>
      </c>
      <c r="L5604" t="n">
        <v>0.0607</v>
      </c>
    </row>
    <row r="5605">
      <c r="A5605" t="inlineStr">
        <is>
          <t>oklahoma</t>
        </is>
      </c>
      <c r="B5605" t="n">
        <v>2020</v>
      </c>
      <c r="C5605" t="inlineStr">
        <is>
          <t>aerosols</t>
        </is>
      </c>
      <c r="D5605" t="n">
        <v>0.1409</v>
      </c>
      <c r="E5605" t="n">
        <v>0.1409</v>
      </c>
      <c r="F5605" t="n">
        <v>0.0532</v>
      </c>
      <c r="G5605" t="n">
        <v>0.1268</v>
      </c>
      <c r="H5605" t="n">
        <v>0.0532</v>
      </c>
      <c r="I5605" t="n">
        <v>0.0518</v>
      </c>
      <c r="J5605" t="n">
        <v>0.1409</v>
      </c>
      <c r="K5605" t="n">
        <v>0.0532</v>
      </c>
      <c r="L5605" t="n">
        <v>0.0518</v>
      </c>
    </row>
    <row r="5606">
      <c r="A5606" t="inlineStr">
        <is>
          <t>oklahoma</t>
        </is>
      </c>
      <c r="B5606" t="n">
        <v>2020</v>
      </c>
      <c r="C5606" t="inlineStr">
        <is>
          <t>air_conditioning</t>
        </is>
      </c>
      <c r="D5606" t="n">
        <v>0.9216</v>
      </c>
      <c r="E5606" t="n">
        <v>0.9216</v>
      </c>
      <c r="F5606" t="n">
        <v>0.9216</v>
      </c>
      <c r="G5606" t="n">
        <v>0.8883</v>
      </c>
      <c r="H5606" t="n">
        <v>0.9216</v>
      </c>
      <c r="I5606" t="n">
        <v>0.8883</v>
      </c>
      <c r="J5606" t="n">
        <v>0.9216</v>
      </c>
      <c r="K5606" t="n">
        <v>0.9216</v>
      </c>
      <c r="L5606" t="n">
        <v>0.8883</v>
      </c>
    </row>
    <row r="5607">
      <c r="A5607" t="inlineStr">
        <is>
          <t>oklahoma</t>
        </is>
      </c>
      <c r="B5607" t="n">
        <v>2020</v>
      </c>
      <c r="C5607" t="inlineStr">
        <is>
          <t>mobile_r/ac</t>
        </is>
      </c>
      <c r="D5607" t="n">
        <v>0.6671</v>
      </c>
      <c r="E5607" t="n">
        <v>0.6671</v>
      </c>
      <c r="F5607" t="n">
        <v>0.6671</v>
      </c>
      <c r="G5607" t="n">
        <v>0.6576</v>
      </c>
      <c r="H5607" t="n">
        <v>0.6671</v>
      </c>
      <c r="I5607" t="n">
        <v>0.6576</v>
      </c>
      <c r="J5607" t="n">
        <v>0.6671</v>
      </c>
      <c r="K5607" t="n">
        <v>0.6671</v>
      </c>
      <c r="L5607" t="n">
        <v>0.6576</v>
      </c>
    </row>
    <row r="5608">
      <c r="A5608" t="inlineStr">
        <is>
          <t>oklahoma</t>
        </is>
      </c>
      <c r="B5608" t="n">
        <v>2020</v>
      </c>
      <c r="C5608" t="inlineStr">
        <is>
          <t>annual_total</t>
        </is>
      </c>
      <c r="D5608" t="n">
        <v>2.611</v>
      </c>
      <c r="E5608" t="n">
        <v>2.5682</v>
      </c>
      <c r="F5608" t="n">
        <v>2.4524</v>
      </c>
      <c r="G5608" t="n">
        <v>2.5102</v>
      </c>
      <c r="H5608" t="n">
        <v>2.4215</v>
      </c>
      <c r="I5608" t="n">
        <v>2.3728</v>
      </c>
      <c r="J5608" t="n">
        <v>2.611</v>
      </c>
      <c r="K5608" t="n">
        <v>2.4125</v>
      </c>
      <c r="L5608" t="n">
        <v>2.3348</v>
      </c>
    </row>
    <row r="5609">
      <c r="A5609" t="inlineStr">
        <is>
          <t>oregon</t>
        </is>
      </c>
      <c r="B5609" t="n">
        <v>2020</v>
      </c>
      <c r="C5609" t="inlineStr">
        <is>
          <t>other</t>
        </is>
      </c>
      <c r="D5609" t="n">
        <v>0.0315</v>
      </c>
      <c r="E5609" t="n">
        <v>0.0315</v>
      </c>
      <c r="F5609" t="n">
        <v>0.0315</v>
      </c>
      <c r="G5609" t="n">
        <v>0.0284</v>
      </c>
      <c r="H5609" t="n">
        <v>0.0315</v>
      </c>
      <c r="I5609" t="n">
        <v>0.0284</v>
      </c>
      <c r="J5609" t="n">
        <v>0.0315</v>
      </c>
      <c r="K5609" t="n">
        <v>0.0315</v>
      </c>
      <c r="L5609" t="n">
        <v>0.0284</v>
      </c>
    </row>
    <row r="5610">
      <c r="A5610" t="inlineStr">
        <is>
          <t>oregon</t>
        </is>
      </c>
      <c r="B5610" t="n">
        <v>2020</v>
      </c>
      <c r="C5610" t="inlineStr">
        <is>
          <t>air_conditioning</t>
        </is>
      </c>
      <c r="D5610" t="n">
        <v>0.8753</v>
      </c>
      <c r="E5610" t="n">
        <v>0.8753</v>
      </c>
      <c r="F5610" t="n">
        <v>0.8753</v>
      </c>
      <c r="G5610" t="n">
        <v>0.8429</v>
      </c>
      <c r="H5610" t="n">
        <v>0.8753</v>
      </c>
      <c r="I5610" t="n">
        <v>0.8429</v>
      </c>
      <c r="J5610" t="n">
        <v>0.8753</v>
      </c>
      <c r="K5610" t="n">
        <v>0.8753</v>
      </c>
      <c r="L5610" t="n">
        <v>0.8429</v>
      </c>
    </row>
    <row r="5611">
      <c r="A5611" t="inlineStr">
        <is>
          <t>oregon</t>
        </is>
      </c>
      <c r="B5611" t="n">
        <v>2020</v>
      </c>
      <c r="C5611" t="inlineStr">
        <is>
          <t>foams</t>
        </is>
      </c>
      <c r="D5611" t="n">
        <v>0.09089999999999999</v>
      </c>
      <c r="E5611" t="n">
        <v>0.09089999999999999</v>
      </c>
      <c r="F5611" t="n">
        <v>0.0693</v>
      </c>
      <c r="G5611" t="n">
        <v>0.0897</v>
      </c>
      <c r="H5611" t="n">
        <v>0.0693</v>
      </c>
      <c r="I5611" t="n">
        <v>0.0693</v>
      </c>
      <c r="J5611" t="n">
        <v>0.09089999999999999</v>
      </c>
      <c r="K5611" t="n">
        <v>0.0693</v>
      </c>
      <c r="L5611" t="n">
        <v>0.0693</v>
      </c>
    </row>
    <row r="5612">
      <c r="A5612" t="inlineStr">
        <is>
          <t>oregon</t>
        </is>
      </c>
      <c r="B5612" t="n">
        <v>2020</v>
      </c>
      <c r="C5612" t="inlineStr">
        <is>
          <t>aerosols</t>
        </is>
      </c>
      <c r="D5612" t="n">
        <v>0.1607</v>
      </c>
      <c r="E5612" t="n">
        <v>0.1607</v>
      </c>
      <c r="F5612" t="n">
        <v>0.0607</v>
      </c>
      <c r="G5612" t="n">
        <v>0.1446</v>
      </c>
      <c r="H5612" t="n">
        <v>0.0607</v>
      </c>
      <c r="I5612" t="n">
        <v>0.059</v>
      </c>
      <c r="J5612" t="n">
        <v>0.1607</v>
      </c>
      <c r="K5612" t="n">
        <v>0.0607</v>
      </c>
      <c r="L5612" t="n">
        <v>0.059</v>
      </c>
    </row>
    <row r="5613">
      <c r="A5613" t="inlineStr">
        <is>
          <t>oregon</t>
        </is>
      </c>
      <c r="B5613" t="n">
        <v>2020</v>
      </c>
      <c r="C5613" t="inlineStr">
        <is>
          <t>refrigeration</t>
        </is>
      </c>
      <c r="D5613" t="n">
        <v>0.8827</v>
      </c>
      <c r="E5613" t="n">
        <v>0.834</v>
      </c>
      <c r="F5613" t="n">
        <v>0.8235</v>
      </c>
      <c r="G5613" t="n">
        <v>0.8371</v>
      </c>
      <c r="H5613" t="n">
        <v>0.7883</v>
      </c>
      <c r="I5613" t="n">
        <v>0.7864</v>
      </c>
      <c r="J5613" t="n">
        <v>0.8827</v>
      </c>
      <c r="K5613" t="n">
        <v>0.778</v>
      </c>
      <c r="L5613" t="n">
        <v>0.7431</v>
      </c>
    </row>
    <row r="5614">
      <c r="A5614" t="inlineStr">
        <is>
          <t>oregon</t>
        </is>
      </c>
      <c r="B5614" t="n">
        <v>2020</v>
      </c>
      <c r="C5614" t="inlineStr">
        <is>
          <t>annual_total</t>
        </is>
      </c>
      <c r="D5614" t="n">
        <v>2.5735</v>
      </c>
      <c r="E5614" t="n">
        <v>2.5247</v>
      </c>
      <c r="F5614" t="n">
        <v>2.3926</v>
      </c>
      <c r="G5614" t="n">
        <v>2.4642</v>
      </c>
      <c r="H5614" t="n">
        <v>2.3574</v>
      </c>
      <c r="I5614" t="n">
        <v>2.3075</v>
      </c>
      <c r="J5614" t="n">
        <v>2.5735</v>
      </c>
      <c r="K5614" t="n">
        <v>2.3471</v>
      </c>
      <c r="L5614" t="n">
        <v>2.2641</v>
      </c>
    </row>
    <row r="5615">
      <c r="A5615" t="inlineStr">
        <is>
          <t>oregon</t>
        </is>
      </c>
      <c r="B5615" t="n">
        <v>2020</v>
      </c>
      <c r="C5615" t="inlineStr">
        <is>
          <t>mobile_r/ac</t>
        </is>
      </c>
      <c r="D5615" t="n">
        <v>0.5324</v>
      </c>
      <c r="E5615" t="n">
        <v>0.5324</v>
      </c>
      <c r="F5615" t="n">
        <v>0.5324</v>
      </c>
      <c r="G5615" t="n">
        <v>0.5215</v>
      </c>
      <c r="H5615" t="n">
        <v>0.5324</v>
      </c>
      <c r="I5615" t="n">
        <v>0.5215</v>
      </c>
      <c r="J5615" t="n">
        <v>0.5324</v>
      </c>
      <c r="K5615" t="n">
        <v>0.5324</v>
      </c>
      <c r="L5615" t="n">
        <v>0.5215</v>
      </c>
    </row>
    <row r="5616">
      <c r="A5616" t="inlineStr">
        <is>
          <t>pennsylvania</t>
        </is>
      </c>
      <c r="B5616" t="n">
        <v>2020</v>
      </c>
      <c r="C5616" t="inlineStr">
        <is>
          <t>aerosols</t>
        </is>
      </c>
      <c r="D5616" t="n">
        <v>0.4822</v>
      </c>
      <c r="E5616" t="n">
        <v>0.4822</v>
      </c>
      <c r="F5616" t="n">
        <v>0.1821</v>
      </c>
      <c r="G5616" t="n">
        <v>0.434</v>
      </c>
      <c r="H5616" t="n">
        <v>0.1821</v>
      </c>
      <c r="I5616" t="n">
        <v>0.1772</v>
      </c>
      <c r="J5616" t="n">
        <v>0.4822</v>
      </c>
      <c r="K5616" t="n">
        <v>0.1821</v>
      </c>
      <c r="L5616" t="n">
        <v>0.1772</v>
      </c>
    </row>
    <row r="5617">
      <c r="A5617" t="inlineStr">
        <is>
          <t>pennsylvania</t>
        </is>
      </c>
      <c r="B5617" t="n">
        <v>2020</v>
      </c>
      <c r="C5617" t="inlineStr">
        <is>
          <t>other</t>
        </is>
      </c>
      <c r="D5617" t="n">
        <v>0.0946</v>
      </c>
      <c r="E5617" t="n">
        <v>0.0946</v>
      </c>
      <c r="F5617" t="n">
        <v>0.0946</v>
      </c>
      <c r="G5617" t="n">
        <v>0.0851</v>
      </c>
      <c r="H5617" t="n">
        <v>0.0946</v>
      </c>
      <c r="I5617" t="n">
        <v>0.0851</v>
      </c>
      <c r="J5617" t="n">
        <v>0.0946</v>
      </c>
      <c r="K5617" t="n">
        <v>0.0946</v>
      </c>
      <c r="L5617" t="n">
        <v>0.0851</v>
      </c>
    </row>
    <row r="5618">
      <c r="A5618" t="inlineStr">
        <is>
          <t>pennsylvania</t>
        </is>
      </c>
      <c r="B5618" t="n">
        <v>2020</v>
      </c>
      <c r="C5618" t="inlineStr">
        <is>
          <t>air_conditioning</t>
        </is>
      </c>
      <c r="D5618" t="n">
        <v>2.4809</v>
      </c>
      <c r="E5618" t="n">
        <v>2.4809</v>
      </c>
      <c r="F5618" t="n">
        <v>2.4809</v>
      </c>
      <c r="G5618" t="n">
        <v>2.3935</v>
      </c>
      <c r="H5618" t="n">
        <v>2.4809</v>
      </c>
      <c r="I5618" t="n">
        <v>2.3935</v>
      </c>
      <c r="J5618" t="n">
        <v>2.4809</v>
      </c>
      <c r="K5618" t="n">
        <v>2.4809</v>
      </c>
      <c r="L5618" t="n">
        <v>2.3935</v>
      </c>
    </row>
    <row r="5619">
      <c r="A5619" t="inlineStr">
        <is>
          <t>pennsylvania</t>
        </is>
      </c>
      <c r="B5619" t="n">
        <v>2020</v>
      </c>
      <c r="C5619" t="inlineStr">
        <is>
          <t>annual_total</t>
        </is>
      </c>
      <c r="D5619" t="n">
        <v>7.5968</v>
      </c>
      <c r="E5619" t="n">
        <v>7.4506</v>
      </c>
      <c r="F5619" t="n">
        <v>7.0541</v>
      </c>
      <c r="G5619" t="n">
        <v>7.2787</v>
      </c>
      <c r="H5619" t="n">
        <v>6.9484</v>
      </c>
      <c r="I5619" t="n">
        <v>6.8084</v>
      </c>
      <c r="J5619" t="n">
        <v>7.5968</v>
      </c>
      <c r="K5619" t="n">
        <v>6.9175</v>
      </c>
      <c r="L5619" t="n">
        <v>6.6782</v>
      </c>
    </row>
    <row r="5620">
      <c r="A5620" t="inlineStr">
        <is>
          <t>pennsylvania</t>
        </is>
      </c>
      <c r="B5620" t="n">
        <v>2020</v>
      </c>
      <c r="C5620" t="inlineStr">
        <is>
          <t>mobile_r/ac</t>
        </is>
      </c>
      <c r="D5620" t="n">
        <v>1.6169</v>
      </c>
      <c r="E5620" t="n">
        <v>1.6169</v>
      </c>
      <c r="F5620" t="n">
        <v>1.6169</v>
      </c>
      <c r="G5620" t="n">
        <v>1.5843</v>
      </c>
      <c r="H5620" t="n">
        <v>1.6169</v>
      </c>
      <c r="I5620" t="n">
        <v>1.5843</v>
      </c>
      <c r="J5620" t="n">
        <v>1.6169</v>
      </c>
      <c r="K5620" t="n">
        <v>1.6169</v>
      </c>
      <c r="L5620" t="n">
        <v>1.5843</v>
      </c>
    </row>
    <row r="5621">
      <c r="A5621" t="inlineStr">
        <is>
          <t>pennsylvania</t>
        </is>
      </c>
      <c r="B5621" t="n">
        <v>2020</v>
      </c>
      <c r="C5621" t="inlineStr">
        <is>
          <t>refrigeration</t>
        </is>
      </c>
      <c r="D5621" t="n">
        <v>2.6494</v>
      </c>
      <c r="E5621" t="n">
        <v>2.5031</v>
      </c>
      <c r="F5621" t="n">
        <v>2.4717</v>
      </c>
      <c r="G5621" t="n">
        <v>2.5125</v>
      </c>
      <c r="H5621" t="n">
        <v>2.366</v>
      </c>
      <c r="I5621" t="n">
        <v>2.3604</v>
      </c>
      <c r="J5621" t="n">
        <v>2.6494</v>
      </c>
      <c r="K5621" t="n">
        <v>2.3351</v>
      </c>
      <c r="L5621" t="n">
        <v>2.2302</v>
      </c>
    </row>
    <row r="5622">
      <c r="A5622" t="inlineStr">
        <is>
          <t>pennsylvania</t>
        </is>
      </c>
      <c r="B5622" t="n">
        <v>2020</v>
      </c>
      <c r="C5622" t="inlineStr">
        <is>
          <t>foams</t>
        </is>
      </c>
      <c r="D5622" t="n">
        <v>0.2728</v>
      </c>
      <c r="E5622" t="n">
        <v>0.2728</v>
      </c>
      <c r="F5622" t="n">
        <v>0.2079</v>
      </c>
      <c r="G5622" t="n">
        <v>0.2693</v>
      </c>
      <c r="H5622" t="n">
        <v>0.2079</v>
      </c>
      <c r="I5622" t="n">
        <v>0.2079</v>
      </c>
      <c r="J5622" t="n">
        <v>0.2728</v>
      </c>
      <c r="K5622" t="n">
        <v>0.2079</v>
      </c>
      <c r="L5622" t="n">
        <v>0.2079</v>
      </c>
    </row>
    <row r="5623">
      <c r="A5623" t="inlineStr">
        <is>
          <t>rhode_island</t>
        </is>
      </c>
      <c r="B5623" t="n">
        <v>2020</v>
      </c>
      <c r="C5623" t="inlineStr">
        <is>
          <t>aerosols</t>
        </is>
      </c>
      <c r="D5623" t="n">
        <v>0.0435</v>
      </c>
      <c r="E5623" t="n">
        <v>0.0435</v>
      </c>
      <c r="F5623" t="n">
        <v>0.0164</v>
      </c>
      <c r="G5623" t="n">
        <v>0.0392</v>
      </c>
      <c r="H5623" t="n">
        <v>0.0164</v>
      </c>
      <c r="I5623" t="n">
        <v>0.016</v>
      </c>
      <c r="J5623" t="n">
        <v>0.0435</v>
      </c>
      <c r="K5623" t="n">
        <v>0.0164</v>
      </c>
      <c r="L5623" t="n">
        <v>0.016</v>
      </c>
    </row>
    <row r="5624">
      <c r="A5624" t="inlineStr">
        <is>
          <t>rhode_island</t>
        </is>
      </c>
      <c r="B5624" t="n">
        <v>2020</v>
      </c>
      <c r="C5624" t="inlineStr">
        <is>
          <t>foams</t>
        </is>
      </c>
      <c r="D5624" t="n">
        <v>0.0246</v>
      </c>
      <c r="E5624" t="n">
        <v>0.0246</v>
      </c>
      <c r="F5624" t="n">
        <v>0.0188</v>
      </c>
      <c r="G5624" t="n">
        <v>0.0243</v>
      </c>
      <c r="H5624" t="n">
        <v>0.0188</v>
      </c>
      <c r="I5624" t="n">
        <v>0.0188</v>
      </c>
      <c r="J5624" t="n">
        <v>0.0246</v>
      </c>
      <c r="K5624" t="n">
        <v>0.0188</v>
      </c>
      <c r="L5624" t="n">
        <v>0.0188</v>
      </c>
    </row>
    <row r="5625">
      <c r="A5625" t="inlineStr">
        <is>
          <t>rhode_island</t>
        </is>
      </c>
      <c r="B5625" t="n">
        <v>2020</v>
      </c>
      <c r="C5625" t="inlineStr">
        <is>
          <t>refrigeration</t>
        </is>
      </c>
      <c r="D5625" t="n">
        <v>0.2391</v>
      </c>
      <c r="E5625" t="n">
        <v>0.2259</v>
      </c>
      <c r="F5625" t="n">
        <v>0.2231</v>
      </c>
      <c r="G5625" t="n">
        <v>0.2268</v>
      </c>
      <c r="H5625" t="n">
        <v>0.2136</v>
      </c>
      <c r="I5625" t="n">
        <v>0.2131</v>
      </c>
      <c r="J5625" t="n">
        <v>0.2391</v>
      </c>
      <c r="K5625" t="n">
        <v>0.2108</v>
      </c>
      <c r="L5625" t="n">
        <v>0.2013</v>
      </c>
    </row>
    <row r="5626">
      <c r="A5626" t="inlineStr">
        <is>
          <t>rhode_island</t>
        </is>
      </c>
      <c r="B5626" t="n">
        <v>2020</v>
      </c>
      <c r="C5626" t="inlineStr">
        <is>
          <t>air_conditioning</t>
        </is>
      </c>
      <c r="D5626" t="n">
        <v>0.2141</v>
      </c>
      <c r="E5626" t="n">
        <v>0.2141</v>
      </c>
      <c r="F5626" t="n">
        <v>0.2141</v>
      </c>
      <c r="G5626" t="n">
        <v>0.2065</v>
      </c>
      <c r="H5626" t="n">
        <v>0.2141</v>
      </c>
      <c r="I5626" t="n">
        <v>0.2065</v>
      </c>
      <c r="J5626" t="n">
        <v>0.2141</v>
      </c>
      <c r="K5626" t="n">
        <v>0.2141</v>
      </c>
      <c r="L5626" t="n">
        <v>0.2065</v>
      </c>
    </row>
    <row r="5627">
      <c r="A5627" t="inlineStr">
        <is>
          <t>rhode_island</t>
        </is>
      </c>
      <c r="B5627" t="n">
        <v>2020</v>
      </c>
      <c r="C5627" t="inlineStr">
        <is>
          <t>annual_total</t>
        </is>
      </c>
      <c r="D5627" t="n">
        <v>0.6682</v>
      </c>
      <c r="E5627" t="n">
        <v>0.655</v>
      </c>
      <c r="F5627" t="n">
        <v>0.6192</v>
      </c>
      <c r="G5627" t="n">
        <v>0.6397</v>
      </c>
      <c r="H5627" t="n">
        <v>0.6097</v>
      </c>
      <c r="I5627" t="n">
        <v>0.5973000000000001</v>
      </c>
      <c r="J5627" t="n">
        <v>0.6682</v>
      </c>
      <c r="K5627" t="n">
        <v>0.6069</v>
      </c>
      <c r="L5627" t="n">
        <v>0.5855</v>
      </c>
    </row>
    <row r="5628">
      <c r="A5628" t="inlineStr">
        <is>
          <t>rhode_island</t>
        </is>
      </c>
      <c r="B5628" t="n">
        <v>2020</v>
      </c>
      <c r="C5628" t="inlineStr">
        <is>
          <t>mobile_r/ac</t>
        </is>
      </c>
      <c r="D5628" t="n">
        <v>0.1383</v>
      </c>
      <c r="E5628" t="n">
        <v>0.1383</v>
      </c>
      <c r="F5628" t="n">
        <v>0.1383</v>
      </c>
      <c r="G5628" t="n">
        <v>0.1353</v>
      </c>
      <c r="H5628" t="n">
        <v>0.1383</v>
      </c>
      <c r="I5628" t="n">
        <v>0.1353</v>
      </c>
      <c r="J5628" t="n">
        <v>0.1383</v>
      </c>
      <c r="K5628" t="n">
        <v>0.1383</v>
      </c>
      <c r="L5628" t="n">
        <v>0.1353</v>
      </c>
    </row>
    <row r="5629">
      <c r="A5629" t="inlineStr">
        <is>
          <t>rhode_island</t>
        </is>
      </c>
      <c r="B5629" t="n">
        <v>2020</v>
      </c>
      <c r="C5629" t="inlineStr">
        <is>
          <t>other</t>
        </is>
      </c>
      <c r="D5629" t="n">
        <v>0.008500000000000001</v>
      </c>
      <c r="E5629" t="n">
        <v>0.008500000000000001</v>
      </c>
      <c r="F5629" t="n">
        <v>0.008500000000000001</v>
      </c>
      <c r="G5629" t="n">
        <v>0.0077</v>
      </c>
      <c r="H5629" t="n">
        <v>0.008500000000000001</v>
      </c>
      <c r="I5629" t="n">
        <v>0.0077</v>
      </c>
      <c r="J5629" t="n">
        <v>0.008500000000000001</v>
      </c>
      <c r="K5629" t="n">
        <v>0.008500000000000001</v>
      </c>
      <c r="L5629" t="n">
        <v>0.0077</v>
      </c>
    </row>
    <row r="5630">
      <c r="A5630" t="inlineStr">
        <is>
          <t>south_carolina</t>
        </is>
      </c>
      <c r="B5630" t="n">
        <v>2020</v>
      </c>
      <c r="C5630" t="inlineStr">
        <is>
          <t>other</t>
        </is>
      </c>
      <c r="D5630" t="n">
        <v>0.0357</v>
      </c>
      <c r="E5630" t="n">
        <v>0.0357</v>
      </c>
      <c r="F5630" t="n">
        <v>0.0357</v>
      </c>
      <c r="G5630" t="n">
        <v>0.0321</v>
      </c>
      <c r="H5630" t="n">
        <v>0.0357</v>
      </c>
      <c r="I5630" t="n">
        <v>0.0321</v>
      </c>
      <c r="J5630" t="n">
        <v>0.0357</v>
      </c>
      <c r="K5630" t="n">
        <v>0.0357</v>
      </c>
      <c r="L5630" t="n">
        <v>0.0321</v>
      </c>
    </row>
    <row r="5631">
      <c r="A5631" t="inlineStr">
        <is>
          <t>south_carolina</t>
        </is>
      </c>
      <c r="B5631" t="n">
        <v>2020</v>
      </c>
      <c r="C5631" t="inlineStr">
        <is>
          <t>air_conditioning</t>
        </is>
      </c>
      <c r="D5631" t="n">
        <v>1.2132</v>
      </c>
      <c r="E5631" t="n">
        <v>1.2132</v>
      </c>
      <c r="F5631" t="n">
        <v>1.2132</v>
      </c>
      <c r="G5631" t="n">
        <v>1.1695</v>
      </c>
      <c r="H5631" t="n">
        <v>1.2132</v>
      </c>
      <c r="I5631" t="n">
        <v>1.1695</v>
      </c>
      <c r="J5631" t="n">
        <v>1.2132</v>
      </c>
      <c r="K5631" t="n">
        <v>1.2132</v>
      </c>
      <c r="L5631" t="n">
        <v>1.1695</v>
      </c>
    </row>
    <row r="5632">
      <c r="A5632" t="inlineStr">
        <is>
          <t>south_carolina</t>
        </is>
      </c>
      <c r="B5632" t="n">
        <v>2020</v>
      </c>
      <c r="C5632" t="inlineStr">
        <is>
          <t>aerosols</t>
        </is>
      </c>
      <c r="D5632" t="n">
        <v>0.1819</v>
      </c>
      <c r="E5632" t="n">
        <v>0.1819</v>
      </c>
      <c r="F5632" t="n">
        <v>0.0687</v>
      </c>
      <c r="G5632" t="n">
        <v>0.1637</v>
      </c>
      <c r="H5632" t="n">
        <v>0.0687</v>
      </c>
      <c r="I5632" t="n">
        <v>0.0668</v>
      </c>
      <c r="J5632" t="n">
        <v>0.1819</v>
      </c>
      <c r="K5632" t="n">
        <v>0.0687</v>
      </c>
      <c r="L5632" t="n">
        <v>0.0668</v>
      </c>
    </row>
    <row r="5633">
      <c r="A5633" t="inlineStr">
        <is>
          <t>south_carolina</t>
        </is>
      </c>
      <c r="B5633" t="n">
        <v>2020</v>
      </c>
      <c r="C5633" t="inlineStr">
        <is>
          <t>mobile_r/ac</t>
        </is>
      </c>
      <c r="D5633" t="n">
        <v>0.7246</v>
      </c>
      <c r="E5633" t="n">
        <v>0.7246</v>
      </c>
      <c r="F5633" t="n">
        <v>0.7246</v>
      </c>
      <c r="G5633" t="n">
        <v>0.7122000000000001</v>
      </c>
      <c r="H5633" t="n">
        <v>0.7246</v>
      </c>
      <c r="I5633" t="n">
        <v>0.7122000000000001</v>
      </c>
      <c r="J5633" t="n">
        <v>0.7246</v>
      </c>
      <c r="K5633" t="n">
        <v>0.7246</v>
      </c>
      <c r="L5633" t="n">
        <v>0.7122000000000001</v>
      </c>
    </row>
    <row r="5634">
      <c r="A5634" t="inlineStr">
        <is>
          <t>south_carolina</t>
        </is>
      </c>
      <c r="B5634" t="n">
        <v>2020</v>
      </c>
      <c r="C5634" t="inlineStr">
        <is>
          <t>annual_total</t>
        </is>
      </c>
      <c r="D5634" t="n">
        <v>3.2574</v>
      </c>
      <c r="E5634" t="n">
        <v>3.2022</v>
      </c>
      <c r="F5634" t="n">
        <v>3.0527</v>
      </c>
      <c r="G5634" t="n">
        <v>3.1267</v>
      </c>
      <c r="H5634" t="n">
        <v>3.0129</v>
      </c>
      <c r="I5634" t="n">
        <v>2.9493</v>
      </c>
      <c r="J5634" t="n">
        <v>3.2574</v>
      </c>
      <c r="K5634" t="n">
        <v>3.0012</v>
      </c>
      <c r="L5634" t="n">
        <v>2.9002</v>
      </c>
    </row>
    <row r="5635">
      <c r="A5635" t="inlineStr">
        <is>
          <t>south_carolina</t>
        </is>
      </c>
      <c r="B5635" t="n">
        <v>2020</v>
      </c>
      <c r="C5635" t="inlineStr">
        <is>
          <t>refrigeration</t>
        </is>
      </c>
      <c r="D5635" t="n">
        <v>0.9992</v>
      </c>
      <c r="E5635" t="n">
        <v>0.944</v>
      </c>
      <c r="F5635" t="n">
        <v>0.9322</v>
      </c>
      <c r="G5635" t="n">
        <v>0.9476</v>
      </c>
      <c r="H5635" t="n">
        <v>0.8923</v>
      </c>
      <c r="I5635" t="n">
        <v>0.8902</v>
      </c>
      <c r="J5635" t="n">
        <v>0.9992</v>
      </c>
      <c r="K5635" t="n">
        <v>0.8807</v>
      </c>
      <c r="L5635" t="n">
        <v>0.8411</v>
      </c>
    </row>
    <row r="5636">
      <c r="A5636" t="inlineStr">
        <is>
          <t>south_carolina</t>
        </is>
      </c>
      <c r="B5636" t="n">
        <v>2020</v>
      </c>
      <c r="C5636" t="inlineStr">
        <is>
          <t>foams</t>
        </is>
      </c>
      <c r="D5636" t="n">
        <v>0.1029</v>
      </c>
      <c r="E5636" t="n">
        <v>0.1029</v>
      </c>
      <c r="F5636" t="n">
        <v>0.0784</v>
      </c>
      <c r="G5636" t="n">
        <v>0.1016</v>
      </c>
      <c r="H5636" t="n">
        <v>0.0784</v>
      </c>
      <c r="I5636" t="n">
        <v>0.0784</v>
      </c>
      <c r="J5636" t="n">
        <v>0.1029</v>
      </c>
      <c r="K5636" t="n">
        <v>0.0784</v>
      </c>
      <c r="L5636" t="n">
        <v>0.0784</v>
      </c>
    </row>
    <row r="5637">
      <c r="A5637" t="inlineStr">
        <is>
          <t>south_dakota</t>
        </is>
      </c>
      <c r="B5637" t="n">
        <v>2020</v>
      </c>
      <c r="C5637" t="inlineStr">
        <is>
          <t>aerosols</t>
        </is>
      </c>
      <c r="D5637" t="n">
        <v>0.0302</v>
      </c>
      <c r="E5637" t="n">
        <v>0.0302</v>
      </c>
      <c r="F5637" t="n">
        <v>0.0114</v>
      </c>
      <c r="G5637" t="n">
        <v>0.0272</v>
      </c>
      <c r="H5637" t="n">
        <v>0.0114</v>
      </c>
      <c r="I5637" t="n">
        <v>0.0111</v>
      </c>
      <c r="J5637" t="n">
        <v>0.0302</v>
      </c>
      <c r="K5637" t="n">
        <v>0.0114</v>
      </c>
      <c r="L5637" t="n">
        <v>0.0111</v>
      </c>
    </row>
    <row r="5638">
      <c r="A5638" t="inlineStr">
        <is>
          <t>south_dakota</t>
        </is>
      </c>
      <c r="B5638" t="n">
        <v>2020</v>
      </c>
      <c r="C5638" t="inlineStr">
        <is>
          <t>other</t>
        </is>
      </c>
      <c r="D5638" t="n">
        <v>0.0059</v>
      </c>
      <c r="E5638" t="n">
        <v>0.0059</v>
      </c>
      <c r="F5638" t="n">
        <v>0.0059</v>
      </c>
      <c r="G5638" t="n">
        <v>0.0053</v>
      </c>
      <c r="H5638" t="n">
        <v>0.0059</v>
      </c>
      <c r="I5638" t="n">
        <v>0.0053</v>
      </c>
      <c r="J5638" t="n">
        <v>0.0059</v>
      </c>
      <c r="K5638" t="n">
        <v>0.0059</v>
      </c>
      <c r="L5638" t="n">
        <v>0.0053</v>
      </c>
    </row>
    <row r="5639">
      <c r="A5639" t="inlineStr">
        <is>
          <t>south_dakota</t>
        </is>
      </c>
      <c r="B5639" t="n">
        <v>2020</v>
      </c>
      <c r="C5639" t="inlineStr">
        <is>
          <t>foams</t>
        </is>
      </c>
      <c r="D5639" t="n">
        <v>0.0171</v>
      </c>
      <c r="E5639" t="n">
        <v>0.0171</v>
      </c>
      <c r="F5639" t="n">
        <v>0.013</v>
      </c>
      <c r="G5639" t="n">
        <v>0.0169</v>
      </c>
      <c r="H5639" t="n">
        <v>0.013</v>
      </c>
      <c r="I5639" t="n">
        <v>0.013</v>
      </c>
      <c r="J5639" t="n">
        <v>0.0171</v>
      </c>
      <c r="K5639" t="n">
        <v>0.013</v>
      </c>
      <c r="L5639" t="n">
        <v>0.013</v>
      </c>
    </row>
    <row r="5640">
      <c r="A5640" t="inlineStr">
        <is>
          <t>south_dakota</t>
        </is>
      </c>
      <c r="B5640" t="n">
        <v>2020</v>
      </c>
      <c r="C5640" t="inlineStr">
        <is>
          <t>annual_total</t>
        </is>
      </c>
      <c r="D5640" t="n">
        <v>0.5457</v>
      </c>
      <c r="E5640" t="n">
        <v>0.5365</v>
      </c>
      <c r="F5640" t="n">
        <v>0.5116000000000001</v>
      </c>
      <c r="G5640" t="n">
        <v>0.524</v>
      </c>
      <c r="H5640" t="n">
        <v>0.505</v>
      </c>
      <c r="I5640" t="n">
        <v>0.4945</v>
      </c>
      <c r="J5640" t="n">
        <v>0.5457</v>
      </c>
      <c r="K5640" t="n">
        <v>0.5031</v>
      </c>
      <c r="L5640" t="n">
        <v>0.4863</v>
      </c>
    </row>
    <row r="5641">
      <c r="A5641" t="inlineStr">
        <is>
          <t>south_dakota</t>
        </is>
      </c>
      <c r="B5641" t="n">
        <v>2020</v>
      </c>
      <c r="C5641" t="inlineStr">
        <is>
          <t>air_conditioning</t>
        </is>
      </c>
      <c r="D5641" t="n">
        <v>0.1973</v>
      </c>
      <c r="E5641" t="n">
        <v>0.1973</v>
      </c>
      <c r="F5641" t="n">
        <v>0.1973</v>
      </c>
      <c r="G5641" t="n">
        <v>0.19</v>
      </c>
      <c r="H5641" t="n">
        <v>0.1973</v>
      </c>
      <c r="I5641" t="n">
        <v>0.19</v>
      </c>
      <c r="J5641" t="n">
        <v>0.1973</v>
      </c>
      <c r="K5641" t="n">
        <v>0.1973</v>
      </c>
      <c r="L5641" t="n">
        <v>0.19</v>
      </c>
    </row>
    <row r="5642">
      <c r="A5642" t="inlineStr">
        <is>
          <t>south_dakota</t>
        </is>
      </c>
      <c r="B5642" t="n">
        <v>2020</v>
      </c>
      <c r="C5642" t="inlineStr">
        <is>
          <t>mobile_r/ac</t>
        </is>
      </c>
      <c r="D5642" t="n">
        <v>0.129</v>
      </c>
      <c r="E5642" t="n">
        <v>0.129</v>
      </c>
      <c r="F5642" t="n">
        <v>0.129</v>
      </c>
      <c r="G5642" t="n">
        <v>0.1269</v>
      </c>
      <c r="H5642" t="n">
        <v>0.129</v>
      </c>
      <c r="I5642" t="n">
        <v>0.1269</v>
      </c>
      <c r="J5642" t="n">
        <v>0.129</v>
      </c>
      <c r="K5642" t="n">
        <v>0.129</v>
      </c>
      <c r="L5642" t="n">
        <v>0.1269</v>
      </c>
    </row>
    <row r="5643">
      <c r="A5643" t="inlineStr">
        <is>
          <t>south_dakota</t>
        </is>
      </c>
      <c r="B5643" t="n">
        <v>2020</v>
      </c>
      <c r="C5643" t="inlineStr">
        <is>
          <t>refrigeration</t>
        </is>
      </c>
      <c r="D5643" t="n">
        <v>0.1662</v>
      </c>
      <c r="E5643" t="n">
        <v>0.157</v>
      </c>
      <c r="F5643" t="n">
        <v>0.155</v>
      </c>
      <c r="G5643" t="n">
        <v>0.1576</v>
      </c>
      <c r="H5643" t="n">
        <v>0.1484</v>
      </c>
      <c r="I5643" t="n">
        <v>0.148</v>
      </c>
      <c r="J5643" t="n">
        <v>0.1662</v>
      </c>
      <c r="K5643" t="n">
        <v>0.1464</v>
      </c>
      <c r="L5643" t="n">
        <v>0.1399</v>
      </c>
    </row>
    <row r="5644">
      <c r="A5644" t="inlineStr">
        <is>
          <t>tennessee</t>
        </is>
      </c>
      <c r="B5644" t="n">
        <v>2020</v>
      </c>
      <c r="C5644" t="inlineStr">
        <is>
          <t>annual_total</t>
        </is>
      </c>
      <c r="D5644" t="n">
        <v>4.5266</v>
      </c>
      <c r="E5644" t="n">
        <v>4.4491</v>
      </c>
      <c r="F5644" t="n">
        <v>4.2388</v>
      </c>
      <c r="G5644" t="n">
        <v>4.3453</v>
      </c>
      <c r="H5644" t="n">
        <v>4.1828</v>
      </c>
      <c r="I5644" t="n">
        <v>4.0959</v>
      </c>
      <c r="J5644" t="n">
        <v>4.5266</v>
      </c>
      <c r="K5644" t="n">
        <v>4.1664</v>
      </c>
      <c r="L5644" t="n">
        <v>4.0269</v>
      </c>
    </row>
    <row r="5645">
      <c r="A5645" t="inlineStr">
        <is>
          <t>tennessee</t>
        </is>
      </c>
      <c r="B5645" t="n">
        <v>2020</v>
      </c>
      <c r="C5645" t="inlineStr">
        <is>
          <t>refrigeration</t>
        </is>
      </c>
      <c r="D5645" t="n">
        <v>1.4049</v>
      </c>
      <c r="E5645" t="n">
        <v>1.3273</v>
      </c>
      <c r="F5645" t="n">
        <v>1.3106</v>
      </c>
      <c r="G5645" t="n">
        <v>1.3323</v>
      </c>
      <c r="H5645" t="n">
        <v>1.2546</v>
      </c>
      <c r="I5645" t="n">
        <v>1.2516</v>
      </c>
      <c r="J5645" t="n">
        <v>1.4049</v>
      </c>
      <c r="K5645" t="n">
        <v>1.2382</v>
      </c>
      <c r="L5645" t="n">
        <v>1.1826</v>
      </c>
    </row>
    <row r="5646">
      <c r="A5646" t="inlineStr">
        <is>
          <t>tennessee</t>
        </is>
      </c>
      <c r="B5646" t="n">
        <v>2020</v>
      </c>
      <c r="C5646" t="inlineStr">
        <is>
          <t>foams</t>
        </is>
      </c>
      <c r="D5646" t="n">
        <v>0.1447</v>
      </c>
      <c r="E5646" t="n">
        <v>0.1447</v>
      </c>
      <c r="F5646" t="n">
        <v>0.1102</v>
      </c>
      <c r="G5646" t="n">
        <v>0.1428</v>
      </c>
      <c r="H5646" t="n">
        <v>0.1102</v>
      </c>
      <c r="I5646" t="n">
        <v>0.1102</v>
      </c>
      <c r="J5646" t="n">
        <v>0.1447</v>
      </c>
      <c r="K5646" t="n">
        <v>0.1102</v>
      </c>
      <c r="L5646" t="n">
        <v>0.1102</v>
      </c>
    </row>
    <row r="5647">
      <c r="A5647" t="inlineStr">
        <is>
          <t>tennessee</t>
        </is>
      </c>
      <c r="B5647" t="n">
        <v>2020</v>
      </c>
      <c r="C5647" t="inlineStr">
        <is>
          <t>aerosols</t>
        </is>
      </c>
      <c r="D5647" t="n">
        <v>0.2557</v>
      </c>
      <c r="E5647" t="n">
        <v>0.2557</v>
      </c>
      <c r="F5647" t="n">
        <v>0.09660000000000001</v>
      </c>
      <c r="G5647" t="n">
        <v>0.2301</v>
      </c>
      <c r="H5647" t="n">
        <v>0.09660000000000001</v>
      </c>
      <c r="I5647" t="n">
        <v>0.094</v>
      </c>
      <c r="J5647" t="n">
        <v>0.2557</v>
      </c>
      <c r="K5647" t="n">
        <v>0.09660000000000001</v>
      </c>
      <c r="L5647" t="n">
        <v>0.094</v>
      </c>
    </row>
    <row r="5648">
      <c r="A5648" t="inlineStr">
        <is>
          <t>tennessee</t>
        </is>
      </c>
      <c r="B5648" t="n">
        <v>2020</v>
      </c>
      <c r="C5648" t="inlineStr">
        <is>
          <t>air_conditioning</t>
        </is>
      </c>
      <c r="D5648" t="n">
        <v>1.6236</v>
      </c>
      <c r="E5648" t="n">
        <v>1.6236</v>
      </c>
      <c r="F5648" t="n">
        <v>1.6236</v>
      </c>
      <c r="G5648" t="n">
        <v>1.5647</v>
      </c>
      <c r="H5648" t="n">
        <v>1.6236</v>
      </c>
      <c r="I5648" t="n">
        <v>1.5647</v>
      </c>
      <c r="J5648" t="n">
        <v>1.6236</v>
      </c>
      <c r="K5648" t="n">
        <v>1.6236</v>
      </c>
      <c r="L5648" t="n">
        <v>1.5647</v>
      </c>
    </row>
    <row r="5649">
      <c r="A5649" t="inlineStr">
        <is>
          <t>tennessee</t>
        </is>
      </c>
      <c r="B5649" t="n">
        <v>2020</v>
      </c>
      <c r="C5649" t="inlineStr">
        <is>
          <t>other</t>
        </is>
      </c>
      <c r="D5649" t="n">
        <v>0.0502</v>
      </c>
      <c r="E5649" t="n">
        <v>0.0502</v>
      </c>
      <c r="F5649" t="n">
        <v>0.0502</v>
      </c>
      <c r="G5649" t="n">
        <v>0.0451</v>
      </c>
      <c r="H5649" t="n">
        <v>0.0502</v>
      </c>
      <c r="I5649" t="n">
        <v>0.0451</v>
      </c>
      <c r="J5649" t="n">
        <v>0.0502</v>
      </c>
      <c r="K5649" t="n">
        <v>0.0502</v>
      </c>
      <c r="L5649" t="n">
        <v>0.0451</v>
      </c>
    </row>
    <row r="5650">
      <c r="A5650" t="inlineStr">
        <is>
          <t>tennessee</t>
        </is>
      </c>
      <c r="B5650" t="n">
        <v>2020</v>
      </c>
      <c r="C5650" t="inlineStr">
        <is>
          <t>mobile_r/ac</t>
        </is>
      </c>
      <c r="D5650" t="n">
        <v>1.0476</v>
      </c>
      <c r="E5650" t="n">
        <v>1.0476</v>
      </c>
      <c r="F5650" t="n">
        <v>1.0476</v>
      </c>
      <c r="G5650" t="n">
        <v>1.0302</v>
      </c>
      <c r="H5650" t="n">
        <v>1.0476</v>
      </c>
      <c r="I5650" t="n">
        <v>1.0302</v>
      </c>
      <c r="J5650" t="n">
        <v>1.0476</v>
      </c>
      <c r="K5650" t="n">
        <v>1.0476</v>
      </c>
      <c r="L5650" t="n">
        <v>1.0302</v>
      </c>
    </row>
    <row r="5651">
      <c r="A5651" t="inlineStr">
        <is>
          <t>texas</t>
        </is>
      </c>
      <c r="B5651" t="n">
        <v>2020</v>
      </c>
      <c r="C5651" t="inlineStr">
        <is>
          <t>air_conditioning</t>
        </is>
      </c>
      <c r="D5651" t="n">
        <v>6.4068</v>
      </c>
      <c r="E5651" t="n">
        <v>6.4068</v>
      </c>
      <c r="F5651" t="n">
        <v>6.4068</v>
      </c>
      <c r="G5651" t="n">
        <v>6.1716</v>
      </c>
      <c r="H5651" t="n">
        <v>6.4068</v>
      </c>
      <c r="I5651" t="n">
        <v>6.1716</v>
      </c>
      <c r="J5651" t="n">
        <v>6.4068</v>
      </c>
      <c r="K5651" t="n">
        <v>6.4068</v>
      </c>
      <c r="L5651" t="n">
        <v>6.1716</v>
      </c>
    </row>
    <row r="5652">
      <c r="A5652" t="inlineStr">
        <is>
          <t>texas</t>
        </is>
      </c>
      <c r="B5652" t="n">
        <v>2020</v>
      </c>
      <c r="C5652" t="inlineStr">
        <is>
          <t>foams</t>
        </is>
      </c>
      <c r="D5652" t="n">
        <v>0.6109</v>
      </c>
      <c r="E5652" t="n">
        <v>0.6109</v>
      </c>
      <c r="F5652" t="n">
        <v>0.4655</v>
      </c>
      <c r="G5652" t="n">
        <v>0.6032</v>
      </c>
      <c r="H5652" t="n">
        <v>0.4655</v>
      </c>
      <c r="I5652" t="n">
        <v>0.4655</v>
      </c>
      <c r="J5652" t="n">
        <v>0.6109</v>
      </c>
      <c r="K5652" t="n">
        <v>0.4655</v>
      </c>
      <c r="L5652" t="n">
        <v>0.4655</v>
      </c>
    </row>
    <row r="5653">
      <c r="A5653" t="inlineStr">
        <is>
          <t>texas</t>
        </is>
      </c>
      <c r="B5653" t="n">
        <v>2020</v>
      </c>
      <c r="C5653" t="inlineStr">
        <is>
          <t>refrigeration</t>
        </is>
      </c>
      <c r="D5653" t="n">
        <v>5.9329</v>
      </c>
      <c r="E5653" t="n">
        <v>5.6053</v>
      </c>
      <c r="F5653" t="n">
        <v>5.5349</v>
      </c>
      <c r="G5653" t="n">
        <v>5.6263</v>
      </c>
      <c r="H5653" t="n">
        <v>5.2983</v>
      </c>
      <c r="I5653" t="n">
        <v>5.2857</v>
      </c>
      <c r="J5653" t="n">
        <v>5.9329</v>
      </c>
      <c r="K5653" t="n">
        <v>5.2291</v>
      </c>
      <c r="L5653" t="n">
        <v>4.9942</v>
      </c>
    </row>
    <row r="5654">
      <c r="A5654" t="inlineStr">
        <is>
          <t>texas</t>
        </is>
      </c>
      <c r="B5654" t="n">
        <v>2020</v>
      </c>
      <c r="C5654" t="inlineStr">
        <is>
          <t>annual_total</t>
        </is>
      </c>
      <c r="D5654" t="n">
        <v>18.0599</v>
      </c>
      <c r="E5654" t="n">
        <v>17.7323</v>
      </c>
      <c r="F5654" t="n">
        <v>16.8444</v>
      </c>
      <c r="G5654" t="n">
        <v>17.308</v>
      </c>
      <c r="H5654" t="n">
        <v>16.6078</v>
      </c>
      <c r="I5654" t="n">
        <v>16.2547</v>
      </c>
      <c r="J5654" t="n">
        <v>18.0599</v>
      </c>
      <c r="K5654" t="n">
        <v>16.5386</v>
      </c>
      <c r="L5654" t="n">
        <v>15.9632</v>
      </c>
    </row>
    <row r="5655">
      <c r="A5655" t="inlineStr">
        <is>
          <t>texas</t>
        </is>
      </c>
      <c r="B5655" t="n">
        <v>2020</v>
      </c>
      <c r="C5655" t="inlineStr">
        <is>
          <t>aerosols</t>
        </is>
      </c>
      <c r="D5655" t="n">
        <v>1.0799</v>
      </c>
      <c r="E5655" t="n">
        <v>1.0799</v>
      </c>
      <c r="F5655" t="n">
        <v>0.4078</v>
      </c>
      <c r="G5655" t="n">
        <v>0.9719</v>
      </c>
      <c r="H5655" t="n">
        <v>0.4078</v>
      </c>
      <c r="I5655" t="n">
        <v>0.3969</v>
      </c>
      <c r="J5655" t="n">
        <v>1.0799</v>
      </c>
      <c r="K5655" t="n">
        <v>0.4078</v>
      </c>
      <c r="L5655" t="n">
        <v>0.3969</v>
      </c>
    </row>
    <row r="5656">
      <c r="A5656" t="inlineStr">
        <is>
          <t>texas</t>
        </is>
      </c>
      <c r="B5656" t="n">
        <v>2020</v>
      </c>
      <c r="C5656" t="inlineStr">
        <is>
          <t>other</t>
        </is>
      </c>
      <c r="D5656" t="n">
        <v>0.2118</v>
      </c>
      <c r="E5656" t="n">
        <v>0.2118</v>
      </c>
      <c r="F5656" t="n">
        <v>0.2118</v>
      </c>
      <c r="G5656" t="n">
        <v>0.1906</v>
      </c>
      <c r="H5656" t="n">
        <v>0.2118</v>
      </c>
      <c r="I5656" t="n">
        <v>0.1906</v>
      </c>
      <c r="J5656" t="n">
        <v>0.2118</v>
      </c>
      <c r="K5656" t="n">
        <v>0.2118</v>
      </c>
      <c r="L5656" t="n">
        <v>0.1906</v>
      </c>
    </row>
    <row r="5657">
      <c r="A5657" t="inlineStr">
        <is>
          <t>texas</t>
        </is>
      </c>
      <c r="B5657" t="n">
        <v>2020</v>
      </c>
      <c r="C5657" t="inlineStr">
        <is>
          <t>mobile_r/ac</t>
        </is>
      </c>
      <c r="D5657" t="n">
        <v>3.8176</v>
      </c>
      <c r="E5657" t="n">
        <v>3.8176</v>
      </c>
      <c r="F5657" t="n">
        <v>3.8176</v>
      </c>
      <c r="G5657" t="n">
        <v>3.7445</v>
      </c>
      <c r="H5657" t="n">
        <v>3.8176</v>
      </c>
      <c r="I5657" t="n">
        <v>3.7445</v>
      </c>
      <c r="J5657" t="n">
        <v>3.8176</v>
      </c>
      <c r="K5657" t="n">
        <v>3.8176</v>
      </c>
      <c r="L5657" t="n">
        <v>3.7445</v>
      </c>
    </row>
    <row r="5658">
      <c r="A5658" t="inlineStr">
        <is>
          <t>utah</t>
        </is>
      </c>
      <c r="B5658" t="n">
        <v>2020</v>
      </c>
      <c r="C5658" t="inlineStr">
        <is>
          <t>aerosols</t>
        </is>
      </c>
      <c r="D5658" t="n">
        <v>0.1128</v>
      </c>
      <c r="E5658" t="n">
        <v>0.1128</v>
      </c>
      <c r="F5658" t="n">
        <v>0.0426</v>
      </c>
      <c r="G5658" t="n">
        <v>0.1015</v>
      </c>
      <c r="H5658" t="n">
        <v>0.0426</v>
      </c>
      <c r="I5658" t="n">
        <v>0.0414</v>
      </c>
      <c r="J5658" t="n">
        <v>0.1128</v>
      </c>
      <c r="K5658" t="n">
        <v>0.0426</v>
      </c>
      <c r="L5658" t="n">
        <v>0.0414</v>
      </c>
    </row>
    <row r="5659">
      <c r="A5659" t="inlineStr">
        <is>
          <t>utah</t>
        </is>
      </c>
      <c r="B5659" t="n">
        <v>2020</v>
      </c>
      <c r="C5659" t="inlineStr">
        <is>
          <t>air_conditioning</t>
        </is>
      </c>
      <c r="D5659" t="n">
        <v>0.5743</v>
      </c>
      <c r="E5659" t="n">
        <v>0.5743</v>
      </c>
      <c r="F5659" t="n">
        <v>0.5743</v>
      </c>
      <c r="G5659" t="n">
        <v>0.5528</v>
      </c>
      <c r="H5659" t="n">
        <v>0.5743</v>
      </c>
      <c r="I5659" t="n">
        <v>0.5528</v>
      </c>
      <c r="J5659" t="n">
        <v>0.5743</v>
      </c>
      <c r="K5659" t="n">
        <v>0.5743</v>
      </c>
      <c r="L5659" t="n">
        <v>0.5528</v>
      </c>
    </row>
    <row r="5660">
      <c r="A5660" t="inlineStr">
        <is>
          <t>utah</t>
        </is>
      </c>
      <c r="B5660" t="n">
        <v>2020</v>
      </c>
      <c r="C5660" t="inlineStr">
        <is>
          <t>other</t>
        </is>
      </c>
      <c r="D5660" t="n">
        <v>0.0221</v>
      </c>
      <c r="E5660" t="n">
        <v>0.0221</v>
      </c>
      <c r="F5660" t="n">
        <v>0.0221</v>
      </c>
      <c r="G5660" t="n">
        <v>0.0199</v>
      </c>
      <c r="H5660" t="n">
        <v>0.0221</v>
      </c>
      <c r="I5660" t="n">
        <v>0.0199</v>
      </c>
      <c r="J5660" t="n">
        <v>0.0221</v>
      </c>
      <c r="K5660" t="n">
        <v>0.0221</v>
      </c>
      <c r="L5660" t="n">
        <v>0.0199</v>
      </c>
    </row>
    <row r="5661">
      <c r="A5661" t="inlineStr">
        <is>
          <t>utah</t>
        </is>
      </c>
      <c r="B5661" t="n">
        <v>2020</v>
      </c>
      <c r="C5661" t="inlineStr">
        <is>
          <t>refrigeration</t>
        </is>
      </c>
      <c r="D5661" t="n">
        <v>0.6195000000000001</v>
      </c>
      <c r="E5661" t="n">
        <v>0.5853</v>
      </c>
      <c r="F5661" t="n">
        <v>0.578</v>
      </c>
      <c r="G5661" t="n">
        <v>0.5875</v>
      </c>
      <c r="H5661" t="n">
        <v>0.5533</v>
      </c>
      <c r="I5661" t="n">
        <v>0.5518999999999999</v>
      </c>
      <c r="J5661" t="n">
        <v>0.6195000000000001</v>
      </c>
      <c r="K5661" t="n">
        <v>0.546</v>
      </c>
      <c r="L5661" t="n">
        <v>0.5215</v>
      </c>
    </row>
    <row r="5662">
      <c r="A5662" t="inlineStr">
        <is>
          <t>utah</t>
        </is>
      </c>
      <c r="B5662" t="n">
        <v>2020</v>
      </c>
      <c r="C5662" t="inlineStr">
        <is>
          <t>annual_total</t>
        </is>
      </c>
      <c r="D5662" t="n">
        <v>1.8072</v>
      </c>
      <c r="E5662" t="n">
        <v>1.773</v>
      </c>
      <c r="F5662" t="n">
        <v>1.6803</v>
      </c>
      <c r="G5662" t="n">
        <v>1.7318</v>
      </c>
      <c r="H5662" t="n">
        <v>1.6556</v>
      </c>
      <c r="I5662" t="n">
        <v>1.6218</v>
      </c>
      <c r="J5662" t="n">
        <v>1.8072</v>
      </c>
      <c r="K5662" t="n">
        <v>1.6484</v>
      </c>
      <c r="L5662" t="n">
        <v>1.5913</v>
      </c>
    </row>
    <row r="5663">
      <c r="A5663" t="inlineStr">
        <is>
          <t>utah</t>
        </is>
      </c>
      <c r="B5663" t="n">
        <v>2020</v>
      </c>
      <c r="C5663" t="inlineStr">
        <is>
          <t>mobile_r/ac</t>
        </is>
      </c>
      <c r="D5663" t="n">
        <v>0.4148</v>
      </c>
      <c r="E5663" t="n">
        <v>0.4148</v>
      </c>
      <c r="F5663" t="n">
        <v>0.4148</v>
      </c>
      <c r="G5663" t="n">
        <v>0.4071</v>
      </c>
      <c r="H5663" t="n">
        <v>0.4148</v>
      </c>
      <c r="I5663" t="n">
        <v>0.4071</v>
      </c>
      <c r="J5663" t="n">
        <v>0.4148</v>
      </c>
      <c r="K5663" t="n">
        <v>0.4148</v>
      </c>
      <c r="L5663" t="n">
        <v>0.4071</v>
      </c>
    </row>
    <row r="5664">
      <c r="A5664" t="inlineStr">
        <is>
          <t>utah</t>
        </is>
      </c>
      <c r="B5664" t="n">
        <v>2020</v>
      </c>
      <c r="C5664" t="inlineStr">
        <is>
          <t>foams</t>
        </is>
      </c>
      <c r="D5664" t="n">
        <v>0.0638</v>
      </c>
      <c r="E5664" t="n">
        <v>0.0638</v>
      </c>
      <c r="F5664" t="n">
        <v>0.0486</v>
      </c>
      <c r="G5664" t="n">
        <v>0.063</v>
      </c>
      <c r="H5664" t="n">
        <v>0.0486</v>
      </c>
      <c r="I5664" t="n">
        <v>0.0486</v>
      </c>
      <c r="J5664" t="n">
        <v>0.0638</v>
      </c>
      <c r="K5664" t="n">
        <v>0.0486</v>
      </c>
      <c r="L5664" t="n">
        <v>0.0486</v>
      </c>
    </row>
    <row r="5665">
      <c r="A5665" t="inlineStr">
        <is>
          <t>vermont</t>
        </is>
      </c>
      <c r="B5665" t="n">
        <v>2020</v>
      </c>
      <c r="C5665" t="inlineStr">
        <is>
          <t>aerosols</t>
        </is>
      </c>
      <c r="D5665" t="n">
        <v>0.026</v>
      </c>
      <c r="E5665" t="n">
        <v>0.026</v>
      </c>
      <c r="F5665" t="n">
        <v>0.0098</v>
      </c>
      <c r="G5665" t="n">
        <v>0.0234</v>
      </c>
      <c r="H5665" t="n">
        <v>0.0098</v>
      </c>
      <c r="I5665" t="n">
        <v>0.009599999999999999</v>
      </c>
      <c r="J5665" t="n">
        <v>0.026</v>
      </c>
      <c r="K5665" t="n">
        <v>0.0098</v>
      </c>
      <c r="L5665" t="n">
        <v>0.009599999999999999</v>
      </c>
    </row>
    <row r="5666">
      <c r="A5666" t="inlineStr">
        <is>
          <t>vermont</t>
        </is>
      </c>
      <c r="B5666" t="n">
        <v>2020</v>
      </c>
      <c r="C5666" t="inlineStr">
        <is>
          <t>other</t>
        </is>
      </c>
      <c r="D5666" t="n">
        <v>0.0051</v>
      </c>
      <c r="E5666" t="n">
        <v>0.0051</v>
      </c>
      <c r="F5666" t="n">
        <v>0.0051</v>
      </c>
      <c r="G5666" t="n">
        <v>0.0046</v>
      </c>
      <c r="H5666" t="n">
        <v>0.0051</v>
      </c>
      <c r="I5666" t="n">
        <v>0.0046</v>
      </c>
      <c r="J5666" t="n">
        <v>0.0051</v>
      </c>
      <c r="K5666" t="n">
        <v>0.0051</v>
      </c>
      <c r="L5666" t="n">
        <v>0.0046</v>
      </c>
    </row>
    <row r="5667">
      <c r="A5667" t="inlineStr">
        <is>
          <t>vermont</t>
        </is>
      </c>
      <c r="B5667" t="n">
        <v>2020</v>
      </c>
      <c r="C5667" t="inlineStr">
        <is>
          <t>foams</t>
        </is>
      </c>
      <c r="D5667" t="n">
        <v>0.0147</v>
      </c>
      <c r="E5667" t="n">
        <v>0.0147</v>
      </c>
      <c r="F5667" t="n">
        <v>0.0112</v>
      </c>
      <c r="G5667" t="n">
        <v>0.0145</v>
      </c>
      <c r="H5667" t="n">
        <v>0.0112</v>
      </c>
      <c r="I5667" t="n">
        <v>0.0112</v>
      </c>
      <c r="J5667" t="n">
        <v>0.0147</v>
      </c>
      <c r="K5667" t="n">
        <v>0.0112</v>
      </c>
      <c r="L5667" t="n">
        <v>0.0112</v>
      </c>
    </row>
    <row r="5668">
      <c r="A5668" t="inlineStr">
        <is>
          <t>vermont</t>
        </is>
      </c>
      <c r="B5668" t="n">
        <v>2020</v>
      </c>
      <c r="C5668" t="inlineStr">
        <is>
          <t>annual_total</t>
        </is>
      </c>
      <c r="D5668" t="n">
        <v>0.435</v>
      </c>
      <c r="E5668" t="n">
        <v>0.4271</v>
      </c>
      <c r="F5668" t="n">
        <v>0.4057</v>
      </c>
      <c r="G5668" t="n">
        <v>0.4177</v>
      </c>
      <c r="H5668" t="n">
        <v>0.4</v>
      </c>
      <c r="I5668" t="n">
        <v>0.3923</v>
      </c>
      <c r="J5668" t="n">
        <v>0.435</v>
      </c>
      <c r="K5668" t="n">
        <v>0.3984</v>
      </c>
      <c r="L5668" t="n">
        <v>0.3852</v>
      </c>
    </row>
    <row r="5669">
      <c r="A5669" t="inlineStr">
        <is>
          <t>vermont</t>
        </is>
      </c>
      <c r="B5669" t="n">
        <v>2020</v>
      </c>
      <c r="C5669" t="inlineStr">
        <is>
          <t>mobile_r/ac</t>
        </is>
      </c>
      <c r="D5669" t="n">
        <v>0.1049</v>
      </c>
      <c r="E5669" t="n">
        <v>0.1049</v>
      </c>
      <c r="F5669" t="n">
        <v>0.1049</v>
      </c>
      <c r="G5669" t="n">
        <v>0.1032</v>
      </c>
      <c r="H5669" t="n">
        <v>0.1049</v>
      </c>
      <c r="I5669" t="n">
        <v>0.1032</v>
      </c>
      <c r="J5669" t="n">
        <v>0.1049</v>
      </c>
      <c r="K5669" t="n">
        <v>0.1049</v>
      </c>
      <c r="L5669" t="n">
        <v>0.1032</v>
      </c>
    </row>
    <row r="5670">
      <c r="A5670" t="inlineStr">
        <is>
          <t>vermont</t>
        </is>
      </c>
      <c r="B5670" t="n">
        <v>2020</v>
      </c>
      <c r="C5670" t="inlineStr">
        <is>
          <t>refrigeration</t>
        </is>
      </c>
      <c r="D5670" t="n">
        <v>0.1431</v>
      </c>
      <c r="E5670" t="n">
        <v>0.1352</v>
      </c>
      <c r="F5670" t="n">
        <v>0.1335</v>
      </c>
      <c r="G5670" t="n">
        <v>0.1357</v>
      </c>
      <c r="H5670" t="n">
        <v>0.1278</v>
      </c>
      <c r="I5670" t="n">
        <v>0.1275</v>
      </c>
      <c r="J5670" t="n">
        <v>0.1431</v>
      </c>
      <c r="K5670" t="n">
        <v>0.1261</v>
      </c>
      <c r="L5670" t="n">
        <v>0.1205</v>
      </c>
    </row>
    <row r="5671">
      <c r="A5671" t="inlineStr">
        <is>
          <t>vermont</t>
        </is>
      </c>
      <c r="B5671" t="n">
        <v>2020</v>
      </c>
      <c r="C5671" t="inlineStr">
        <is>
          <t>air_conditioning</t>
        </is>
      </c>
      <c r="D5671" t="n">
        <v>0.1411</v>
      </c>
      <c r="E5671" t="n">
        <v>0.1411</v>
      </c>
      <c r="F5671" t="n">
        <v>0.1411</v>
      </c>
      <c r="G5671" t="n">
        <v>0.1362</v>
      </c>
      <c r="H5671" t="n">
        <v>0.1411</v>
      </c>
      <c r="I5671" t="n">
        <v>0.1362</v>
      </c>
      <c r="J5671" t="n">
        <v>0.1411</v>
      </c>
      <c r="K5671" t="n">
        <v>0.1411</v>
      </c>
      <c r="L5671" t="n">
        <v>0.1362</v>
      </c>
    </row>
    <row r="5672">
      <c r="A5672" t="inlineStr">
        <is>
          <t>virginia</t>
        </is>
      </c>
      <c r="B5672" t="n">
        <v>2020</v>
      </c>
      <c r="C5672" t="inlineStr">
        <is>
          <t>refrigeration</t>
        </is>
      </c>
      <c r="D5672" t="n">
        <v>1.8476</v>
      </c>
      <c r="E5672" t="n">
        <v>1.7456</v>
      </c>
      <c r="F5672" t="n">
        <v>1.7237</v>
      </c>
      <c r="G5672" t="n">
        <v>1.7521</v>
      </c>
      <c r="H5672" t="n">
        <v>1.65</v>
      </c>
      <c r="I5672" t="n">
        <v>1.6461</v>
      </c>
      <c r="J5672" t="n">
        <v>1.8476</v>
      </c>
      <c r="K5672" t="n">
        <v>1.6284</v>
      </c>
      <c r="L5672" t="n">
        <v>1.5553</v>
      </c>
    </row>
    <row r="5673">
      <c r="A5673" t="inlineStr">
        <is>
          <t>virginia</t>
        </is>
      </c>
      <c r="B5673" t="n">
        <v>2020</v>
      </c>
      <c r="C5673" t="inlineStr">
        <is>
          <t>mobile_r/ac</t>
        </is>
      </c>
      <c r="D5673" t="n">
        <v>1.2733</v>
      </c>
      <c r="E5673" t="n">
        <v>1.2733</v>
      </c>
      <c r="F5673" t="n">
        <v>1.2733</v>
      </c>
      <c r="G5673" t="n">
        <v>1.2505</v>
      </c>
      <c r="H5673" t="n">
        <v>1.2733</v>
      </c>
      <c r="I5673" t="n">
        <v>1.2505</v>
      </c>
      <c r="J5673" t="n">
        <v>1.2733</v>
      </c>
      <c r="K5673" t="n">
        <v>1.2733</v>
      </c>
      <c r="L5673" t="n">
        <v>1.2505</v>
      </c>
    </row>
    <row r="5674">
      <c r="A5674" t="inlineStr">
        <is>
          <t>virginia</t>
        </is>
      </c>
      <c r="B5674" t="n">
        <v>2020</v>
      </c>
      <c r="C5674" t="inlineStr">
        <is>
          <t>air_conditioning</t>
        </is>
      </c>
      <c r="D5674" t="n">
        <v>2.0161</v>
      </c>
      <c r="E5674" t="n">
        <v>2.0161</v>
      </c>
      <c r="F5674" t="n">
        <v>2.0161</v>
      </c>
      <c r="G5674" t="n">
        <v>1.9422</v>
      </c>
      <c r="H5674" t="n">
        <v>2.0161</v>
      </c>
      <c r="I5674" t="n">
        <v>1.9422</v>
      </c>
      <c r="J5674" t="n">
        <v>2.0161</v>
      </c>
      <c r="K5674" t="n">
        <v>2.0161</v>
      </c>
      <c r="L5674" t="n">
        <v>1.9422</v>
      </c>
    </row>
    <row r="5675">
      <c r="A5675" t="inlineStr">
        <is>
          <t>virginia</t>
        </is>
      </c>
      <c r="B5675" t="n">
        <v>2020</v>
      </c>
      <c r="C5675" t="inlineStr">
        <is>
          <t>annual_total</t>
        </is>
      </c>
      <c r="D5675" t="n">
        <v>5.7294</v>
      </c>
      <c r="E5675" t="n">
        <v>5.6274</v>
      </c>
      <c r="F5675" t="n">
        <v>5.3509</v>
      </c>
      <c r="G5675" t="n">
        <v>5.4947</v>
      </c>
      <c r="H5675" t="n">
        <v>5.2773</v>
      </c>
      <c r="I5675" t="n">
        <v>5.1667</v>
      </c>
      <c r="J5675" t="n">
        <v>5.7294</v>
      </c>
      <c r="K5675" t="n">
        <v>5.2557</v>
      </c>
      <c r="L5675" t="n">
        <v>5.0759</v>
      </c>
    </row>
    <row r="5676">
      <c r="A5676" t="inlineStr">
        <is>
          <t>virginia</t>
        </is>
      </c>
      <c r="B5676" t="n">
        <v>2020</v>
      </c>
      <c r="C5676" t="inlineStr">
        <is>
          <t>aerosols</t>
        </is>
      </c>
      <c r="D5676" t="n">
        <v>0.3363</v>
      </c>
      <c r="E5676" t="n">
        <v>0.3363</v>
      </c>
      <c r="F5676" t="n">
        <v>0.127</v>
      </c>
      <c r="G5676" t="n">
        <v>0.3027</v>
      </c>
      <c r="H5676" t="n">
        <v>0.127</v>
      </c>
      <c r="I5676" t="n">
        <v>0.1236</v>
      </c>
      <c r="J5676" t="n">
        <v>0.3363</v>
      </c>
      <c r="K5676" t="n">
        <v>0.127</v>
      </c>
      <c r="L5676" t="n">
        <v>0.1236</v>
      </c>
    </row>
    <row r="5677">
      <c r="A5677" t="inlineStr">
        <is>
          <t>virginia</t>
        </is>
      </c>
      <c r="B5677" t="n">
        <v>2020</v>
      </c>
      <c r="C5677" t="inlineStr">
        <is>
          <t>other</t>
        </is>
      </c>
      <c r="D5677" t="n">
        <v>0.066</v>
      </c>
      <c r="E5677" t="n">
        <v>0.066</v>
      </c>
      <c r="F5677" t="n">
        <v>0.066</v>
      </c>
      <c r="G5677" t="n">
        <v>0.0594</v>
      </c>
      <c r="H5677" t="n">
        <v>0.066</v>
      </c>
      <c r="I5677" t="n">
        <v>0.0594</v>
      </c>
      <c r="J5677" t="n">
        <v>0.066</v>
      </c>
      <c r="K5677" t="n">
        <v>0.066</v>
      </c>
      <c r="L5677" t="n">
        <v>0.0594</v>
      </c>
    </row>
    <row r="5678">
      <c r="A5678" t="inlineStr">
        <is>
          <t>virginia</t>
        </is>
      </c>
      <c r="B5678" t="n">
        <v>2020</v>
      </c>
      <c r="C5678" t="inlineStr">
        <is>
          <t>foams</t>
        </is>
      </c>
      <c r="D5678" t="n">
        <v>0.1902</v>
      </c>
      <c r="E5678" t="n">
        <v>0.1902</v>
      </c>
      <c r="F5678" t="n">
        <v>0.145</v>
      </c>
      <c r="G5678" t="n">
        <v>0.1878</v>
      </c>
      <c r="H5678" t="n">
        <v>0.145</v>
      </c>
      <c r="I5678" t="n">
        <v>0.145</v>
      </c>
      <c r="J5678" t="n">
        <v>0.1902</v>
      </c>
      <c r="K5678" t="n">
        <v>0.145</v>
      </c>
      <c r="L5678" t="n">
        <v>0.145</v>
      </c>
    </row>
    <row r="5679">
      <c r="A5679" t="inlineStr">
        <is>
          <t>washington</t>
        </is>
      </c>
      <c r="B5679" t="n">
        <v>2020</v>
      </c>
      <c r="C5679" t="inlineStr">
        <is>
          <t>other</t>
        </is>
      </c>
      <c r="D5679" t="n">
        <v>0.0566</v>
      </c>
      <c r="E5679" t="n">
        <v>0.0566</v>
      </c>
      <c r="F5679" t="n">
        <v>0.0566</v>
      </c>
      <c r="G5679" t="n">
        <v>0.0509</v>
      </c>
      <c r="H5679" t="n">
        <v>0.0566</v>
      </c>
      <c r="I5679" t="n">
        <v>0.0509</v>
      </c>
      <c r="J5679" t="n">
        <v>0.0566</v>
      </c>
      <c r="K5679" t="n">
        <v>0.0566</v>
      </c>
      <c r="L5679" t="n">
        <v>0.0509</v>
      </c>
    </row>
    <row r="5680">
      <c r="A5680" t="inlineStr">
        <is>
          <t>washington</t>
        </is>
      </c>
      <c r="B5680" t="n">
        <v>2020</v>
      </c>
      <c r="C5680" t="inlineStr">
        <is>
          <t>annual_total</t>
        </is>
      </c>
      <c r="D5680" t="n">
        <v>4.0595</v>
      </c>
      <c r="E5680" t="n">
        <v>3.972</v>
      </c>
      <c r="F5680" t="n">
        <v>3.7348</v>
      </c>
      <c r="G5680" t="n">
        <v>3.8798</v>
      </c>
      <c r="H5680" t="n">
        <v>3.6716</v>
      </c>
      <c r="I5680" t="n">
        <v>3.5984</v>
      </c>
      <c r="J5680" t="n">
        <v>4.0595</v>
      </c>
      <c r="K5680" t="n">
        <v>3.6531</v>
      </c>
      <c r="L5680" t="n">
        <v>3.5206</v>
      </c>
    </row>
    <row r="5681">
      <c r="A5681" t="inlineStr">
        <is>
          <t>washington</t>
        </is>
      </c>
      <c r="B5681" t="n">
        <v>2020</v>
      </c>
      <c r="C5681" t="inlineStr">
        <is>
          <t>mobile_r/ac</t>
        </is>
      </c>
      <c r="D5681" t="n">
        <v>0.8961</v>
      </c>
      <c r="E5681" t="n">
        <v>0.8961</v>
      </c>
      <c r="F5681" t="n">
        <v>0.8961</v>
      </c>
      <c r="G5681" t="n">
        <v>0.8766</v>
      </c>
      <c r="H5681" t="n">
        <v>0.8961</v>
      </c>
      <c r="I5681" t="n">
        <v>0.8766</v>
      </c>
      <c r="J5681" t="n">
        <v>0.8961</v>
      </c>
      <c r="K5681" t="n">
        <v>0.8961</v>
      </c>
      <c r="L5681" t="n">
        <v>0.8766</v>
      </c>
    </row>
    <row r="5682">
      <c r="A5682" t="inlineStr">
        <is>
          <t>washington</t>
        </is>
      </c>
      <c r="B5682" t="n">
        <v>2020</v>
      </c>
      <c r="C5682" t="inlineStr">
        <is>
          <t>air_conditioning</t>
        </is>
      </c>
      <c r="D5682" t="n">
        <v>1.0701</v>
      </c>
      <c r="E5682" t="n">
        <v>1.0701</v>
      </c>
      <c r="F5682" t="n">
        <v>1.0701</v>
      </c>
      <c r="G5682" t="n">
        <v>1.0284</v>
      </c>
      <c r="H5682" t="n">
        <v>1.0701</v>
      </c>
      <c r="I5682" t="n">
        <v>1.0284</v>
      </c>
      <c r="J5682" t="n">
        <v>1.0701</v>
      </c>
      <c r="K5682" t="n">
        <v>1.0701</v>
      </c>
      <c r="L5682" t="n">
        <v>1.0284</v>
      </c>
    </row>
    <row r="5683">
      <c r="A5683" t="inlineStr">
        <is>
          <t>washington</t>
        </is>
      </c>
      <c r="B5683" t="n">
        <v>2020</v>
      </c>
      <c r="C5683" t="inlineStr">
        <is>
          <t>foams</t>
        </is>
      </c>
      <c r="D5683" t="n">
        <v>0.1632</v>
      </c>
      <c r="E5683" t="n">
        <v>0.1632</v>
      </c>
      <c r="F5683" t="n">
        <v>0.1244</v>
      </c>
      <c r="G5683" t="n">
        <v>0.1611</v>
      </c>
      <c r="H5683" t="n">
        <v>0.1244</v>
      </c>
      <c r="I5683" t="n">
        <v>0.1244</v>
      </c>
      <c r="J5683" t="n">
        <v>0.1632</v>
      </c>
      <c r="K5683" t="n">
        <v>0.1244</v>
      </c>
      <c r="L5683" t="n">
        <v>0.1244</v>
      </c>
    </row>
    <row r="5684">
      <c r="A5684" t="inlineStr">
        <is>
          <t>washington</t>
        </is>
      </c>
      <c r="B5684" t="n">
        <v>2020</v>
      </c>
      <c r="C5684" t="inlineStr">
        <is>
          <t>aerosols</t>
        </is>
      </c>
      <c r="D5684" t="n">
        <v>0.2885</v>
      </c>
      <c r="E5684" t="n">
        <v>0.2885</v>
      </c>
      <c r="F5684" t="n">
        <v>0.1089</v>
      </c>
      <c r="G5684" t="n">
        <v>0.2596</v>
      </c>
      <c r="H5684" t="n">
        <v>0.1089</v>
      </c>
      <c r="I5684" t="n">
        <v>0.106</v>
      </c>
      <c r="J5684" t="n">
        <v>0.2885</v>
      </c>
      <c r="K5684" t="n">
        <v>0.1089</v>
      </c>
      <c r="L5684" t="n">
        <v>0.106</v>
      </c>
    </row>
    <row r="5685">
      <c r="A5685" t="inlineStr">
        <is>
          <t>washington</t>
        </is>
      </c>
      <c r="B5685" t="n">
        <v>2020</v>
      </c>
      <c r="C5685" t="inlineStr">
        <is>
          <t>refrigeration</t>
        </is>
      </c>
      <c r="D5685" t="n">
        <v>1.585</v>
      </c>
      <c r="E5685" t="n">
        <v>1.4975</v>
      </c>
      <c r="F5685" t="n">
        <v>1.4786</v>
      </c>
      <c r="G5685" t="n">
        <v>1.5031</v>
      </c>
      <c r="H5685" t="n">
        <v>1.4154</v>
      </c>
      <c r="I5685" t="n">
        <v>1.4121</v>
      </c>
      <c r="J5685" t="n">
        <v>1.585</v>
      </c>
      <c r="K5685" t="n">
        <v>1.397</v>
      </c>
      <c r="L5685" t="n">
        <v>1.3342</v>
      </c>
    </row>
    <row r="5686">
      <c r="A5686" t="inlineStr">
        <is>
          <t>washington_dc</t>
        </is>
      </c>
      <c r="B5686" t="n">
        <v>2020</v>
      </c>
      <c r="C5686" t="inlineStr">
        <is>
          <t>aerosols</t>
        </is>
      </c>
      <c r="D5686" t="n">
        <v>0.0181</v>
      </c>
      <c r="E5686" t="n">
        <v>0.0181</v>
      </c>
      <c r="F5686" t="n">
        <v>0.0068</v>
      </c>
      <c r="G5686" t="n">
        <v>0.0163</v>
      </c>
      <c r="H5686" t="n">
        <v>0.0068</v>
      </c>
      <c r="I5686" t="n">
        <v>0.0067</v>
      </c>
      <c r="J5686" t="n">
        <v>0.0181</v>
      </c>
      <c r="K5686" t="n">
        <v>0.0068</v>
      </c>
      <c r="L5686" t="n">
        <v>0.0067</v>
      </c>
    </row>
    <row r="5687">
      <c r="A5687" t="inlineStr">
        <is>
          <t>washington_dc</t>
        </is>
      </c>
      <c r="B5687" t="n">
        <v>2020</v>
      </c>
      <c r="C5687" t="inlineStr">
        <is>
          <t>mobile_r/ac</t>
        </is>
      </c>
      <c r="D5687" t="n">
        <v>0.0645</v>
      </c>
      <c r="E5687" t="n">
        <v>0.0645</v>
      </c>
      <c r="F5687" t="n">
        <v>0.0645</v>
      </c>
      <c r="G5687" t="n">
        <v>0.0633</v>
      </c>
      <c r="H5687" t="n">
        <v>0.0645</v>
      </c>
      <c r="I5687" t="n">
        <v>0.0633</v>
      </c>
      <c r="J5687" t="n">
        <v>0.0645</v>
      </c>
      <c r="K5687" t="n">
        <v>0.0645</v>
      </c>
      <c r="L5687" t="n">
        <v>0.0633</v>
      </c>
    </row>
    <row r="5688">
      <c r="A5688" t="inlineStr">
        <is>
          <t>washington_dc</t>
        </is>
      </c>
      <c r="B5688" t="n">
        <v>2020</v>
      </c>
      <c r="C5688" t="inlineStr">
        <is>
          <t>annual_total</t>
        </is>
      </c>
      <c r="D5688" t="n">
        <v>0.3403</v>
      </c>
      <c r="E5688" t="n">
        <v>0.3348</v>
      </c>
      <c r="F5688" t="n">
        <v>0.3199</v>
      </c>
      <c r="G5688" t="n">
        <v>0.3266</v>
      </c>
      <c r="H5688" t="n">
        <v>0.316</v>
      </c>
      <c r="I5688" t="n">
        <v>0.3089</v>
      </c>
      <c r="J5688" t="n">
        <v>0.3403</v>
      </c>
      <c r="K5688" t="n">
        <v>0.3148</v>
      </c>
      <c r="L5688" t="n">
        <v>0.304</v>
      </c>
    </row>
    <row r="5689">
      <c r="A5689" t="inlineStr">
        <is>
          <t>washington_dc</t>
        </is>
      </c>
      <c r="B5689" t="n">
        <v>2020</v>
      </c>
      <c r="C5689" t="inlineStr">
        <is>
          <t>foams</t>
        </is>
      </c>
      <c r="D5689" t="n">
        <v>0.0103</v>
      </c>
      <c r="E5689" t="n">
        <v>0.0103</v>
      </c>
      <c r="F5689" t="n">
        <v>0.0078</v>
      </c>
      <c r="G5689" t="n">
        <v>0.0101</v>
      </c>
      <c r="H5689" t="n">
        <v>0.0078</v>
      </c>
      <c r="I5689" t="n">
        <v>0.0078</v>
      </c>
      <c r="J5689" t="n">
        <v>0.0103</v>
      </c>
      <c r="K5689" t="n">
        <v>0.0078</v>
      </c>
      <c r="L5689" t="n">
        <v>0.0078</v>
      </c>
    </row>
    <row r="5690">
      <c r="A5690" t="inlineStr">
        <is>
          <t>washington_dc</t>
        </is>
      </c>
      <c r="B5690" t="n">
        <v>2020</v>
      </c>
      <c r="C5690" t="inlineStr">
        <is>
          <t>air_conditioning</t>
        </is>
      </c>
      <c r="D5690" t="n">
        <v>0.1444</v>
      </c>
      <c r="E5690" t="n">
        <v>0.1444</v>
      </c>
      <c r="F5690" t="n">
        <v>0.1444</v>
      </c>
      <c r="G5690" t="n">
        <v>0.1393</v>
      </c>
      <c r="H5690" t="n">
        <v>0.1444</v>
      </c>
      <c r="I5690" t="n">
        <v>0.1393</v>
      </c>
      <c r="J5690" t="n">
        <v>0.1444</v>
      </c>
      <c r="K5690" t="n">
        <v>0.1444</v>
      </c>
      <c r="L5690" t="n">
        <v>0.1393</v>
      </c>
    </row>
    <row r="5691">
      <c r="A5691" t="inlineStr">
        <is>
          <t>washington_dc</t>
        </is>
      </c>
      <c r="B5691" t="n">
        <v>2020</v>
      </c>
      <c r="C5691" t="inlineStr">
        <is>
          <t>other</t>
        </is>
      </c>
      <c r="D5691" t="n">
        <v>0.0036</v>
      </c>
      <c r="E5691" t="n">
        <v>0.0036</v>
      </c>
      <c r="F5691" t="n">
        <v>0.0036</v>
      </c>
      <c r="G5691" t="n">
        <v>0.0032</v>
      </c>
      <c r="H5691" t="n">
        <v>0.0036</v>
      </c>
      <c r="I5691" t="n">
        <v>0.0032</v>
      </c>
      <c r="J5691" t="n">
        <v>0.0036</v>
      </c>
      <c r="K5691" t="n">
        <v>0.0036</v>
      </c>
      <c r="L5691" t="n">
        <v>0.0032</v>
      </c>
    </row>
    <row r="5692">
      <c r="A5692" t="inlineStr">
        <is>
          <t>washington_dc</t>
        </is>
      </c>
      <c r="B5692" t="n">
        <v>2020</v>
      </c>
      <c r="C5692" t="inlineStr">
        <is>
          <t>refrigeration</t>
        </is>
      </c>
      <c r="D5692" t="n">
        <v>0.09959999999999999</v>
      </c>
      <c r="E5692" t="n">
        <v>0.0941</v>
      </c>
      <c r="F5692" t="n">
        <v>0.0929</v>
      </c>
      <c r="G5692" t="n">
        <v>0.0944</v>
      </c>
      <c r="H5692" t="n">
        <v>0.08890000000000001</v>
      </c>
      <c r="I5692" t="n">
        <v>0.0887</v>
      </c>
      <c r="J5692" t="n">
        <v>0.09959999999999999</v>
      </c>
      <c r="K5692" t="n">
        <v>0.0878</v>
      </c>
      <c r="L5692" t="n">
        <v>0.0838</v>
      </c>
    </row>
    <row r="5693">
      <c r="A5693" t="inlineStr">
        <is>
          <t>west_virginia</t>
        </is>
      </c>
      <c r="B5693" t="n">
        <v>2020</v>
      </c>
      <c r="C5693" t="inlineStr">
        <is>
          <t>mobile_r/ac</t>
        </is>
      </c>
      <c r="D5693" t="n">
        <v>0.2649</v>
      </c>
      <c r="E5693" t="n">
        <v>0.2649</v>
      </c>
      <c r="F5693" t="n">
        <v>0.2649</v>
      </c>
      <c r="G5693" t="n">
        <v>0.2603</v>
      </c>
      <c r="H5693" t="n">
        <v>0.2649</v>
      </c>
      <c r="I5693" t="n">
        <v>0.2603</v>
      </c>
      <c r="J5693" t="n">
        <v>0.2649</v>
      </c>
      <c r="K5693" t="n">
        <v>0.2649</v>
      </c>
      <c r="L5693" t="n">
        <v>0.2603</v>
      </c>
    </row>
    <row r="5694">
      <c r="A5694" t="inlineStr">
        <is>
          <t>west_virginia</t>
        </is>
      </c>
      <c r="B5694" t="n">
        <v>2020</v>
      </c>
      <c r="C5694" t="inlineStr">
        <is>
          <t>refrigeration</t>
        </is>
      </c>
      <c r="D5694" t="n">
        <v>0.3732</v>
      </c>
      <c r="E5694" t="n">
        <v>0.3526</v>
      </c>
      <c r="F5694" t="n">
        <v>0.3481</v>
      </c>
      <c r="G5694" t="n">
        <v>0.3539</v>
      </c>
      <c r="H5694" t="n">
        <v>0.3333</v>
      </c>
      <c r="I5694" t="n">
        <v>0.3325</v>
      </c>
      <c r="J5694" t="n">
        <v>0.3732</v>
      </c>
      <c r="K5694" t="n">
        <v>0.3289</v>
      </c>
      <c r="L5694" t="n">
        <v>0.3141</v>
      </c>
    </row>
    <row r="5695">
      <c r="A5695" t="inlineStr">
        <is>
          <t>west_virginia</t>
        </is>
      </c>
      <c r="B5695" t="n">
        <v>2020</v>
      </c>
      <c r="C5695" t="inlineStr">
        <is>
          <t>other</t>
        </is>
      </c>
      <c r="D5695" t="n">
        <v>0.0133</v>
      </c>
      <c r="E5695" t="n">
        <v>0.0133</v>
      </c>
      <c r="F5695" t="n">
        <v>0.0133</v>
      </c>
      <c r="G5695" t="n">
        <v>0.012</v>
      </c>
      <c r="H5695" t="n">
        <v>0.0133</v>
      </c>
      <c r="I5695" t="n">
        <v>0.012</v>
      </c>
      <c r="J5695" t="n">
        <v>0.0133</v>
      </c>
      <c r="K5695" t="n">
        <v>0.0133</v>
      </c>
      <c r="L5695" t="n">
        <v>0.012</v>
      </c>
    </row>
    <row r="5696">
      <c r="A5696" t="inlineStr">
        <is>
          <t>west_virginia</t>
        </is>
      </c>
      <c r="B5696" t="n">
        <v>2020</v>
      </c>
      <c r="C5696" t="inlineStr">
        <is>
          <t>air_conditioning</t>
        </is>
      </c>
      <c r="D5696" t="n">
        <v>0.4573</v>
      </c>
      <c r="E5696" t="n">
        <v>0.4573</v>
      </c>
      <c r="F5696" t="n">
        <v>0.4573</v>
      </c>
      <c r="G5696" t="n">
        <v>0.4408</v>
      </c>
      <c r="H5696" t="n">
        <v>0.4573</v>
      </c>
      <c r="I5696" t="n">
        <v>0.4408</v>
      </c>
      <c r="J5696" t="n">
        <v>0.4573</v>
      </c>
      <c r="K5696" t="n">
        <v>0.4573</v>
      </c>
      <c r="L5696" t="n">
        <v>0.4408</v>
      </c>
    </row>
    <row r="5697">
      <c r="A5697" t="inlineStr">
        <is>
          <t>west_virginia</t>
        </is>
      </c>
      <c r="B5697" t="n">
        <v>2020</v>
      </c>
      <c r="C5697" t="inlineStr">
        <is>
          <t>annual_total</t>
        </is>
      </c>
      <c r="D5697" t="n">
        <v>1.215</v>
      </c>
      <c r="E5697" t="n">
        <v>1.1944</v>
      </c>
      <c r="F5697" t="n">
        <v>1.1385</v>
      </c>
      <c r="G5697" t="n">
        <v>1.166</v>
      </c>
      <c r="H5697" t="n">
        <v>1.1237</v>
      </c>
      <c r="I5697" t="n">
        <v>1.0998</v>
      </c>
      <c r="J5697" t="n">
        <v>1.215</v>
      </c>
      <c r="K5697" t="n">
        <v>1.1193</v>
      </c>
      <c r="L5697" t="n">
        <v>1.0814</v>
      </c>
    </row>
    <row r="5698">
      <c r="A5698" t="inlineStr">
        <is>
          <t>west_virginia</t>
        </is>
      </c>
      <c r="B5698" t="n">
        <v>2020</v>
      </c>
      <c r="C5698" t="inlineStr">
        <is>
          <t>foams</t>
        </is>
      </c>
      <c r="D5698" t="n">
        <v>0.0384</v>
      </c>
      <c r="E5698" t="n">
        <v>0.0384</v>
      </c>
      <c r="F5698" t="n">
        <v>0.0293</v>
      </c>
      <c r="G5698" t="n">
        <v>0.0379</v>
      </c>
      <c r="H5698" t="n">
        <v>0.0293</v>
      </c>
      <c r="I5698" t="n">
        <v>0.0293</v>
      </c>
      <c r="J5698" t="n">
        <v>0.0384</v>
      </c>
      <c r="K5698" t="n">
        <v>0.0293</v>
      </c>
      <c r="L5698" t="n">
        <v>0.0293</v>
      </c>
    </row>
    <row r="5699">
      <c r="A5699" t="inlineStr">
        <is>
          <t>west_virginia</t>
        </is>
      </c>
      <c r="B5699" t="n">
        <v>2020</v>
      </c>
      <c r="C5699" t="inlineStr">
        <is>
          <t>aerosols</t>
        </is>
      </c>
      <c r="D5699" t="n">
        <v>0.0679</v>
      </c>
      <c r="E5699" t="n">
        <v>0.0679</v>
      </c>
      <c r="F5699" t="n">
        <v>0.0256</v>
      </c>
      <c r="G5699" t="n">
        <v>0.0611</v>
      </c>
      <c r="H5699" t="n">
        <v>0.0256</v>
      </c>
      <c r="I5699" t="n">
        <v>0.025</v>
      </c>
      <c r="J5699" t="n">
        <v>0.0679</v>
      </c>
      <c r="K5699" t="n">
        <v>0.0256</v>
      </c>
      <c r="L5699" t="n">
        <v>0.025</v>
      </c>
    </row>
    <row r="5700">
      <c r="A5700" t="inlineStr">
        <is>
          <t>wisconsin</t>
        </is>
      </c>
      <c r="B5700" t="n">
        <v>2020</v>
      </c>
      <c r="C5700" t="inlineStr">
        <is>
          <t>foams</t>
        </is>
      </c>
      <c r="D5700" t="n">
        <v>0.1281</v>
      </c>
      <c r="E5700" t="n">
        <v>0.1281</v>
      </c>
      <c r="F5700" t="n">
        <v>0.09760000000000001</v>
      </c>
      <c r="G5700" t="n">
        <v>0.1265</v>
      </c>
      <c r="H5700" t="n">
        <v>0.09760000000000001</v>
      </c>
      <c r="I5700" t="n">
        <v>0.09760000000000001</v>
      </c>
      <c r="J5700" t="n">
        <v>0.1281</v>
      </c>
      <c r="K5700" t="n">
        <v>0.09760000000000001</v>
      </c>
      <c r="L5700" t="n">
        <v>0.09760000000000001</v>
      </c>
    </row>
    <row r="5701">
      <c r="A5701" t="inlineStr">
        <is>
          <t>wisconsin</t>
        </is>
      </c>
      <c r="B5701" t="n">
        <v>2020</v>
      </c>
      <c r="C5701" t="inlineStr">
        <is>
          <t>annual_total</t>
        </is>
      </c>
      <c r="D5701" t="n">
        <v>3.9158</v>
      </c>
      <c r="E5701" t="n">
        <v>3.8471</v>
      </c>
      <c r="F5701" t="n">
        <v>3.6609</v>
      </c>
      <c r="G5701" t="n">
        <v>3.7554</v>
      </c>
      <c r="H5701" t="n">
        <v>3.6113</v>
      </c>
      <c r="I5701" t="n">
        <v>3.5346</v>
      </c>
      <c r="J5701" t="n">
        <v>3.9158</v>
      </c>
      <c r="K5701" t="n">
        <v>3.5968</v>
      </c>
      <c r="L5701" t="n">
        <v>3.4734</v>
      </c>
    </row>
    <row r="5702">
      <c r="A5702" t="inlineStr">
        <is>
          <t>wisconsin</t>
        </is>
      </c>
      <c r="B5702" t="n">
        <v>2020</v>
      </c>
      <c r="C5702" t="inlineStr">
        <is>
          <t>air_conditioning</t>
        </is>
      </c>
      <c r="D5702" t="n">
        <v>1.4084</v>
      </c>
      <c r="E5702" t="n">
        <v>1.4084</v>
      </c>
      <c r="F5702" t="n">
        <v>1.4084</v>
      </c>
      <c r="G5702" t="n">
        <v>1.3563</v>
      </c>
      <c r="H5702" t="n">
        <v>1.4084</v>
      </c>
      <c r="I5702" t="n">
        <v>1.3563</v>
      </c>
      <c r="J5702" t="n">
        <v>1.4084</v>
      </c>
      <c r="K5702" t="n">
        <v>1.4084</v>
      </c>
      <c r="L5702" t="n">
        <v>1.3563</v>
      </c>
    </row>
    <row r="5703">
      <c r="A5703" t="inlineStr">
        <is>
          <t>wisconsin</t>
        </is>
      </c>
      <c r="B5703" t="n">
        <v>2020</v>
      </c>
      <c r="C5703" t="inlineStr">
        <is>
          <t>mobile_r/ac</t>
        </is>
      </c>
      <c r="D5703" t="n">
        <v>0.8643</v>
      </c>
      <c r="E5703" t="n">
        <v>0.8643</v>
      </c>
      <c r="F5703" t="n">
        <v>0.8643</v>
      </c>
      <c r="G5703" t="n">
        <v>0.849</v>
      </c>
      <c r="H5703" t="n">
        <v>0.8643</v>
      </c>
      <c r="I5703" t="n">
        <v>0.849</v>
      </c>
      <c r="J5703" t="n">
        <v>0.8643</v>
      </c>
      <c r="K5703" t="n">
        <v>0.8643</v>
      </c>
      <c r="L5703" t="n">
        <v>0.849</v>
      </c>
    </row>
    <row r="5704">
      <c r="A5704" t="inlineStr">
        <is>
          <t>wisconsin</t>
        </is>
      </c>
      <c r="B5704" t="n">
        <v>2020</v>
      </c>
      <c r="C5704" t="inlineStr">
        <is>
          <t>refrigeration</t>
        </is>
      </c>
      <c r="D5704" t="n">
        <v>1.2442</v>
      </c>
      <c r="E5704" t="n">
        <v>1.1755</v>
      </c>
      <c r="F5704" t="n">
        <v>1.1607</v>
      </c>
      <c r="G5704" t="n">
        <v>1.1799</v>
      </c>
      <c r="H5704" t="n">
        <v>1.1111</v>
      </c>
      <c r="I5704" t="n">
        <v>1.1084</v>
      </c>
      <c r="J5704" t="n">
        <v>1.2442</v>
      </c>
      <c r="K5704" t="n">
        <v>1.0966</v>
      </c>
      <c r="L5704" t="n">
        <v>1.0473</v>
      </c>
    </row>
    <row r="5705">
      <c r="A5705" t="inlineStr">
        <is>
          <t>wisconsin</t>
        </is>
      </c>
      <c r="B5705" t="n">
        <v>2020</v>
      </c>
      <c r="C5705" t="inlineStr">
        <is>
          <t>other</t>
        </is>
      </c>
      <c r="D5705" t="n">
        <v>0.0444</v>
      </c>
      <c r="E5705" t="n">
        <v>0.0444</v>
      </c>
      <c r="F5705" t="n">
        <v>0.0444</v>
      </c>
      <c r="G5705" t="n">
        <v>0.04</v>
      </c>
      <c r="H5705" t="n">
        <v>0.0444</v>
      </c>
      <c r="I5705" t="n">
        <v>0.04</v>
      </c>
      <c r="J5705" t="n">
        <v>0.0444</v>
      </c>
      <c r="K5705" t="n">
        <v>0.0444</v>
      </c>
      <c r="L5705" t="n">
        <v>0.04</v>
      </c>
    </row>
    <row r="5706">
      <c r="A5706" t="inlineStr">
        <is>
          <t>wisconsin</t>
        </is>
      </c>
      <c r="B5706" t="n">
        <v>2020</v>
      </c>
      <c r="C5706" t="inlineStr">
        <is>
          <t>aerosols</t>
        </is>
      </c>
      <c r="D5706" t="n">
        <v>0.2265</v>
      </c>
      <c r="E5706" t="n">
        <v>0.2265</v>
      </c>
      <c r="F5706" t="n">
        <v>0.08550000000000001</v>
      </c>
      <c r="G5706" t="n">
        <v>0.2038</v>
      </c>
      <c r="H5706" t="n">
        <v>0.08550000000000001</v>
      </c>
      <c r="I5706" t="n">
        <v>0.0832</v>
      </c>
      <c r="J5706" t="n">
        <v>0.2265</v>
      </c>
      <c r="K5706" t="n">
        <v>0.08550000000000001</v>
      </c>
      <c r="L5706" t="n">
        <v>0.0832</v>
      </c>
    </row>
    <row r="5707">
      <c r="A5707" t="inlineStr">
        <is>
          <t>wyoming</t>
        </is>
      </c>
      <c r="B5707" t="n">
        <v>2020</v>
      </c>
      <c r="C5707" t="inlineStr">
        <is>
          <t>other</t>
        </is>
      </c>
      <c r="D5707" t="n">
        <v>0.0039</v>
      </c>
      <c r="E5707" t="n">
        <v>0.0039</v>
      </c>
      <c r="F5707" t="n">
        <v>0.0039</v>
      </c>
      <c r="G5707" t="n">
        <v>0.0035</v>
      </c>
      <c r="H5707" t="n">
        <v>0.0039</v>
      </c>
      <c r="I5707" t="n">
        <v>0.0035</v>
      </c>
      <c r="J5707" t="n">
        <v>0.0039</v>
      </c>
      <c r="K5707" t="n">
        <v>0.0039</v>
      </c>
      <c r="L5707" t="n">
        <v>0.0035</v>
      </c>
    </row>
    <row r="5708">
      <c r="A5708" t="inlineStr">
        <is>
          <t>wyoming</t>
        </is>
      </c>
      <c r="B5708" t="n">
        <v>2020</v>
      </c>
      <c r="C5708" t="inlineStr">
        <is>
          <t>air_conditioning</t>
        </is>
      </c>
      <c r="D5708" t="n">
        <v>0.1218</v>
      </c>
      <c r="E5708" t="n">
        <v>0.1218</v>
      </c>
      <c r="F5708" t="n">
        <v>0.1218</v>
      </c>
      <c r="G5708" t="n">
        <v>0.1174</v>
      </c>
      <c r="H5708" t="n">
        <v>0.1218</v>
      </c>
      <c r="I5708" t="n">
        <v>0.1174</v>
      </c>
      <c r="J5708" t="n">
        <v>0.1218</v>
      </c>
      <c r="K5708" t="n">
        <v>0.1218</v>
      </c>
      <c r="L5708" t="n">
        <v>0.1174</v>
      </c>
    </row>
    <row r="5709">
      <c r="A5709" t="inlineStr">
        <is>
          <t>wyoming</t>
        </is>
      </c>
      <c r="B5709" t="n">
        <v>2020</v>
      </c>
      <c r="C5709" t="inlineStr">
        <is>
          <t>aerosols</t>
        </is>
      </c>
      <c r="D5709" t="n">
        <v>0.02</v>
      </c>
      <c r="E5709" t="n">
        <v>0.02</v>
      </c>
      <c r="F5709" t="n">
        <v>0.0076</v>
      </c>
      <c r="G5709" t="n">
        <v>0.018</v>
      </c>
      <c r="H5709" t="n">
        <v>0.0076</v>
      </c>
      <c r="I5709" t="n">
        <v>0.0074</v>
      </c>
      <c r="J5709" t="n">
        <v>0.02</v>
      </c>
      <c r="K5709" t="n">
        <v>0.0076</v>
      </c>
      <c r="L5709" t="n">
        <v>0.0074</v>
      </c>
    </row>
    <row r="5710">
      <c r="A5710" t="inlineStr">
        <is>
          <t>wyoming</t>
        </is>
      </c>
      <c r="B5710" t="n">
        <v>2020</v>
      </c>
      <c r="C5710" t="inlineStr">
        <is>
          <t>mobile_r/ac</t>
        </is>
      </c>
      <c r="D5710" t="n">
        <v>0.1198</v>
      </c>
      <c r="E5710" t="n">
        <v>0.1198</v>
      </c>
      <c r="F5710" t="n">
        <v>0.1198</v>
      </c>
      <c r="G5710" t="n">
        <v>0.1185</v>
      </c>
      <c r="H5710" t="n">
        <v>0.1198</v>
      </c>
      <c r="I5710" t="n">
        <v>0.1185</v>
      </c>
      <c r="J5710" t="n">
        <v>0.1198</v>
      </c>
      <c r="K5710" t="n">
        <v>0.1198</v>
      </c>
      <c r="L5710" t="n">
        <v>0.1185</v>
      </c>
    </row>
    <row r="5711">
      <c r="A5711" t="inlineStr">
        <is>
          <t>wyoming</t>
        </is>
      </c>
      <c r="B5711" t="n">
        <v>2020</v>
      </c>
      <c r="C5711" t="inlineStr">
        <is>
          <t>foams</t>
        </is>
      </c>
      <c r="D5711" t="n">
        <v>0.0113</v>
      </c>
      <c r="E5711" t="n">
        <v>0.0113</v>
      </c>
      <c r="F5711" t="n">
        <v>0.0086</v>
      </c>
      <c r="G5711" t="n">
        <v>0.0112</v>
      </c>
      <c r="H5711" t="n">
        <v>0.0086</v>
      </c>
      <c r="I5711" t="n">
        <v>0.0086</v>
      </c>
      <c r="J5711" t="n">
        <v>0.0113</v>
      </c>
      <c r="K5711" t="n">
        <v>0.0086</v>
      </c>
      <c r="L5711" t="n">
        <v>0.0086</v>
      </c>
    </row>
    <row r="5712">
      <c r="A5712" t="inlineStr">
        <is>
          <t>wyoming</t>
        </is>
      </c>
      <c r="B5712" t="n">
        <v>2020</v>
      </c>
      <c r="C5712" t="inlineStr">
        <is>
          <t>refrigeration</t>
        </is>
      </c>
      <c r="D5712" t="n">
        <v>0.11</v>
      </c>
      <c r="E5712" t="n">
        <v>0.1039</v>
      </c>
      <c r="F5712" t="n">
        <v>0.1026</v>
      </c>
      <c r="G5712" t="n">
        <v>0.1043</v>
      </c>
      <c r="H5712" t="n">
        <v>0.0982</v>
      </c>
      <c r="I5712" t="n">
        <v>0.098</v>
      </c>
      <c r="J5712" t="n">
        <v>0.11</v>
      </c>
      <c r="K5712" t="n">
        <v>0.097</v>
      </c>
      <c r="L5712" t="n">
        <v>0.0926</v>
      </c>
    </row>
    <row r="5713">
      <c r="A5713" t="inlineStr">
        <is>
          <t>wyoming</t>
        </is>
      </c>
      <c r="B5713" t="n">
        <v>2020</v>
      </c>
      <c r="C5713" t="inlineStr">
        <is>
          <t>annual_total</t>
        </is>
      </c>
      <c r="D5713" t="n">
        <v>0.387</v>
      </c>
      <c r="E5713" t="n">
        <v>0.3809</v>
      </c>
      <c r="F5713" t="n">
        <v>0.3644</v>
      </c>
      <c r="G5713" t="n">
        <v>0.373</v>
      </c>
      <c r="H5713" t="n">
        <v>0.36</v>
      </c>
      <c r="I5713" t="n">
        <v>0.3534</v>
      </c>
      <c r="J5713" t="n">
        <v>0.387</v>
      </c>
      <c r="K5713" t="n">
        <v>0.3588</v>
      </c>
      <c r="L5713" t="n">
        <v>0.348</v>
      </c>
    </row>
    <row r="5714">
      <c r="A5714" t="inlineStr">
        <is>
          <t>alabama</t>
        </is>
      </c>
      <c r="B5714" t="n">
        <v>2021</v>
      </c>
      <c r="C5714" t="inlineStr">
        <is>
          <t>aerosols</t>
        </is>
      </c>
      <c r="D5714" t="n">
        <v>0.1784</v>
      </c>
      <c r="E5714" t="n">
        <v>0.1784</v>
      </c>
      <c r="F5714" t="n">
        <v>0.0674</v>
      </c>
      <c r="G5714" t="n">
        <v>0.1606</v>
      </c>
      <c r="H5714" t="n">
        <v>0.0674</v>
      </c>
      <c r="I5714" t="n">
        <v>0.06560000000000001</v>
      </c>
      <c r="J5714" t="n">
        <v>0.1784</v>
      </c>
      <c r="K5714" t="n">
        <v>0.0674</v>
      </c>
      <c r="L5714" t="n">
        <v>0.06560000000000001</v>
      </c>
    </row>
    <row r="5715">
      <c r="A5715" t="inlineStr">
        <is>
          <t>alabama</t>
        </is>
      </c>
      <c r="B5715" t="n">
        <v>2021</v>
      </c>
      <c r="C5715" t="inlineStr">
        <is>
          <t>foams</t>
        </is>
      </c>
      <c r="D5715" t="n">
        <v>0.0988</v>
      </c>
      <c r="E5715" t="n">
        <v>0.0988</v>
      </c>
      <c r="F5715" t="n">
        <v>0.06950000000000001</v>
      </c>
      <c r="G5715" t="n">
        <v>0.0969</v>
      </c>
      <c r="H5715" t="n">
        <v>0.06950000000000001</v>
      </c>
      <c r="I5715" t="n">
        <v>0.06950000000000001</v>
      </c>
      <c r="J5715" t="n">
        <v>0.0988</v>
      </c>
      <c r="K5715" t="n">
        <v>0.06950000000000001</v>
      </c>
      <c r="L5715" t="n">
        <v>0.06950000000000001</v>
      </c>
    </row>
    <row r="5716">
      <c r="A5716" t="inlineStr">
        <is>
          <t>alabama</t>
        </is>
      </c>
      <c r="B5716" t="n">
        <v>2021</v>
      </c>
      <c r="C5716" t="inlineStr">
        <is>
          <t>annual_total</t>
        </is>
      </c>
      <c r="D5716" t="n">
        <v>3.4541</v>
      </c>
      <c r="E5716" t="n">
        <v>3.3695</v>
      </c>
      <c r="F5716" t="n">
        <v>3.1873</v>
      </c>
      <c r="G5716" t="n">
        <v>3.2829</v>
      </c>
      <c r="H5716" t="n">
        <v>3.1282</v>
      </c>
      <c r="I5716" t="n">
        <v>3.0553</v>
      </c>
      <c r="J5716" t="n">
        <v>3.4541</v>
      </c>
      <c r="K5716" t="n">
        <v>3.1108</v>
      </c>
      <c r="L5716" t="n">
        <v>2.9825</v>
      </c>
    </row>
    <row r="5717">
      <c r="A5717" t="inlineStr">
        <is>
          <t>alabama</t>
        </is>
      </c>
      <c r="B5717" t="n">
        <v>2021</v>
      </c>
      <c r="C5717" t="inlineStr">
        <is>
          <t>air_conditioning</t>
        </is>
      </c>
      <c r="D5717" t="n">
        <v>1.2782</v>
      </c>
      <c r="E5717" t="n">
        <v>1.2782</v>
      </c>
      <c r="F5717" t="n">
        <v>1.2782</v>
      </c>
      <c r="G5717" t="n">
        <v>1.2274</v>
      </c>
      <c r="H5717" t="n">
        <v>1.2782</v>
      </c>
      <c r="I5717" t="n">
        <v>1.2274</v>
      </c>
      <c r="J5717" t="n">
        <v>1.2782</v>
      </c>
      <c r="K5717" t="n">
        <v>1.2782</v>
      </c>
      <c r="L5717" t="n">
        <v>1.2274</v>
      </c>
    </row>
    <row r="5718">
      <c r="A5718" t="inlineStr">
        <is>
          <t>alabama</t>
        </is>
      </c>
      <c r="B5718" t="n">
        <v>2021</v>
      </c>
      <c r="C5718" t="inlineStr">
        <is>
          <t>other</t>
        </is>
      </c>
      <c r="D5718" t="n">
        <v>0.0348</v>
      </c>
      <c r="E5718" t="n">
        <v>0.0348</v>
      </c>
      <c r="F5718" t="n">
        <v>0.0348</v>
      </c>
      <c r="G5718" t="n">
        <v>0.0313</v>
      </c>
      <c r="H5718" t="n">
        <v>0.0348</v>
      </c>
      <c r="I5718" t="n">
        <v>0.0313</v>
      </c>
      <c r="J5718" t="n">
        <v>0.0348</v>
      </c>
      <c r="K5718" t="n">
        <v>0.0348</v>
      </c>
      <c r="L5718" t="n">
        <v>0.0313</v>
      </c>
    </row>
    <row r="5719">
      <c r="A5719" t="inlineStr">
        <is>
          <t>alabama</t>
        </is>
      </c>
      <c r="B5719" t="n">
        <v>2021</v>
      </c>
      <c r="C5719" t="inlineStr">
        <is>
          <t>refrigeration</t>
        </is>
      </c>
      <c r="D5719" t="n">
        <v>1.0201</v>
      </c>
      <c r="E5719" t="n">
        <v>0.9355</v>
      </c>
      <c r="F5719" t="n">
        <v>0.924</v>
      </c>
      <c r="G5719" t="n">
        <v>0.9643</v>
      </c>
      <c r="H5719" t="n">
        <v>0.8649</v>
      </c>
      <c r="I5719" t="n">
        <v>0.8823</v>
      </c>
      <c r="J5719" t="n">
        <v>1.0201</v>
      </c>
      <c r="K5719" t="n">
        <v>0.8475</v>
      </c>
      <c r="L5719" t="n">
        <v>0.8094</v>
      </c>
    </row>
    <row r="5720">
      <c r="A5720" t="inlineStr">
        <is>
          <t>alabama</t>
        </is>
      </c>
      <c r="B5720" t="n">
        <v>2021</v>
      </c>
      <c r="C5720" t="inlineStr">
        <is>
          <t>mobile_r/ac</t>
        </is>
      </c>
      <c r="D5720" t="n">
        <v>0.8438</v>
      </c>
      <c r="E5720" t="n">
        <v>0.8438</v>
      </c>
      <c r="F5720" t="n">
        <v>0.8135</v>
      </c>
      <c r="G5720" t="n">
        <v>0.8024</v>
      </c>
      <c r="H5720" t="n">
        <v>0.8135</v>
      </c>
      <c r="I5720" t="n">
        <v>0.7793</v>
      </c>
      <c r="J5720" t="n">
        <v>0.8438</v>
      </c>
      <c r="K5720" t="n">
        <v>0.8135</v>
      </c>
      <c r="L5720" t="n">
        <v>0.7793</v>
      </c>
    </row>
    <row r="5721">
      <c r="A5721" t="inlineStr">
        <is>
          <t>alaska</t>
        </is>
      </c>
      <c r="B5721" t="n">
        <v>2021</v>
      </c>
      <c r="C5721" t="inlineStr">
        <is>
          <t>air_conditioning</t>
        </is>
      </c>
      <c r="D5721" t="n">
        <v>0.1728</v>
      </c>
      <c r="E5721" t="n">
        <v>0.1728</v>
      </c>
      <c r="F5721" t="n">
        <v>0.1728</v>
      </c>
      <c r="G5721" t="n">
        <v>0.1658</v>
      </c>
      <c r="H5721" t="n">
        <v>0.1728</v>
      </c>
      <c r="I5721" t="n">
        <v>0.1658</v>
      </c>
      <c r="J5721" t="n">
        <v>0.1728</v>
      </c>
      <c r="K5721" t="n">
        <v>0.1728</v>
      </c>
      <c r="L5721" t="n">
        <v>0.1658</v>
      </c>
    </row>
    <row r="5722">
      <c r="A5722" t="inlineStr">
        <is>
          <t>alaska</t>
        </is>
      </c>
      <c r="B5722" t="n">
        <v>2021</v>
      </c>
      <c r="C5722" t="inlineStr">
        <is>
          <t>aerosols</t>
        </is>
      </c>
      <c r="D5722" t="n">
        <v>0.0295</v>
      </c>
      <c r="E5722" t="n">
        <v>0.0295</v>
      </c>
      <c r="F5722" t="n">
        <v>0.0111</v>
      </c>
      <c r="G5722" t="n">
        <v>0.0265</v>
      </c>
      <c r="H5722" t="n">
        <v>0.0111</v>
      </c>
      <c r="I5722" t="n">
        <v>0.0108</v>
      </c>
      <c r="J5722" t="n">
        <v>0.0295</v>
      </c>
      <c r="K5722" t="n">
        <v>0.0111</v>
      </c>
      <c r="L5722" t="n">
        <v>0.0108</v>
      </c>
    </row>
    <row r="5723">
      <c r="A5723" t="inlineStr">
        <is>
          <t>alaska</t>
        </is>
      </c>
      <c r="B5723" t="n">
        <v>2021</v>
      </c>
      <c r="C5723" t="inlineStr">
        <is>
          <t>mobile_r/ac</t>
        </is>
      </c>
      <c r="D5723" t="n">
        <v>0.0815</v>
      </c>
      <c r="E5723" t="n">
        <v>0.0815</v>
      </c>
      <c r="F5723" t="n">
        <v>0.0793</v>
      </c>
      <c r="G5723" t="n">
        <v>0.0772</v>
      </c>
      <c r="H5723" t="n">
        <v>0.0793</v>
      </c>
      <c r="I5723" t="n">
        <v>0.0755</v>
      </c>
      <c r="J5723" t="n">
        <v>0.0815</v>
      </c>
      <c r="K5723" t="n">
        <v>0.0793</v>
      </c>
      <c r="L5723" t="n">
        <v>0.0755</v>
      </c>
    </row>
    <row r="5724">
      <c r="A5724" t="inlineStr">
        <is>
          <t>alaska</t>
        </is>
      </c>
      <c r="B5724" t="n">
        <v>2021</v>
      </c>
      <c r="C5724" t="inlineStr">
        <is>
          <t>annual_total</t>
        </is>
      </c>
      <c r="D5724" t="n">
        <v>0.4744</v>
      </c>
      <c r="E5724" t="n">
        <v>0.4604</v>
      </c>
      <c r="F5724" t="n">
        <v>0.433</v>
      </c>
      <c r="G5724" t="n">
        <v>0.45</v>
      </c>
      <c r="H5724" t="n">
        <v>0.4233</v>
      </c>
      <c r="I5724" t="n">
        <v>0.4145</v>
      </c>
      <c r="J5724" t="n">
        <v>0.4744</v>
      </c>
      <c r="K5724" t="n">
        <v>0.4204</v>
      </c>
      <c r="L5724" t="n">
        <v>0.4025</v>
      </c>
    </row>
    <row r="5725">
      <c r="A5725" t="inlineStr">
        <is>
          <t>alaska</t>
        </is>
      </c>
      <c r="B5725" t="n">
        <v>2021</v>
      </c>
      <c r="C5725" t="inlineStr">
        <is>
          <t>refrigeration</t>
        </is>
      </c>
      <c r="D5725" t="n">
        <v>0.1685</v>
      </c>
      <c r="E5725" t="n">
        <v>0.1545</v>
      </c>
      <c r="F5725" t="n">
        <v>0.1526</v>
      </c>
      <c r="G5725" t="n">
        <v>0.1592</v>
      </c>
      <c r="H5725" t="n">
        <v>0.1428</v>
      </c>
      <c r="I5725" t="n">
        <v>0.1457</v>
      </c>
      <c r="J5725" t="n">
        <v>0.1685</v>
      </c>
      <c r="K5725" t="n">
        <v>0.14</v>
      </c>
      <c r="L5725" t="n">
        <v>0.1337</v>
      </c>
    </row>
    <row r="5726">
      <c r="A5726" t="inlineStr">
        <is>
          <t>alaska</t>
        </is>
      </c>
      <c r="B5726" t="n">
        <v>2021</v>
      </c>
      <c r="C5726" t="inlineStr">
        <is>
          <t>foams</t>
        </is>
      </c>
      <c r="D5726" t="n">
        <v>0.0163</v>
      </c>
      <c r="E5726" t="n">
        <v>0.0163</v>
      </c>
      <c r="F5726" t="n">
        <v>0.0115</v>
      </c>
      <c r="G5726" t="n">
        <v>0.016</v>
      </c>
      <c r="H5726" t="n">
        <v>0.0115</v>
      </c>
      <c r="I5726" t="n">
        <v>0.0115</v>
      </c>
      <c r="J5726" t="n">
        <v>0.0163</v>
      </c>
      <c r="K5726" t="n">
        <v>0.0115</v>
      </c>
      <c r="L5726" t="n">
        <v>0.0115</v>
      </c>
    </row>
    <row r="5727">
      <c r="A5727" t="inlineStr">
        <is>
          <t>alaska</t>
        </is>
      </c>
      <c r="B5727" t="n">
        <v>2021</v>
      </c>
      <c r="C5727" t="inlineStr">
        <is>
          <t>other</t>
        </is>
      </c>
      <c r="D5727" t="n">
        <v>0.0058</v>
      </c>
      <c r="E5727" t="n">
        <v>0.0058</v>
      </c>
      <c r="F5727" t="n">
        <v>0.0058</v>
      </c>
      <c r="G5727" t="n">
        <v>0.0052</v>
      </c>
      <c r="H5727" t="n">
        <v>0.0058</v>
      </c>
      <c r="I5727" t="n">
        <v>0.0052</v>
      </c>
      <c r="J5727" t="n">
        <v>0.0058</v>
      </c>
      <c r="K5727" t="n">
        <v>0.0058</v>
      </c>
      <c r="L5727" t="n">
        <v>0.0052</v>
      </c>
    </row>
    <row r="5728">
      <c r="A5728" t="inlineStr">
        <is>
          <t>arizona</t>
        </is>
      </c>
      <c r="B5728" t="n">
        <v>2021</v>
      </c>
      <c r="C5728" t="inlineStr">
        <is>
          <t>other</t>
        </is>
      </c>
      <c r="D5728" t="n">
        <v>0.0636</v>
      </c>
      <c r="E5728" t="n">
        <v>0.0636</v>
      </c>
      <c r="F5728" t="n">
        <v>0.0636</v>
      </c>
      <c r="G5728" t="n">
        <v>0.0572</v>
      </c>
      <c r="H5728" t="n">
        <v>0.0636</v>
      </c>
      <c r="I5728" t="n">
        <v>0.0572</v>
      </c>
      <c r="J5728" t="n">
        <v>0.0636</v>
      </c>
      <c r="K5728" t="n">
        <v>0.0636</v>
      </c>
      <c r="L5728" t="n">
        <v>0.0572</v>
      </c>
    </row>
    <row r="5729">
      <c r="A5729" t="inlineStr">
        <is>
          <t>arizona</t>
        </is>
      </c>
      <c r="B5729" t="n">
        <v>2021</v>
      </c>
      <c r="C5729" t="inlineStr">
        <is>
          <t>mobile_r/ac</t>
        </is>
      </c>
      <c r="D5729" t="n">
        <v>0.9589</v>
      </c>
      <c r="E5729" t="n">
        <v>0.9589</v>
      </c>
      <c r="F5729" t="n">
        <v>0.931</v>
      </c>
      <c r="G5729" t="n">
        <v>0.909</v>
      </c>
      <c r="H5729" t="n">
        <v>0.931</v>
      </c>
      <c r="I5729" t="n">
        <v>0.8877</v>
      </c>
      <c r="J5729" t="n">
        <v>0.9589</v>
      </c>
      <c r="K5729" t="n">
        <v>0.931</v>
      </c>
      <c r="L5729" t="n">
        <v>0.8877</v>
      </c>
    </row>
    <row r="5730">
      <c r="A5730" t="inlineStr">
        <is>
          <t>arizona</t>
        </is>
      </c>
      <c r="B5730" t="n">
        <v>2021</v>
      </c>
      <c r="C5730" t="inlineStr">
        <is>
          <t>refrigeration</t>
        </is>
      </c>
      <c r="D5730" t="n">
        <v>1.8631</v>
      </c>
      <c r="E5730" t="n">
        <v>1.7087</v>
      </c>
      <c r="F5730" t="n">
        <v>1.6876</v>
      </c>
      <c r="G5730" t="n">
        <v>1.7612</v>
      </c>
      <c r="H5730" t="n">
        <v>1.5797</v>
      </c>
      <c r="I5730" t="n">
        <v>1.6114</v>
      </c>
      <c r="J5730" t="n">
        <v>1.8631</v>
      </c>
      <c r="K5730" t="n">
        <v>1.548</v>
      </c>
      <c r="L5730" t="n">
        <v>1.4783</v>
      </c>
    </row>
    <row r="5731">
      <c r="A5731" t="inlineStr">
        <is>
          <t>arizona</t>
        </is>
      </c>
      <c r="B5731" t="n">
        <v>2021</v>
      </c>
      <c r="C5731" t="inlineStr">
        <is>
          <t>annual_total</t>
        </is>
      </c>
      <c r="D5731" t="n">
        <v>5.2</v>
      </c>
      <c r="E5731" t="n">
        <v>5.0456</v>
      </c>
      <c r="F5731" t="n">
        <v>4.7403</v>
      </c>
      <c r="G5731" t="n">
        <v>4.9316</v>
      </c>
      <c r="H5731" t="n">
        <v>4.6324</v>
      </c>
      <c r="I5731" t="n">
        <v>4.5369</v>
      </c>
      <c r="J5731" t="n">
        <v>5.2</v>
      </c>
      <c r="K5731" t="n">
        <v>4.6006</v>
      </c>
      <c r="L5731" t="n">
        <v>4.4038</v>
      </c>
    </row>
    <row r="5732">
      <c r="A5732" t="inlineStr">
        <is>
          <t>arizona</t>
        </is>
      </c>
      <c r="B5732" t="n">
        <v>2021</v>
      </c>
      <c r="C5732" t="inlineStr">
        <is>
          <t>aerosols</t>
        </is>
      </c>
      <c r="D5732" t="n">
        <v>0.3259</v>
      </c>
      <c r="E5732" t="n">
        <v>0.3259</v>
      </c>
      <c r="F5732" t="n">
        <v>0.1231</v>
      </c>
      <c r="G5732" t="n">
        <v>0.2933</v>
      </c>
      <c r="H5732" t="n">
        <v>0.1231</v>
      </c>
      <c r="I5732" t="n">
        <v>0.1198</v>
      </c>
      <c r="J5732" t="n">
        <v>0.3259</v>
      </c>
      <c r="K5732" t="n">
        <v>0.1231</v>
      </c>
      <c r="L5732" t="n">
        <v>0.1198</v>
      </c>
    </row>
    <row r="5733">
      <c r="A5733" t="inlineStr">
        <is>
          <t>arizona</t>
        </is>
      </c>
      <c r="B5733" t="n">
        <v>2021</v>
      </c>
      <c r="C5733" t="inlineStr">
        <is>
          <t>foams</t>
        </is>
      </c>
      <c r="D5733" t="n">
        <v>0.1805</v>
      </c>
      <c r="E5733" t="n">
        <v>0.1805</v>
      </c>
      <c r="F5733" t="n">
        <v>0.1269</v>
      </c>
      <c r="G5733" t="n">
        <v>0.177</v>
      </c>
      <c r="H5733" t="n">
        <v>0.1269</v>
      </c>
      <c r="I5733" t="n">
        <v>0.1269</v>
      </c>
      <c r="J5733" t="n">
        <v>0.1805</v>
      </c>
      <c r="K5733" t="n">
        <v>0.1269</v>
      </c>
      <c r="L5733" t="n">
        <v>0.1269</v>
      </c>
    </row>
    <row r="5734">
      <c r="A5734" t="inlineStr">
        <is>
          <t>arizona</t>
        </is>
      </c>
      <c r="B5734" t="n">
        <v>2021</v>
      </c>
      <c r="C5734" t="inlineStr">
        <is>
          <t>air_conditioning</t>
        </is>
      </c>
      <c r="D5734" t="n">
        <v>1.8081</v>
      </c>
      <c r="E5734" t="n">
        <v>1.8081</v>
      </c>
      <c r="F5734" t="n">
        <v>1.8081</v>
      </c>
      <c r="G5734" t="n">
        <v>1.7339</v>
      </c>
      <c r="H5734" t="n">
        <v>1.8081</v>
      </c>
      <c r="I5734" t="n">
        <v>1.7339</v>
      </c>
      <c r="J5734" t="n">
        <v>1.8081</v>
      </c>
      <c r="K5734" t="n">
        <v>1.8081</v>
      </c>
      <c r="L5734" t="n">
        <v>1.7339</v>
      </c>
    </row>
    <row r="5735">
      <c r="A5735" t="inlineStr">
        <is>
          <t>arkansas</t>
        </is>
      </c>
      <c r="B5735" t="n">
        <v>2021</v>
      </c>
      <c r="C5735" t="inlineStr">
        <is>
          <t>foams</t>
        </is>
      </c>
      <c r="D5735" t="n">
        <v>0.0641</v>
      </c>
      <c r="E5735" t="n">
        <v>0.0641</v>
      </c>
      <c r="F5735" t="n">
        <v>0.0451</v>
      </c>
      <c r="G5735" t="n">
        <v>0.0629</v>
      </c>
      <c r="H5735" t="n">
        <v>0.0451</v>
      </c>
      <c r="I5735" t="n">
        <v>0.0451</v>
      </c>
      <c r="J5735" t="n">
        <v>0.0641</v>
      </c>
      <c r="K5735" t="n">
        <v>0.0451</v>
      </c>
      <c r="L5735" t="n">
        <v>0.0451</v>
      </c>
    </row>
    <row r="5736">
      <c r="A5736" t="inlineStr">
        <is>
          <t>arkansas</t>
        </is>
      </c>
      <c r="B5736" t="n">
        <v>2021</v>
      </c>
      <c r="C5736" t="inlineStr">
        <is>
          <t>air_conditioning</t>
        </is>
      </c>
      <c r="D5736" t="n">
        <v>0.8018</v>
      </c>
      <c r="E5736" t="n">
        <v>0.8018</v>
      </c>
      <c r="F5736" t="n">
        <v>0.8018</v>
      </c>
      <c r="G5736" t="n">
        <v>0.7698</v>
      </c>
      <c r="H5736" t="n">
        <v>0.8018</v>
      </c>
      <c r="I5736" t="n">
        <v>0.7698</v>
      </c>
      <c r="J5736" t="n">
        <v>0.8018</v>
      </c>
      <c r="K5736" t="n">
        <v>0.8018</v>
      </c>
      <c r="L5736" t="n">
        <v>0.7698</v>
      </c>
    </row>
    <row r="5737">
      <c r="A5737" t="inlineStr">
        <is>
          <t>arkansas</t>
        </is>
      </c>
      <c r="B5737" t="n">
        <v>2021</v>
      </c>
      <c r="C5737" t="inlineStr">
        <is>
          <t>mobile_r/ac</t>
        </is>
      </c>
      <c r="D5737" t="n">
        <v>0.454</v>
      </c>
      <c r="E5737" t="n">
        <v>0.454</v>
      </c>
      <c r="F5737" t="n">
        <v>0.4387</v>
      </c>
      <c r="G5737" t="n">
        <v>0.4312</v>
      </c>
      <c r="H5737" t="n">
        <v>0.4387</v>
      </c>
      <c r="I5737" t="n">
        <v>0.4196</v>
      </c>
      <c r="J5737" t="n">
        <v>0.454</v>
      </c>
      <c r="K5737" t="n">
        <v>0.4387</v>
      </c>
      <c r="L5737" t="n">
        <v>0.4196</v>
      </c>
    </row>
    <row r="5738">
      <c r="A5738" t="inlineStr">
        <is>
          <t>arkansas</t>
        </is>
      </c>
      <c r="B5738" t="n">
        <v>2021</v>
      </c>
      <c r="C5738" t="inlineStr">
        <is>
          <t>refrigeration</t>
        </is>
      </c>
      <c r="D5738" t="n">
        <v>0.6621</v>
      </c>
      <c r="E5738" t="n">
        <v>0.6073</v>
      </c>
      <c r="F5738" t="n">
        <v>0.5998</v>
      </c>
      <c r="G5738" t="n">
        <v>0.6259</v>
      </c>
      <c r="H5738" t="n">
        <v>0.5614</v>
      </c>
      <c r="I5738" t="n">
        <v>0.5727</v>
      </c>
      <c r="J5738" t="n">
        <v>0.6621</v>
      </c>
      <c r="K5738" t="n">
        <v>0.5501</v>
      </c>
      <c r="L5738" t="n">
        <v>0.5254</v>
      </c>
    </row>
    <row r="5739">
      <c r="A5739" t="inlineStr">
        <is>
          <t>arkansas</t>
        </is>
      </c>
      <c r="B5739" t="n">
        <v>2021</v>
      </c>
      <c r="C5739" t="inlineStr">
        <is>
          <t>other</t>
        </is>
      </c>
      <c r="D5739" t="n">
        <v>0.0226</v>
      </c>
      <c r="E5739" t="n">
        <v>0.0226</v>
      </c>
      <c r="F5739" t="n">
        <v>0.0226</v>
      </c>
      <c r="G5739" t="n">
        <v>0.0203</v>
      </c>
      <c r="H5739" t="n">
        <v>0.0226</v>
      </c>
      <c r="I5739" t="n">
        <v>0.0203</v>
      </c>
      <c r="J5739" t="n">
        <v>0.0226</v>
      </c>
      <c r="K5739" t="n">
        <v>0.0226</v>
      </c>
      <c r="L5739" t="n">
        <v>0.0203</v>
      </c>
    </row>
    <row r="5740">
      <c r="A5740" t="inlineStr">
        <is>
          <t>arkansas</t>
        </is>
      </c>
      <c r="B5740" t="n">
        <v>2021</v>
      </c>
      <c r="C5740" t="inlineStr">
        <is>
          <t>aerosols</t>
        </is>
      </c>
      <c r="D5740" t="n">
        <v>0.1158</v>
      </c>
      <c r="E5740" t="n">
        <v>0.1158</v>
      </c>
      <c r="F5740" t="n">
        <v>0.0437</v>
      </c>
      <c r="G5740" t="n">
        <v>0.1042</v>
      </c>
      <c r="H5740" t="n">
        <v>0.0437</v>
      </c>
      <c r="I5740" t="n">
        <v>0.0426</v>
      </c>
      <c r="J5740" t="n">
        <v>0.1158</v>
      </c>
      <c r="K5740" t="n">
        <v>0.0437</v>
      </c>
      <c r="L5740" t="n">
        <v>0.0426</v>
      </c>
    </row>
    <row r="5741">
      <c r="A5741" t="inlineStr">
        <is>
          <t>arkansas</t>
        </is>
      </c>
      <c r="B5741" t="n">
        <v>2021</v>
      </c>
      <c r="C5741" t="inlineStr">
        <is>
          <t>annual_total</t>
        </is>
      </c>
      <c r="D5741" t="n">
        <v>2.1205</v>
      </c>
      <c r="E5741" t="n">
        <v>2.0656</v>
      </c>
      <c r="F5741" t="n">
        <v>1.9517</v>
      </c>
      <c r="G5741" t="n">
        <v>2.0145</v>
      </c>
      <c r="H5741" t="n">
        <v>1.9134</v>
      </c>
      <c r="I5741" t="n">
        <v>1.8701</v>
      </c>
      <c r="J5741" t="n">
        <v>2.1205</v>
      </c>
      <c r="K5741" t="n">
        <v>1.9021</v>
      </c>
      <c r="L5741" t="n">
        <v>1.8228</v>
      </c>
    </row>
    <row r="5742">
      <c r="A5742" t="inlineStr">
        <is>
          <t>california</t>
        </is>
      </c>
      <c r="B5742" t="n">
        <v>2021</v>
      </c>
      <c r="C5742" t="inlineStr">
        <is>
          <t>air_conditioning</t>
        </is>
      </c>
      <c r="D5742" t="n">
        <v>8.426299999999999</v>
      </c>
      <c r="E5742" t="n">
        <v>8.426299999999999</v>
      </c>
      <c r="F5742" t="n">
        <v>8.426299999999999</v>
      </c>
      <c r="G5742" t="n">
        <v>8.077500000000001</v>
      </c>
      <c r="H5742" t="n">
        <v>8.426299999999999</v>
      </c>
      <c r="I5742" t="n">
        <v>8.077500000000001</v>
      </c>
      <c r="J5742" t="n">
        <v>8.426299999999999</v>
      </c>
      <c r="K5742" t="n">
        <v>8.426299999999999</v>
      </c>
      <c r="L5742" t="n">
        <v>8.077500000000001</v>
      </c>
    </row>
    <row r="5743">
      <c r="A5743" t="inlineStr">
        <is>
          <t>california</t>
        </is>
      </c>
      <c r="B5743" t="n">
        <v>2021</v>
      </c>
      <c r="C5743" t="inlineStr">
        <is>
          <t>foams</t>
        </is>
      </c>
      <c r="D5743" t="n">
        <v>0.888</v>
      </c>
      <c r="E5743" t="n">
        <v>0.888</v>
      </c>
      <c r="F5743" t="n">
        <v>0.6246</v>
      </c>
      <c r="G5743" t="n">
        <v>0.8712</v>
      </c>
      <c r="H5743" t="n">
        <v>0.6246</v>
      </c>
      <c r="I5743" t="n">
        <v>0.6246</v>
      </c>
      <c r="J5743" t="n">
        <v>0.888</v>
      </c>
      <c r="K5743" t="n">
        <v>0.6246</v>
      </c>
      <c r="L5743" t="n">
        <v>0.6246</v>
      </c>
    </row>
    <row r="5744">
      <c r="A5744" t="inlineStr">
        <is>
          <t>california</t>
        </is>
      </c>
      <c r="B5744" t="n">
        <v>2021</v>
      </c>
      <c r="C5744" t="inlineStr">
        <is>
          <t>annual_total</t>
        </is>
      </c>
      <c r="D5744" t="n">
        <v>25.0135</v>
      </c>
      <c r="E5744" t="n">
        <v>24.2537</v>
      </c>
      <c r="F5744" t="n">
        <v>22.8882</v>
      </c>
      <c r="G5744" t="n">
        <v>23.7134</v>
      </c>
      <c r="H5744" t="n">
        <v>22.3573</v>
      </c>
      <c r="I5744" t="n">
        <v>21.7749</v>
      </c>
      <c r="J5744" t="n">
        <v>25.0135</v>
      </c>
      <c r="K5744" t="n">
        <v>22.2011</v>
      </c>
      <c r="L5744" t="n">
        <v>21.12</v>
      </c>
    </row>
    <row r="5745">
      <c r="A5745" t="inlineStr">
        <is>
          <t>california</t>
        </is>
      </c>
      <c r="B5745" t="n">
        <v>2021</v>
      </c>
      <c r="C5745" t="inlineStr">
        <is>
          <t>refrigeration</t>
        </is>
      </c>
      <c r="D5745" t="n">
        <v>9.1678</v>
      </c>
      <c r="E5745" t="n">
        <v>8.407999999999999</v>
      </c>
      <c r="F5745" t="n">
        <v>8.3041</v>
      </c>
      <c r="G5745" t="n">
        <v>8.6661</v>
      </c>
      <c r="H5745" t="n">
        <v>7.7731</v>
      </c>
      <c r="I5745" t="n">
        <v>7.9291</v>
      </c>
      <c r="J5745" t="n">
        <v>9.1678</v>
      </c>
      <c r="K5745" t="n">
        <v>7.617</v>
      </c>
      <c r="L5745" t="n">
        <v>7.2742</v>
      </c>
    </row>
    <row r="5746">
      <c r="A5746" t="inlineStr">
        <is>
          <t>california</t>
        </is>
      </c>
      <c r="B5746" t="n">
        <v>2021</v>
      </c>
      <c r="C5746" t="inlineStr">
        <is>
          <t>aerosols</t>
        </is>
      </c>
      <c r="D5746" t="n">
        <v>1.6035</v>
      </c>
      <c r="E5746" t="n">
        <v>1.6035</v>
      </c>
      <c r="F5746" t="n">
        <v>0.6055</v>
      </c>
      <c r="G5746" t="n">
        <v>1.4432</v>
      </c>
      <c r="H5746" t="n">
        <v>0.6055</v>
      </c>
      <c r="I5746" t="n">
        <v>0.5893</v>
      </c>
      <c r="J5746" t="n">
        <v>1.6035</v>
      </c>
      <c r="K5746" t="n">
        <v>0.6055</v>
      </c>
      <c r="L5746" t="n">
        <v>0.5893</v>
      </c>
    </row>
    <row r="5747">
      <c r="A5747" t="inlineStr">
        <is>
          <t>california</t>
        </is>
      </c>
      <c r="B5747" t="n">
        <v>2021</v>
      </c>
      <c r="C5747" t="inlineStr">
        <is>
          <t>other</t>
        </is>
      </c>
      <c r="D5747" t="n">
        <v>0.313</v>
      </c>
      <c r="E5747" t="n">
        <v>0.313</v>
      </c>
      <c r="F5747" t="n">
        <v>0.313</v>
      </c>
      <c r="G5747" t="n">
        <v>0.2817</v>
      </c>
      <c r="H5747" t="n">
        <v>0.313</v>
      </c>
      <c r="I5747" t="n">
        <v>0.2817</v>
      </c>
      <c r="J5747" t="n">
        <v>0.313</v>
      </c>
      <c r="K5747" t="n">
        <v>0.313</v>
      </c>
      <c r="L5747" t="n">
        <v>0.2817</v>
      </c>
    </row>
    <row r="5748">
      <c r="A5748" t="inlineStr">
        <is>
          <t>california</t>
        </is>
      </c>
      <c r="B5748" t="n">
        <v>2021</v>
      </c>
      <c r="C5748" t="inlineStr">
        <is>
          <t>mobile_r/ac</t>
        </is>
      </c>
      <c r="D5748" t="n">
        <v>4.6148</v>
      </c>
      <c r="E5748" t="n">
        <v>4.6148</v>
      </c>
      <c r="F5748" t="n">
        <v>4.6148</v>
      </c>
      <c r="G5748" t="n">
        <v>4.3738</v>
      </c>
      <c r="H5748" t="n">
        <v>4.6148</v>
      </c>
      <c r="I5748" t="n">
        <v>4.2727</v>
      </c>
      <c r="J5748" t="n">
        <v>4.6148</v>
      </c>
      <c r="K5748" t="n">
        <v>4.6148</v>
      </c>
      <c r="L5748" t="n">
        <v>4.2727</v>
      </c>
    </row>
    <row r="5749">
      <c r="A5749" t="inlineStr">
        <is>
          <t>colorado</t>
        </is>
      </c>
      <c r="B5749" t="n">
        <v>2021</v>
      </c>
      <c r="C5749" t="inlineStr">
        <is>
          <t>mobile_r/ac</t>
        </is>
      </c>
      <c r="D5749" t="n">
        <v>0.6871</v>
      </c>
      <c r="E5749" t="n">
        <v>0.6871</v>
      </c>
      <c r="F5749" t="n">
        <v>0.6654</v>
      </c>
      <c r="G5749" t="n">
        <v>0.6521</v>
      </c>
      <c r="H5749" t="n">
        <v>0.6654</v>
      </c>
      <c r="I5749" t="n">
        <v>0.6355</v>
      </c>
      <c r="J5749" t="n">
        <v>0.6871</v>
      </c>
      <c r="K5749" t="n">
        <v>0.6654</v>
      </c>
      <c r="L5749" t="n">
        <v>0.6355</v>
      </c>
    </row>
    <row r="5750">
      <c r="A5750" t="inlineStr">
        <is>
          <t>colorado</t>
        </is>
      </c>
      <c r="B5750" t="n">
        <v>2021</v>
      </c>
      <c r="C5750" t="inlineStr">
        <is>
          <t>air_conditioning</t>
        </is>
      </c>
      <c r="D5750" t="n">
        <v>1.2377</v>
      </c>
      <c r="E5750" t="n">
        <v>1.2377</v>
      </c>
      <c r="F5750" t="n">
        <v>1.2377</v>
      </c>
      <c r="G5750" t="n">
        <v>1.1878</v>
      </c>
      <c r="H5750" t="n">
        <v>1.2377</v>
      </c>
      <c r="I5750" t="n">
        <v>1.1878</v>
      </c>
      <c r="J5750" t="n">
        <v>1.2377</v>
      </c>
      <c r="K5750" t="n">
        <v>1.2377</v>
      </c>
      <c r="L5750" t="n">
        <v>1.1878</v>
      </c>
    </row>
    <row r="5751">
      <c r="A5751" t="inlineStr">
        <is>
          <t>colorado</t>
        </is>
      </c>
      <c r="B5751" t="n">
        <v>2021</v>
      </c>
      <c r="C5751" t="inlineStr">
        <is>
          <t>other</t>
        </is>
      </c>
      <c r="D5751" t="n">
        <v>0.0391</v>
      </c>
      <c r="E5751" t="n">
        <v>0.0391</v>
      </c>
      <c r="F5751" t="n">
        <v>0.0391</v>
      </c>
      <c r="G5751" t="n">
        <v>0.0352</v>
      </c>
      <c r="H5751" t="n">
        <v>0.0391</v>
      </c>
      <c r="I5751" t="n">
        <v>0.0352</v>
      </c>
      <c r="J5751" t="n">
        <v>0.0391</v>
      </c>
      <c r="K5751" t="n">
        <v>0.0391</v>
      </c>
      <c r="L5751" t="n">
        <v>0.0352</v>
      </c>
    </row>
    <row r="5752">
      <c r="A5752" t="inlineStr">
        <is>
          <t>colorado</t>
        </is>
      </c>
      <c r="B5752" t="n">
        <v>2021</v>
      </c>
      <c r="C5752" t="inlineStr">
        <is>
          <t>annual_total</t>
        </is>
      </c>
      <c r="D5752" t="n">
        <v>3.421</v>
      </c>
      <c r="E5752" t="n">
        <v>3.326</v>
      </c>
      <c r="F5752" t="n">
        <v>3.1336</v>
      </c>
      <c r="G5752" t="n">
        <v>3.2473</v>
      </c>
      <c r="H5752" t="n">
        <v>3.0673</v>
      </c>
      <c r="I5752" t="n">
        <v>3.0011</v>
      </c>
      <c r="J5752" t="n">
        <v>3.421</v>
      </c>
      <c r="K5752" t="n">
        <v>3.0478</v>
      </c>
      <c r="L5752" t="n">
        <v>2.9193</v>
      </c>
    </row>
    <row r="5753">
      <c r="A5753" t="inlineStr">
        <is>
          <t>colorado</t>
        </is>
      </c>
      <c r="B5753" t="n">
        <v>2021</v>
      </c>
      <c r="C5753" t="inlineStr">
        <is>
          <t>refrigeration</t>
        </is>
      </c>
      <c r="D5753" t="n">
        <v>1.1457</v>
      </c>
      <c r="E5753" t="n">
        <v>1.0507</v>
      </c>
      <c r="F5753" t="n">
        <v>1.0377</v>
      </c>
      <c r="G5753" t="n">
        <v>1.083</v>
      </c>
      <c r="H5753" t="n">
        <v>0.9714</v>
      </c>
      <c r="I5753" t="n">
        <v>0.9909</v>
      </c>
      <c r="J5753" t="n">
        <v>1.1457</v>
      </c>
      <c r="K5753" t="n">
        <v>0.9519</v>
      </c>
      <c r="L5753" t="n">
        <v>0.909</v>
      </c>
    </row>
    <row r="5754">
      <c r="A5754" t="inlineStr">
        <is>
          <t>colorado</t>
        </is>
      </c>
      <c r="B5754" t="n">
        <v>2021</v>
      </c>
      <c r="C5754" t="inlineStr">
        <is>
          <t>foams</t>
        </is>
      </c>
      <c r="D5754" t="n">
        <v>0.111</v>
      </c>
      <c r="E5754" t="n">
        <v>0.111</v>
      </c>
      <c r="F5754" t="n">
        <v>0.078</v>
      </c>
      <c r="G5754" t="n">
        <v>0.1089</v>
      </c>
      <c r="H5754" t="n">
        <v>0.078</v>
      </c>
      <c r="I5754" t="n">
        <v>0.078</v>
      </c>
      <c r="J5754" t="n">
        <v>0.111</v>
      </c>
      <c r="K5754" t="n">
        <v>0.078</v>
      </c>
      <c r="L5754" t="n">
        <v>0.078</v>
      </c>
    </row>
    <row r="5755">
      <c r="A5755" t="inlineStr">
        <is>
          <t>colorado</t>
        </is>
      </c>
      <c r="B5755" t="n">
        <v>2021</v>
      </c>
      <c r="C5755" t="inlineStr">
        <is>
          <t>aerosols</t>
        </is>
      </c>
      <c r="D5755" t="n">
        <v>0.2004</v>
      </c>
      <c r="E5755" t="n">
        <v>0.2004</v>
      </c>
      <c r="F5755" t="n">
        <v>0.0757</v>
      </c>
      <c r="G5755" t="n">
        <v>0.1803</v>
      </c>
      <c r="H5755" t="n">
        <v>0.0757</v>
      </c>
      <c r="I5755" t="n">
        <v>0.0736</v>
      </c>
      <c r="J5755" t="n">
        <v>0.2004</v>
      </c>
      <c r="K5755" t="n">
        <v>0.0757</v>
      </c>
      <c r="L5755" t="n">
        <v>0.0736</v>
      </c>
    </row>
    <row r="5756">
      <c r="A5756" t="inlineStr">
        <is>
          <t>connecticut</t>
        </is>
      </c>
      <c r="B5756" t="n">
        <v>2021</v>
      </c>
      <c r="C5756" t="inlineStr">
        <is>
          <t>other</t>
        </is>
      </c>
      <c r="D5756" t="n">
        <v>0.027</v>
      </c>
      <c r="E5756" t="n">
        <v>0.027</v>
      </c>
      <c r="F5756" t="n">
        <v>0.027</v>
      </c>
      <c r="G5756" t="n">
        <v>0.0243</v>
      </c>
      <c r="H5756" t="n">
        <v>0.027</v>
      </c>
      <c r="I5756" t="n">
        <v>0.0243</v>
      </c>
      <c r="J5756" t="n">
        <v>0.027</v>
      </c>
      <c r="K5756" t="n">
        <v>0.027</v>
      </c>
      <c r="L5756" t="n">
        <v>0.0243</v>
      </c>
    </row>
    <row r="5757">
      <c r="A5757" t="inlineStr">
        <is>
          <t>connecticut</t>
        </is>
      </c>
      <c r="B5757" t="n">
        <v>2021</v>
      </c>
      <c r="C5757" t="inlineStr">
        <is>
          <t>refrigeration</t>
        </is>
      </c>
      <c r="D5757" t="n">
        <v>0.7917</v>
      </c>
      <c r="E5757" t="n">
        <v>0.7261</v>
      </c>
      <c r="F5757" t="n">
        <v>0.7171</v>
      </c>
      <c r="G5757" t="n">
        <v>0.7484</v>
      </c>
      <c r="H5757" t="n">
        <v>0.6713</v>
      </c>
      <c r="I5757" t="n">
        <v>0.6848</v>
      </c>
      <c r="J5757" t="n">
        <v>0.7917</v>
      </c>
      <c r="K5757" t="n">
        <v>0.6578000000000001</v>
      </c>
      <c r="L5757" t="n">
        <v>0.6282</v>
      </c>
    </row>
    <row r="5758">
      <c r="A5758" t="inlineStr">
        <is>
          <t>connecticut</t>
        </is>
      </c>
      <c r="B5758" t="n">
        <v>2021</v>
      </c>
      <c r="C5758" t="inlineStr">
        <is>
          <t>aerosols</t>
        </is>
      </c>
      <c r="D5758" t="n">
        <v>0.1385</v>
      </c>
      <c r="E5758" t="n">
        <v>0.1385</v>
      </c>
      <c r="F5758" t="n">
        <v>0.0523</v>
      </c>
      <c r="G5758" t="n">
        <v>0.1246</v>
      </c>
      <c r="H5758" t="n">
        <v>0.0523</v>
      </c>
      <c r="I5758" t="n">
        <v>0.0509</v>
      </c>
      <c r="J5758" t="n">
        <v>0.1385</v>
      </c>
      <c r="K5758" t="n">
        <v>0.0523</v>
      </c>
      <c r="L5758" t="n">
        <v>0.0509</v>
      </c>
    </row>
    <row r="5759">
      <c r="A5759" t="inlineStr">
        <is>
          <t>connecticut</t>
        </is>
      </c>
      <c r="B5759" t="n">
        <v>2021</v>
      </c>
      <c r="C5759" t="inlineStr">
        <is>
          <t>air_conditioning</t>
        </is>
      </c>
      <c r="D5759" t="n">
        <v>0.7393999999999999</v>
      </c>
      <c r="E5759" t="n">
        <v>0.7393999999999999</v>
      </c>
      <c r="F5759" t="n">
        <v>0.7393999999999999</v>
      </c>
      <c r="G5759" t="n">
        <v>0.7105</v>
      </c>
      <c r="H5759" t="n">
        <v>0.7393999999999999</v>
      </c>
      <c r="I5759" t="n">
        <v>0.7105</v>
      </c>
      <c r="J5759" t="n">
        <v>0.7393999999999999</v>
      </c>
      <c r="K5759" t="n">
        <v>0.7393999999999999</v>
      </c>
      <c r="L5759" t="n">
        <v>0.7105</v>
      </c>
    </row>
    <row r="5760">
      <c r="A5760" t="inlineStr">
        <is>
          <t>connecticut</t>
        </is>
      </c>
      <c r="B5760" t="n">
        <v>2021</v>
      </c>
      <c r="C5760" t="inlineStr">
        <is>
          <t>annual_total</t>
        </is>
      </c>
      <c r="D5760" t="n">
        <v>2.2279</v>
      </c>
      <c r="E5760" t="n">
        <v>2.1623</v>
      </c>
      <c r="F5760" t="n">
        <v>2.0303</v>
      </c>
      <c r="G5760" t="n">
        <v>2.1144</v>
      </c>
      <c r="H5760" t="n">
        <v>1.9845</v>
      </c>
      <c r="I5760" t="n">
        <v>1.945</v>
      </c>
      <c r="J5760" t="n">
        <v>2.2279</v>
      </c>
      <c r="K5760" t="n">
        <v>1.971</v>
      </c>
      <c r="L5760" t="n">
        <v>1.8884</v>
      </c>
    </row>
    <row r="5761">
      <c r="A5761" t="inlineStr">
        <is>
          <t>connecticut</t>
        </is>
      </c>
      <c r="B5761" t="n">
        <v>2021</v>
      </c>
      <c r="C5761" t="inlineStr">
        <is>
          <t>mobile_r/ac</t>
        </is>
      </c>
      <c r="D5761" t="n">
        <v>0.4546</v>
      </c>
      <c r="E5761" t="n">
        <v>0.4546</v>
      </c>
      <c r="F5761" t="n">
        <v>0.4406</v>
      </c>
      <c r="G5761" t="n">
        <v>0.4313</v>
      </c>
      <c r="H5761" t="n">
        <v>0.4406</v>
      </c>
      <c r="I5761" t="n">
        <v>0.4206</v>
      </c>
      <c r="J5761" t="n">
        <v>0.4546</v>
      </c>
      <c r="K5761" t="n">
        <v>0.4406</v>
      </c>
      <c r="L5761" t="n">
        <v>0.4206</v>
      </c>
    </row>
    <row r="5762">
      <c r="A5762" t="inlineStr">
        <is>
          <t>connecticut</t>
        </is>
      </c>
      <c r="B5762" t="n">
        <v>2021</v>
      </c>
      <c r="C5762" t="inlineStr">
        <is>
          <t>foams</t>
        </is>
      </c>
      <c r="D5762" t="n">
        <v>0.0767</v>
      </c>
      <c r="E5762" t="n">
        <v>0.0767</v>
      </c>
      <c r="F5762" t="n">
        <v>0.0539</v>
      </c>
      <c r="G5762" t="n">
        <v>0.0752</v>
      </c>
      <c r="H5762" t="n">
        <v>0.0539</v>
      </c>
      <c r="I5762" t="n">
        <v>0.0539</v>
      </c>
      <c r="J5762" t="n">
        <v>0.0767</v>
      </c>
      <c r="K5762" t="n">
        <v>0.0539</v>
      </c>
      <c r="L5762" t="n">
        <v>0.0539</v>
      </c>
    </row>
    <row r="5763">
      <c r="A5763" t="inlineStr">
        <is>
          <t>delaware</t>
        </is>
      </c>
      <c r="B5763" t="n">
        <v>2021</v>
      </c>
      <c r="C5763" t="inlineStr">
        <is>
          <t>air_conditioning</t>
        </is>
      </c>
      <c r="D5763" t="n">
        <v>0.2538</v>
      </c>
      <c r="E5763" t="n">
        <v>0.2538</v>
      </c>
      <c r="F5763" t="n">
        <v>0.2538</v>
      </c>
      <c r="G5763" t="n">
        <v>0.2437</v>
      </c>
      <c r="H5763" t="n">
        <v>0.2538</v>
      </c>
      <c r="I5763" t="n">
        <v>0.2437</v>
      </c>
      <c r="J5763" t="n">
        <v>0.2538</v>
      </c>
      <c r="K5763" t="n">
        <v>0.2538</v>
      </c>
      <c r="L5763" t="n">
        <v>0.2437</v>
      </c>
    </row>
    <row r="5764">
      <c r="A5764" t="inlineStr">
        <is>
          <t>delaware</t>
        </is>
      </c>
      <c r="B5764" t="n">
        <v>2021</v>
      </c>
      <c r="C5764" t="inlineStr">
        <is>
          <t>refrigeration</t>
        </is>
      </c>
      <c r="D5764" t="n">
        <v>0.2085</v>
      </c>
      <c r="E5764" t="n">
        <v>0.1912</v>
      </c>
      <c r="F5764" t="n">
        <v>0.1889</v>
      </c>
      <c r="G5764" t="n">
        <v>0.1971</v>
      </c>
      <c r="H5764" t="n">
        <v>0.1768</v>
      </c>
      <c r="I5764" t="n">
        <v>0.1803</v>
      </c>
      <c r="J5764" t="n">
        <v>0.2085</v>
      </c>
      <c r="K5764" t="n">
        <v>0.1732</v>
      </c>
      <c r="L5764" t="n">
        <v>0.1654</v>
      </c>
    </row>
    <row r="5765">
      <c r="A5765" t="inlineStr">
        <is>
          <t>delaware</t>
        </is>
      </c>
      <c r="B5765" t="n">
        <v>2021</v>
      </c>
      <c r="C5765" t="inlineStr">
        <is>
          <t>foams</t>
        </is>
      </c>
      <c r="D5765" t="n">
        <v>0.0202</v>
      </c>
      <c r="E5765" t="n">
        <v>0.0202</v>
      </c>
      <c r="F5765" t="n">
        <v>0.0142</v>
      </c>
      <c r="G5765" t="n">
        <v>0.0198</v>
      </c>
      <c r="H5765" t="n">
        <v>0.0142</v>
      </c>
      <c r="I5765" t="n">
        <v>0.0142</v>
      </c>
      <c r="J5765" t="n">
        <v>0.0202</v>
      </c>
      <c r="K5765" t="n">
        <v>0.0142</v>
      </c>
      <c r="L5765" t="n">
        <v>0.0142</v>
      </c>
    </row>
    <row r="5766">
      <c r="A5766" t="inlineStr">
        <is>
          <t>delaware</t>
        </is>
      </c>
      <c r="B5766" t="n">
        <v>2021</v>
      </c>
      <c r="C5766" t="inlineStr">
        <is>
          <t>annual_total</t>
        </is>
      </c>
      <c r="D5766" t="n">
        <v>0.6576</v>
      </c>
      <c r="E5766" t="n">
        <v>0.6403</v>
      </c>
      <c r="F5766" t="n">
        <v>0.605</v>
      </c>
      <c r="G5766" t="n">
        <v>0.6247</v>
      </c>
      <c r="H5766" t="n">
        <v>0.5929</v>
      </c>
      <c r="I5766" t="n">
        <v>0.5796</v>
      </c>
      <c r="J5766" t="n">
        <v>0.6576</v>
      </c>
      <c r="K5766" t="n">
        <v>0.5894</v>
      </c>
      <c r="L5766" t="n">
        <v>0.5647</v>
      </c>
    </row>
    <row r="5767">
      <c r="A5767" t="inlineStr">
        <is>
          <t>delaware</t>
        </is>
      </c>
      <c r="B5767" t="n">
        <v>2021</v>
      </c>
      <c r="C5767" t="inlineStr">
        <is>
          <t>other</t>
        </is>
      </c>
      <c r="D5767" t="n">
        <v>0.0071</v>
      </c>
      <c r="E5767" t="n">
        <v>0.0071</v>
      </c>
      <c r="F5767" t="n">
        <v>0.0071</v>
      </c>
      <c r="G5767" t="n">
        <v>0.0064</v>
      </c>
      <c r="H5767" t="n">
        <v>0.0071</v>
      </c>
      <c r="I5767" t="n">
        <v>0.0064</v>
      </c>
      <c r="J5767" t="n">
        <v>0.0071</v>
      </c>
      <c r="K5767" t="n">
        <v>0.0071</v>
      </c>
      <c r="L5767" t="n">
        <v>0.0064</v>
      </c>
    </row>
    <row r="5768">
      <c r="A5768" t="inlineStr">
        <is>
          <t>delaware</t>
        </is>
      </c>
      <c r="B5768" t="n">
        <v>2021</v>
      </c>
      <c r="C5768" t="inlineStr">
        <is>
          <t>mobile_r/ac</t>
        </is>
      </c>
      <c r="D5768" t="n">
        <v>0.1315</v>
      </c>
      <c r="E5768" t="n">
        <v>0.1315</v>
      </c>
      <c r="F5768" t="n">
        <v>0.1272</v>
      </c>
      <c r="G5768" t="n">
        <v>0.1248</v>
      </c>
      <c r="H5768" t="n">
        <v>0.1272</v>
      </c>
      <c r="I5768" t="n">
        <v>0.1215</v>
      </c>
      <c r="J5768" t="n">
        <v>0.1315</v>
      </c>
      <c r="K5768" t="n">
        <v>0.1272</v>
      </c>
      <c r="L5768" t="n">
        <v>0.1215</v>
      </c>
    </row>
    <row r="5769">
      <c r="A5769" t="inlineStr">
        <is>
          <t>delaware</t>
        </is>
      </c>
      <c r="B5769" t="n">
        <v>2021</v>
      </c>
      <c r="C5769" t="inlineStr">
        <is>
          <t>aerosols</t>
        </is>
      </c>
      <c r="D5769" t="n">
        <v>0.0365</v>
      </c>
      <c r="E5769" t="n">
        <v>0.0365</v>
      </c>
      <c r="F5769" t="n">
        <v>0.0138</v>
      </c>
      <c r="G5769" t="n">
        <v>0.0328</v>
      </c>
      <c r="H5769" t="n">
        <v>0.0138</v>
      </c>
      <c r="I5769" t="n">
        <v>0.0134</v>
      </c>
      <c r="J5769" t="n">
        <v>0.0365</v>
      </c>
      <c r="K5769" t="n">
        <v>0.0138</v>
      </c>
      <c r="L5769" t="n">
        <v>0.0134</v>
      </c>
    </row>
    <row r="5770">
      <c r="A5770" t="inlineStr">
        <is>
          <t>florida</t>
        </is>
      </c>
      <c r="B5770" t="n">
        <v>2021</v>
      </c>
      <c r="C5770" t="inlineStr">
        <is>
          <t>aerosols</t>
        </is>
      </c>
      <c r="D5770" t="n">
        <v>0.8985</v>
      </c>
      <c r="E5770" t="n">
        <v>0.8985</v>
      </c>
      <c r="F5770" t="n">
        <v>0.3393</v>
      </c>
      <c r="G5770" t="n">
        <v>0.8086</v>
      </c>
      <c r="H5770" t="n">
        <v>0.3393</v>
      </c>
      <c r="I5770" t="n">
        <v>0.3302</v>
      </c>
      <c r="J5770" t="n">
        <v>0.8985</v>
      </c>
      <c r="K5770" t="n">
        <v>0.3393</v>
      </c>
      <c r="L5770" t="n">
        <v>0.3302</v>
      </c>
    </row>
    <row r="5771">
      <c r="A5771" t="inlineStr">
        <is>
          <t>florida</t>
        </is>
      </c>
      <c r="B5771" t="n">
        <v>2021</v>
      </c>
      <c r="C5771" t="inlineStr">
        <is>
          <t>air_conditioning</t>
        </is>
      </c>
      <c r="D5771" t="n">
        <v>5.9846</v>
      </c>
      <c r="E5771" t="n">
        <v>5.9846</v>
      </c>
      <c r="F5771" t="n">
        <v>5.9846</v>
      </c>
      <c r="G5771" t="n">
        <v>5.7445</v>
      </c>
      <c r="H5771" t="n">
        <v>5.9846</v>
      </c>
      <c r="I5771" t="n">
        <v>5.7445</v>
      </c>
      <c r="J5771" t="n">
        <v>5.9846</v>
      </c>
      <c r="K5771" t="n">
        <v>5.9846</v>
      </c>
      <c r="L5771" t="n">
        <v>5.7445</v>
      </c>
    </row>
    <row r="5772">
      <c r="A5772" t="inlineStr">
        <is>
          <t>florida</t>
        </is>
      </c>
      <c r="B5772" t="n">
        <v>2021</v>
      </c>
      <c r="C5772" t="inlineStr">
        <is>
          <t>foams</t>
        </is>
      </c>
      <c r="D5772" t="n">
        <v>0.4976</v>
      </c>
      <c r="E5772" t="n">
        <v>0.4976</v>
      </c>
      <c r="F5772" t="n">
        <v>0.3499</v>
      </c>
      <c r="G5772" t="n">
        <v>0.4881</v>
      </c>
      <c r="H5772" t="n">
        <v>0.3499</v>
      </c>
      <c r="I5772" t="n">
        <v>0.3499</v>
      </c>
      <c r="J5772" t="n">
        <v>0.4976</v>
      </c>
      <c r="K5772" t="n">
        <v>0.3499</v>
      </c>
      <c r="L5772" t="n">
        <v>0.3499</v>
      </c>
    </row>
    <row r="5773">
      <c r="A5773" t="inlineStr">
        <is>
          <t>florida</t>
        </is>
      </c>
      <c r="B5773" t="n">
        <v>2021</v>
      </c>
      <c r="C5773" t="inlineStr">
        <is>
          <t>other</t>
        </is>
      </c>
      <c r="D5773" t="n">
        <v>0.1754</v>
      </c>
      <c r="E5773" t="n">
        <v>0.1754</v>
      </c>
      <c r="F5773" t="n">
        <v>0.1754</v>
      </c>
      <c r="G5773" t="n">
        <v>0.1578</v>
      </c>
      <c r="H5773" t="n">
        <v>0.1754</v>
      </c>
      <c r="I5773" t="n">
        <v>0.1578</v>
      </c>
      <c r="J5773" t="n">
        <v>0.1754</v>
      </c>
      <c r="K5773" t="n">
        <v>0.1754</v>
      </c>
      <c r="L5773" t="n">
        <v>0.1578</v>
      </c>
    </row>
    <row r="5774">
      <c r="A5774" t="inlineStr">
        <is>
          <t>florida</t>
        </is>
      </c>
      <c r="B5774" t="n">
        <v>2021</v>
      </c>
      <c r="C5774" t="inlineStr">
        <is>
          <t>refrigeration</t>
        </is>
      </c>
      <c r="D5774" t="n">
        <v>5.1367</v>
      </c>
      <c r="E5774" t="n">
        <v>4.711</v>
      </c>
      <c r="F5774" t="n">
        <v>4.6528</v>
      </c>
      <c r="G5774" t="n">
        <v>4.8556</v>
      </c>
      <c r="H5774" t="n">
        <v>4.3553</v>
      </c>
      <c r="I5774" t="n">
        <v>4.4427</v>
      </c>
      <c r="J5774" t="n">
        <v>5.1367</v>
      </c>
      <c r="K5774" t="n">
        <v>4.2678</v>
      </c>
      <c r="L5774" t="n">
        <v>4.0757</v>
      </c>
    </row>
    <row r="5775">
      <c r="A5775" t="inlineStr">
        <is>
          <t>florida</t>
        </is>
      </c>
      <c r="B5775" t="n">
        <v>2021</v>
      </c>
      <c r="C5775" t="inlineStr">
        <is>
          <t>annual_total</t>
        </is>
      </c>
      <c r="D5775" t="n">
        <v>15.6231</v>
      </c>
      <c r="E5775" t="n">
        <v>15.1973</v>
      </c>
      <c r="F5775" t="n">
        <v>14.3419</v>
      </c>
      <c r="G5775" t="n">
        <v>14.8349</v>
      </c>
      <c r="H5775" t="n">
        <v>14.0444</v>
      </c>
      <c r="I5775" t="n">
        <v>13.7363</v>
      </c>
      <c r="J5775" t="n">
        <v>15.6231</v>
      </c>
      <c r="K5775" t="n">
        <v>13.9569</v>
      </c>
      <c r="L5775" t="n">
        <v>13.3693</v>
      </c>
    </row>
    <row r="5776">
      <c r="A5776" t="inlineStr">
        <is>
          <t>florida</t>
        </is>
      </c>
      <c r="B5776" t="n">
        <v>2021</v>
      </c>
      <c r="C5776" t="inlineStr">
        <is>
          <t>mobile_r/ac</t>
        </is>
      </c>
      <c r="D5776" t="n">
        <v>2.9304</v>
      </c>
      <c r="E5776" t="n">
        <v>2.9304</v>
      </c>
      <c r="F5776" t="n">
        <v>2.8401</v>
      </c>
      <c r="G5776" t="n">
        <v>2.7803</v>
      </c>
      <c r="H5776" t="n">
        <v>2.8401</v>
      </c>
      <c r="I5776" t="n">
        <v>2.7112</v>
      </c>
      <c r="J5776" t="n">
        <v>2.9304</v>
      </c>
      <c r="K5776" t="n">
        <v>2.8401</v>
      </c>
      <c r="L5776" t="n">
        <v>2.7112</v>
      </c>
    </row>
    <row r="5777">
      <c r="A5777" t="inlineStr">
        <is>
          <t>georgia</t>
        </is>
      </c>
      <c r="B5777" t="n">
        <v>2021</v>
      </c>
      <c r="C5777" t="inlineStr">
        <is>
          <t>air_conditioning</t>
        </is>
      </c>
      <c r="D5777" t="n">
        <v>2.6743</v>
      </c>
      <c r="E5777" t="n">
        <v>2.6743</v>
      </c>
      <c r="F5777" t="n">
        <v>2.6743</v>
      </c>
      <c r="G5777" t="n">
        <v>2.5667</v>
      </c>
      <c r="H5777" t="n">
        <v>2.6743</v>
      </c>
      <c r="I5777" t="n">
        <v>2.5667</v>
      </c>
      <c r="J5777" t="n">
        <v>2.6743</v>
      </c>
      <c r="K5777" t="n">
        <v>2.6743</v>
      </c>
      <c r="L5777" t="n">
        <v>2.5667</v>
      </c>
    </row>
    <row r="5778">
      <c r="A5778" t="inlineStr">
        <is>
          <t>georgia</t>
        </is>
      </c>
      <c r="B5778" t="n">
        <v>2021</v>
      </c>
      <c r="C5778" t="inlineStr">
        <is>
          <t>foams</t>
        </is>
      </c>
      <c r="D5778" t="n">
        <v>0.2284</v>
      </c>
      <c r="E5778" t="n">
        <v>0.2284</v>
      </c>
      <c r="F5778" t="n">
        <v>0.1607</v>
      </c>
      <c r="G5778" t="n">
        <v>0.2241</v>
      </c>
      <c r="H5778" t="n">
        <v>0.1607</v>
      </c>
      <c r="I5778" t="n">
        <v>0.1607</v>
      </c>
      <c r="J5778" t="n">
        <v>0.2284</v>
      </c>
      <c r="K5778" t="n">
        <v>0.1607</v>
      </c>
      <c r="L5778" t="n">
        <v>0.1607</v>
      </c>
    </row>
    <row r="5779">
      <c r="A5779" t="inlineStr">
        <is>
          <t>georgia</t>
        </is>
      </c>
      <c r="B5779" t="n">
        <v>2021</v>
      </c>
      <c r="C5779" t="inlineStr">
        <is>
          <t>refrigeration</t>
        </is>
      </c>
      <c r="D5779" t="n">
        <v>2.3583</v>
      </c>
      <c r="E5779" t="n">
        <v>2.1628</v>
      </c>
      <c r="F5779" t="n">
        <v>2.1361</v>
      </c>
      <c r="G5779" t="n">
        <v>2.2292</v>
      </c>
      <c r="H5779" t="n">
        <v>1.9995</v>
      </c>
      <c r="I5779" t="n">
        <v>2.0397</v>
      </c>
      <c r="J5779" t="n">
        <v>2.3583</v>
      </c>
      <c r="K5779" t="n">
        <v>1.9593</v>
      </c>
      <c r="L5779" t="n">
        <v>1.8712</v>
      </c>
    </row>
    <row r="5780">
      <c r="A5780" t="inlineStr">
        <is>
          <t>georgia</t>
        </is>
      </c>
      <c r="B5780" t="n">
        <v>2021</v>
      </c>
      <c r="C5780" t="inlineStr">
        <is>
          <t>aerosols</t>
        </is>
      </c>
      <c r="D5780" t="n">
        <v>0.4125</v>
      </c>
      <c r="E5780" t="n">
        <v>0.4125</v>
      </c>
      <c r="F5780" t="n">
        <v>0.1558</v>
      </c>
      <c r="G5780" t="n">
        <v>0.3712</v>
      </c>
      <c r="H5780" t="n">
        <v>0.1558</v>
      </c>
      <c r="I5780" t="n">
        <v>0.1516</v>
      </c>
      <c r="J5780" t="n">
        <v>0.4125</v>
      </c>
      <c r="K5780" t="n">
        <v>0.1558</v>
      </c>
      <c r="L5780" t="n">
        <v>0.1516</v>
      </c>
    </row>
    <row r="5781">
      <c r="A5781" t="inlineStr">
        <is>
          <t>georgia</t>
        </is>
      </c>
      <c r="B5781" t="n">
        <v>2021</v>
      </c>
      <c r="C5781" t="inlineStr">
        <is>
          <t>annual_total</t>
        </is>
      </c>
      <c r="D5781" t="n">
        <v>7.2868</v>
      </c>
      <c r="E5781" t="n">
        <v>7.0914</v>
      </c>
      <c r="F5781" t="n">
        <v>6.6898</v>
      </c>
      <c r="G5781" t="n">
        <v>6.9192</v>
      </c>
      <c r="H5781" t="n">
        <v>6.5532</v>
      </c>
      <c r="I5781" t="n">
        <v>6.4081</v>
      </c>
      <c r="J5781" t="n">
        <v>7.2868</v>
      </c>
      <c r="K5781" t="n">
        <v>6.513</v>
      </c>
      <c r="L5781" t="n">
        <v>6.2396</v>
      </c>
    </row>
    <row r="5782">
      <c r="A5782" t="inlineStr">
        <is>
          <t>georgia</t>
        </is>
      </c>
      <c r="B5782" t="n">
        <v>2021</v>
      </c>
      <c r="C5782" t="inlineStr">
        <is>
          <t>other</t>
        </is>
      </c>
      <c r="D5782" t="n">
        <v>0.0805</v>
      </c>
      <c r="E5782" t="n">
        <v>0.0805</v>
      </c>
      <c r="F5782" t="n">
        <v>0.0805</v>
      </c>
      <c r="G5782" t="n">
        <v>0.0725</v>
      </c>
      <c r="H5782" t="n">
        <v>0.0805</v>
      </c>
      <c r="I5782" t="n">
        <v>0.0725</v>
      </c>
      <c r="J5782" t="n">
        <v>0.0805</v>
      </c>
      <c r="K5782" t="n">
        <v>0.0805</v>
      </c>
      <c r="L5782" t="n">
        <v>0.0725</v>
      </c>
    </row>
    <row r="5783">
      <c r="A5783" t="inlineStr">
        <is>
          <t>georgia</t>
        </is>
      </c>
      <c r="B5783" t="n">
        <v>2021</v>
      </c>
      <c r="C5783" t="inlineStr">
        <is>
          <t>mobile_r/ac</t>
        </is>
      </c>
      <c r="D5783" t="n">
        <v>1.5328</v>
      </c>
      <c r="E5783" t="n">
        <v>1.5328</v>
      </c>
      <c r="F5783" t="n">
        <v>1.4824</v>
      </c>
      <c r="G5783" t="n">
        <v>1.4556</v>
      </c>
      <c r="H5783" t="n">
        <v>1.4824</v>
      </c>
      <c r="I5783" t="n">
        <v>1.4171</v>
      </c>
      <c r="J5783" t="n">
        <v>1.5328</v>
      </c>
      <c r="K5783" t="n">
        <v>1.4824</v>
      </c>
      <c r="L5783" t="n">
        <v>1.4171</v>
      </c>
    </row>
    <row r="5784">
      <c r="A5784" t="inlineStr">
        <is>
          <t>hawaii</t>
        </is>
      </c>
      <c r="B5784" t="n">
        <v>2021</v>
      </c>
      <c r="C5784" t="inlineStr">
        <is>
          <t>aerosols</t>
        </is>
      </c>
      <c r="D5784" t="n">
        <v>0.0533</v>
      </c>
      <c r="E5784" t="n">
        <v>0.0533</v>
      </c>
      <c r="F5784" t="n">
        <v>0.0201</v>
      </c>
      <c r="G5784" t="n">
        <v>0.048</v>
      </c>
      <c r="H5784" t="n">
        <v>0.0201</v>
      </c>
      <c r="I5784" t="n">
        <v>0.0196</v>
      </c>
      <c r="J5784" t="n">
        <v>0.0533</v>
      </c>
      <c r="K5784" t="n">
        <v>0.0201</v>
      </c>
      <c r="L5784" t="n">
        <v>0.0196</v>
      </c>
    </row>
    <row r="5785">
      <c r="A5785" t="inlineStr">
        <is>
          <t>hawaii</t>
        </is>
      </c>
      <c r="B5785" t="n">
        <v>2021</v>
      </c>
      <c r="C5785" t="inlineStr">
        <is>
          <t>annual_total</t>
        </is>
      </c>
      <c r="D5785" t="n">
        <v>0.8578</v>
      </c>
      <c r="E5785" t="n">
        <v>0.8326</v>
      </c>
      <c r="F5785" t="n">
        <v>0.7824</v>
      </c>
      <c r="G5785" t="n">
        <v>0.8136</v>
      </c>
      <c r="H5785" t="n">
        <v>0.7648</v>
      </c>
      <c r="I5785" t="n">
        <v>0.7489</v>
      </c>
      <c r="J5785" t="n">
        <v>0.8578</v>
      </c>
      <c r="K5785" t="n">
        <v>0.7596000000000001</v>
      </c>
      <c r="L5785" t="n">
        <v>0.7271</v>
      </c>
    </row>
    <row r="5786">
      <c r="A5786" t="inlineStr">
        <is>
          <t>hawaii</t>
        </is>
      </c>
      <c r="B5786" t="n">
        <v>2021</v>
      </c>
      <c r="C5786" t="inlineStr">
        <is>
          <t>mobile_r/ac</t>
        </is>
      </c>
      <c r="D5786" t="n">
        <v>0.1609</v>
      </c>
      <c r="E5786" t="n">
        <v>0.1609</v>
      </c>
      <c r="F5786" t="n">
        <v>0.1561</v>
      </c>
      <c r="G5786" t="n">
        <v>0.1525</v>
      </c>
      <c r="H5786" t="n">
        <v>0.1561</v>
      </c>
      <c r="I5786" t="n">
        <v>0.1489</v>
      </c>
      <c r="J5786" t="n">
        <v>0.1609</v>
      </c>
      <c r="K5786" t="n">
        <v>0.1561</v>
      </c>
      <c r="L5786" t="n">
        <v>0.1489</v>
      </c>
    </row>
    <row r="5787">
      <c r="A5787" t="inlineStr">
        <is>
          <t>hawaii</t>
        </is>
      </c>
      <c r="B5787" t="n">
        <v>2021</v>
      </c>
      <c r="C5787" t="inlineStr">
        <is>
          <t>air_conditioning</t>
        </is>
      </c>
      <c r="D5787" t="n">
        <v>0.2988</v>
      </c>
      <c r="E5787" t="n">
        <v>0.2988</v>
      </c>
      <c r="F5787" t="n">
        <v>0.2988</v>
      </c>
      <c r="G5787" t="n">
        <v>0.2866</v>
      </c>
      <c r="H5787" t="n">
        <v>0.2988</v>
      </c>
      <c r="I5787" t="n">
        <v>0.2866</v>
      </c>
      <c r="J5787" t="n">
        <v>0.2988</v>
      </c>
      <c r="K5787" t="n">
        <v>0.2988</v>
      </c>
      <c r="L5787" t="n">
        <v>0.2866</v>
      </c>
    </row>
    <row r="5788">
      <c r="A5788" t="inlineStr">
        <is>
          <t>hawaii</t>
        </is>
      </c>
      <c r="B5788" t="n">
        <v>2021</v>
      </c>
      <c r="C5788" t="inlineStr">
        <is>
          <t>refrigeration</t>
        </is>
      </c>
      <c r="D5788" t="n">
        <v>0.3049</v>
      </c>
      <c r="E5788" t="n">
        <v>0.2796</v>
      </c>
      <c r="F5788" t="n">
        <v>0.2761</v>
      </c>
      <c r="G5788" t="n">
        <v>0.2882</v>
      </c>
      <c r="H5788" t="n">
        <v>0.2585</v>
      </c>
      <c r="I5788" t="n">
        <v>0.2637</v>
      </c>
      <c r="J5788" t="n">
        <v>0.3049</v>
      </c>
      <c r="K5788" t="n">
        <v>0.2533</v>
      </c>
      <c r="L5788" t="n">
        <v>0.2419</v>
      </c>
    </row>
    <row r="5789">
      <c r="A5789" t="inlineStr">
        <is>
          <t>hawaii</t>
        </is>
      </c>
      <c r="B5789" t="n">
        <v>2021</v>
      </c>
      <c r="C5789" t="inlineStr">
        <is>
          <t>other</t>
        </is>
      </c>
      <c r="D5789" t="n">
        <v>0.0104</v>
      </c>
      <c r="E5789" t="n">
        <v>0.0104</v>
      </c>
      <c r="F5789" t="n">
        <v>0.0104</v>
      </c>
      <c r="G5789" t="n">
        <v>0.0094</v>
      </c>
      <c r="H5789" t="n">
        <v>0.0104</v>
      </c>
      <c r="I5789" t="n">
        <v>0.0094</v>
      </c>
      <c r="J5789" t="n">
        <v>0.0104</v>
      </c>
      <c r="K5789" t="n">
        <v>0.0104</v>
      </c>
      <c r="L5789" t="n">
        <v>0.0094</v>
      </c>
    </row>
    <row r="5790">
      <c r="A5790" t="inlineStr">
        <is>
          <t>hawaii</t>
        </is>
      </c>
      <c r="B5790" t="n">
        <v>2021</v>
      </c>
      <c r="C5790" t="inlineStr">
        <is>
          <t>foams</t>
        </is>
      </c>
      <c r="D5790" t="n">
        <v>0.0295</v>
      </c>
      <c r="E5790" t="n">
        <v>0.0295</v>
      </c>
      <c r="F5790" t="n">
        <v>0.0208</v>
      </c>
      <c r="G5790" t="n">
        <v>0.029</v>
      </c>
      <c r="H5790" t="n">
        <v>0.0208</v>
      </c>
      <c r="I5790" t="n">
        <v>0.0208</v>
      </c>
      <c r="J5790" t="n">
        <v>0.0295</v>
      </c>
      <c r="K5790" t="n">
        <v>0.0208</v>
      </c>
      <c r="L5790" t="n">
        <v>0.0208</v>
      </c>
    </row>
    <row r="5791">
      <c r="A5791" t="inlineStr">
        <is>
          <t>idaho</t>
        </is>
      </c>
      <c r="B5791" t="n">
        <v>2021</v>
      </c>
      <c r="C5791" t="inlineStr">
        <is>
          <t>foams</t>
        </is>
      </c>
      <c r="D5791" t="n">
        <v>0.0367</v>
      </c>
      <c r="E5791" t="n">
        <v>0.0367</v>
      </c>
      <c r="F5791" t="n">
        <v>0.0258</v>
      </c>
      <c r="G5791" t="n">
        <v>0.036</v>
      </c>
      <c r="H5791" t="n">
        <v>0.0258</v>
      </c>
      <c r="I5791" t="n">
        <v>0.0258</v>
      </c>
      <c r="J5791" t="n">
        <v>0.0367</v>
      </c>
      <c r="K5791" t="n">
        <v>0.0258</v>
      </c>
      <c r="L5791" t="n">
        <v>0.0258</v>
      </c>
    </row>
    <row r="5792">
      <c r="A5792" t="inlineStr">
        <is>
          <t>idaho</t>
        </is>
      </c>
      <c r="B5792" t="n">
        <v>2021</v>
      </c>
      <c r="C5792" t="inlineStr">
        <is>
          <t>air_conditioning</t>
        </is>
      </c>
      <c r="D5792" t="n">
        <v>0.3933</v>
      </c>
      <c r="E5792" t="n">
        <v>0.3933</v>
      </c>
      <c r="F5792" t="n">
        <v>0.3933</v>
      </c>
      <c r="G5792" t="n">
        <v>0.3774</v>
      </c>
      <c r="H5792" t="n">
        <v>0.3933</v>
      </c>
      <c r="I5792" t="n">
        <v>0.3774</v>
      </c>
      <c r="J5792" t="n">
        <v>0.3933</v>
      </c>
      <c r="K5792" t="n">
        <v>0.3933</v>
      </c>
      <c r="L5792" t="n">
        <v>0.3774</v>
      </c>
    </row>
    <row r="5793">
      <c r="A5793" t="inlineStr">
        <is>
          <t>idaho</t>
        </is>
      </c>
      <c r="B5793" t="n">
        <v>2021</v>
      </c>
      <c r="C5793" t="inlineStr">
        <is>
          <t>mobile_r/ac</t>
        </is>
      </c>
      <c r="D5793" t="n">
        <v>0.2265</v>
      </c>
      <c r="E5793" t="n">
        <v>0.2265</v>
      </c>
      <c r="F5793" t="n">
        <v>0.2193</v>
      </c>
      <c r="G5793" t="n">
        <v>0.2149</v>
      </c>
      <c r="H5793" t="n">
        <v>0.2193</v>
      </c>
      <c r="I5793" t="n">
        <v>0.2095</v>
      </c>
      <c r="J5793" t="n">
        <v>0.2265</v>
      </c>
      <c r="K5793" t="n">
        <v>0.2193</v>
      </c>
      <c r="L5793" t="n">
        <v>0.2095</v>
      </c>
    </row>
    <row r="5794">
      <c r="A5794" t="inlineStr">
        <is>
          <t>idaho</t>
        </is>
      </c>
      <c r="B5794" t="n">
        <v>2021</v>
      </c>
      <c r="C5794" t="inlineStr">
        <is>
          <t>other</t>
        </is>
      </c>
      <c r="D5794" t="n">
        <v>0.0129</v>
      </c>
      <c r="E5794" t="n">
        <v>0.0129</v>
      </c>
      <c r="F5794" t="n">
        <v>0.0129</v>
      </c>
      <c r="G5794" t="n">
        <v>0.0117</v>
      </c>
      <c r="H5794" t="n">
        <v>0.0129</v>
      </c>
      <c r="I5794" t="n">
        <v>0.0117</v>
      </c>
      <c r="J5794" t="n">
        <v>0.0129</v>
      </c>
      <c r="K5794" t="n">
        <v>0.0129</v>
      </c>
      <c r="L5794" t="n">
        <v>0.0117</v>
      </c>
    </row>
    <row r="5795">
      <c r="A5795" t="inlineStr">
        <is>
          <t>idaho</t>
        </is>
      </c>
      <c r="B5795" t="n">
        <v>2021</v>
      </c>
      <c r="C5795" t="inlineStr">
        <is>
          <t>annual_total</t>
        </is>
      </c>
      <c r="D5795" t="n">
        <v>1.1151</v>
      </c>
      <c r="E5795" t="n">
        <v>1.0837</v>
      </c>
      <c r="F5795" t="n">
        <v>1.0201</v>
      </c>
      <c r="G5795" t="n">
        <v>1.0583</v>
      </c>
      <c r="H5795" t="n">
        <v>0.9981</v>
      </c>
      <c r="I5795" t="n">
        <v>0.9768</v>
      </c>
      <c r="J5795" t="n">
        <v>1.1151</v>
      </c>
      <c r="K5795" t="n">
        <v>0.9916</v>
      </c>
      <c r="L5795" t="n">
        <v>0.9497</v>
      </c>
    </row>
    <row r="5796">
      <c r="A5796" t="inlineStr">
        <is>
          <t>idaho</t>
        </is>
      </c>
      <c r="B5796" t="n">
        <v>2021</v>
      </c>
      <c r="C5796" t="inlineStr">
        <is>
          <t>refrigeration</t>
        </is>
      </c>
      <c r="D5796" t="n">
        <v>0.3793</v>
      </c>
      <c r="E5796" t="n">
        <v>0.3479</v>
      </c>
      <c r="F5796" t="n">
        <v>0.3436</v>
      </c>
      <c r="G5796" t="n">
        <v>0.3586</v>
      </c>
      <c r="H5796" t="n">
        <v>0.3216</v>
      </c>
      <c r="I5796" t="n">
        <v>0.3281</v>
      </c>
      <c r="J5796" t="n">
        <v>0.3793</v>
      </c>
      <c r="K5796" t="n">
        <v>0.3152</v>
      </c>
      <c r="L5796" t="n">
        <v>0.301</v>
      </c>
    </row>
    <row r="5797">
      <c r="A5797" t="inlineStr">
        <is>
          <t>idaho</t>
        </is>
      </c>
      <c r="B5797" t="n">
        <v>2021</v>
      </c>
      <c r="C5797" t="inlineStr">
        <is>
          <t>aerosols</t>
        </is>
      </c>
      <c r="D5797" t="n">
        <v>0.0663</v>
      </c>
      <c r="E5797" t="n">
        <v>0.0663</v>
      </c>
      <c r="F5797" t="n">
        <v>0.0251</v>
      </c>
      <c r="G5797" t="n">
        <v>0.0597</v>
      </c>
      <c r="H5797" t="n">
        <v>0.0251</v>
      </c>
      <c r="I5797" t="n">
        <v>0.0244</v>
      </c>
      <c r="J5797" t="n">
        <v>0.0663</v>
      </c>
      <c r="K5797" t="n">
        <v>0.0251</v>
      </c>
      <c r="L5797" t="n">
        <v>0.0244</v>
      </c>
    </row>
    <row r="5798">
      <c r="A5798" t="inlineStr">
        <is>
          <t>illinois</t>
        </is>
      </c>
      <c r="B5798" t="n">
        <v>2021</v>
      </c>
      <c r="C5798" t="inlineStr">
        <is>
          <t>mobile_r/ac</t>
        </is>
      </c>
      <c r="D5798" t="n">
        <v>1.599</v>
      </c>
      <c r="E5798" t="n">
        <v>1.599</v>
      </c>
      <c r="F5798" t="n">
        <v>1.5501</v>
      </c>
      <c r="G5798" t="n">
        <v>1.5168</v>
      </c>
      <c r="H5798" t="n">
        <v>1.5501</v>
      </c>
      <c r="I5798" t="n">
        <v>1.4795</v>
      </c>
      <c r="J5798" t="n">
        <v>1.599</v>
      </c>
      <c r="K5798" t="n">
        <v>1.5501</v>
      </c>
      <c r="L5798" t="n">
        <v>1.4795</v>
      </c>
    </row>
    <row r="5799">
      <c r="A5799" t="inlineStr">
        <is>
          <t>illinois</t>
        </is>
      </c>
      <c r="B5799" t="n">
        <v>2021</v>
      </c>
      <c r="C5799" t="inlineStr">
        <is>
          <t>refrigeration</t>
        </is>
      </c>
      <c r="D5799" t="n">
        <v>2.8521</v>
      </c>
      <c r="E5799" t="n">
        <v>2.6157</v>
      </c>
      <c r="F5799" t="n">
        <v>2.5834</v>
      </c>
      <c r="G5799" t="n">
        <v>2.696</v>
      </c>
      <c r="H5799" t="n">
        <v>2.4182</v>
      </c>
      <c r="I5799" t="n">
        <v>2.4667</v>
      </c>
      <c r="J5799" t="n">
        <v>2.8521</v>
      </c>
      <c r="K5799" t="n">
        <v>2.3696</v>
      </c>
      <c r="L5799" t="n">
        <v>2.263</v>
      </c>
    </row>
    <row r="5800">
      <c r="A5800" t="inlineStr">
        <is>
          <t>illinois</t>
        </is>
      </c>
      <c r="B5800" t="n">
        <v>2021</v>
      </c>
      <c r="C5800" t="inlineStr">
        <is>
          <t>other</t>
        </is>
      </c>
      <c r="D5800" t="n">
        <v>0.0974</v>
      </c>
      <c r="E5800" t="n">
        <v>0.0974</v>
      </c>
      <c r="F5800" t="n">
        <v>0.0974</v>
      </c>
      <c r="G5800" t="n">
        <v>0.0876</v>
      </c>
      <c r="H5800" t="n">
        <v>0.0974</v>
      </c>
      <c r="I5800" t="n">
        <v>0.0876</v>
      </c>
      <c r="J5800" t="n">
        <v>0.0974</v>
      </c>
      <c r="K5800" t="n">
        <v>0.0974</v>
      </c>
      <c r="L5800" t="n">
        <v>0.0876</v>
      </c>
    </row>
    <row r="5801">
      <c r="A5801" t="inlineStr">
        <is>
          <t>illinois</t>
        </is>
      </c>
      <c r="B5801" t="n">
        <v>2021</v>
      </c>
      <c r="C5801" t="inlineStr">
        <is>
          <t>foams</t>
        </is>
      </c>
      <c r="D5801" t="n">
        <v>0.2763</v>
      </c>
      <c r="E5801" t="n">
        <v>0.2763</v>
      </c>
      <c r="F5801" t="n">
        <v>0.1943</v>
      </c>
      <c r="G5801" t="n">
        <v>0.271</v>
      </c>
      <c r="H5801" t="n">
        <v>0.1943</v>
      </c>
      <c r="I5801" t="n">
        <v>0.1943</v>
      </c>
      <c r="J5801" t="n">
        <v>0.2763</v>
      </c>
      <c r="K5801" t="n">
        <v>0.1943</v>
      </c>
      <c r="L5801" t="n">
        <v>0.1943</v>
      </c>
    </row>
    <row r="5802">
      <c r="A5802" t="inlineStr">
        <is>
          <t>illinois</t>
        </is>
      </c>
      <c r="B5802" t="n">
        <v>2021</v>
      </c>
      <c r="C5802" t="inlineStr">
        <is>
          <t>annual_total</t>
        </is>
      </c>
      <c r="D5802" t="n">
        <v>8.4701</v>
      </c>
      <c r="E5802" t="n">
        <v>8.233700000000001</v>
      </c>
      <c r="F5802" t="n">
        <v>7.7601</v>
      </c>
      <c r="G5802" t="n">
        <v>8.0383</v>
      </c>
      <c r="H5802" t="n">
        <v>7.5949</v>
      </c>
      <c r="I5802" t="n">
        <v>7.4293</v>
      </c>
      <c r="J5802" t="n">
        <v>8.4701</v>
      </c>
      <c r="K5802" t="n">
        <v>7.5463</v>
      </c>
      <c r="L5802" t="n">
        <v>7.2256</v>
      </c>
    </row>
    <row r="5803">
      <c r="A5803" t="inlineStr">
        <is>
          <t>illinois</t>
        </is>
      </c>
      <c r="B5803" t="n">
        <v>2021</v>
      </c>
      <c r="C5803" t="inlineStr">
        <is>
          <t>air_conditioning</t>
        </is>
      </c>
      <c r="D5803" t="n">
        <v>3.1465</v>
      </c>
      <c r="E5803" t="n">
        <v>3.1465</v>
      </c>
      <c r="F5803" t="n">
        <v>3.1465</v>
      </c>
      <c r="G5803" t="n">
        <v>3.0178</v>
      </c>
      <c r="H5803" t="n">
        <v>3.1465</v>
      </c>
      <c r="I5803" t="n">
        <v>3.0178</v>
      </c>
      <c r="J5803" t="n">
        <v>3.1465</v>
      </c>
      <c r="K5803" t="n">
        <v>3.1465</v>
      </c>
      <c r="L5803" t="n">
        <v>3.0178</v>
      </c>
    </row>
    <row r="5804">
      <c r="A5804" t="inlineStr">
        <is>
          <t>illinois</t>
        </is>
      </c>
      <c r="B5804" t="n">
        <v>2021</v>
      </c>
      <c r="C5804" t="inlineStr">
        <is>
          <t>aerosols</t>
        </is>
      </c>
      <c r="D5804" t="n">
        <v>0.4989</v>
      </c>
      <c r="E5804" t="n">
        <v>0.4989</v>
      </c>
      <c r="F5804" t="n">
        <v>0.1884</v>
      </c>
      <c r="G5804" t="n">
        <v>0.449</v>
      </c>
      <c r="H5804" t="n">
        <v>0.1884</v>
      </c>
      <c r="I5804" t="n">
        <v>0.1833</v>
      </c>
      <c r="J5804" t="n">
        <v>0.4989</v>
      </c>
      <c r="K5804" t="n">
        <v>0.1884</v>
      </c>
      <c r="L5804" t="n">
        <v>0.1833</v>
      </c>
    </row>
    <row r="5805">
      <c r="A5805" t="inlineStr">
        <is>
          <t>indiana</t>
        </is>
      </c>
      <c r="B5805" t="n">
        <v>2021</v>
      </c>
      <c r="C5805" t="inlineStr">
        <is>
          <t>air_conditioning</t>
        </is>
      </c>
      <c r="D5805" t="n">
        <v>1.6497</v>
      </c>
      <c r="E5805" t="n">
        <v>1.6497</v>
      </c>
      <c r="F5805" t="n">
        <v>1.6497</v>
      </c>
      <c r="G5805" t="n">
        <v>1.5826</v>
      </c>
      <c r="H5805" t="n">
        <v>1.6497</v>
      </c>
      <c r="I5805" t="n">
        <v>1.5826</v>
      </c>
      <c r="J5805" t="n">
        <v>1.6497</v>
      </c>
      <c r="K5805" t="n">
        <v>1.6497</v>
      </c>
      <c r="L5805" t="n">
        <v>1.5826</v>
      </c>
    </row>
    <row r="5806">
      <c r="A5806" t="inlineStr">
        <is>
          <t>indiana</t>
        </is>
      </c>
      <c r="B5806" t="n">
        <v>2021</v>
      </c>
      <c r="C5806" t="inlineStr">
        <is>
          <t>annual_total</t>
        </is>
      </c>
      <c r="D5806" t="n">
        <v>4.5573</v>
      </c>
      <c r="E5806" t="n">
        <v>4.4388</v>
      </c>
      <c r="F5806" t="n">
        <v>4.1901</v>
      </c>
      <c r="G5806" t="n">
        <v>4.3278</v>
      </c>
      <c r="H5806" t="n">
        <v>4.1073</v>
      </c>
      <c r="I5806" t="n">
        <v>4.0139</v>
      </c>
      <c r="J5806" t="n">
        <v>4.5573</v>
      </c>
      <c r="K5806" t="n">
        <v>4.083</v>
      </c>
      <c r="L5806" t="n">
        <v>3.9117</v>
      </c>
    </row>
    <row r="5807">
      <c r="A5807" t="inlineStr">
        <is>
          <t>indiana</t>
        </is>
      </c>
      <c r="B5807" t="n">
        <v>2021</v>
      </c>
      <c r="C5807" t="inlineStr">
        <is>
          <t>aerosols</t>
        </is>
      </c>
      <c r="D5807" t="n">
        <v>0.2501</v>
      </c>
      <c r="E5807" t="n">
        <v>0.2501</v>
      </c>
      <c r="F5807" t="n">
        <v>0.0944</v>
      </c>
      <c r="G5807" t="n">
        <v>0.2251</v>
      </c>
      <c r="H5807" t="n">
        <v>0.0944</v>
      </c>
      <c r="I5807" t="n">
        <v>0.0919</v>
      </c>
      <c r="J5807" t="n">
        <v>0.2501</v>
      </c>
      <c r="K5807" t="n">
        <v>0.0944</v>
      </c>
      <c r="L5807" t="n">
        <v>0.0919</v>
      </c>
    </row>
    <row r="5808">
      <c r="A5808" t="inlineStr">
        <is>
          <t>indiana</t>
        </is>
      </c>
      <c r="B5808" t="n">
        <v>2021</v>
      </c>
      <c r="C5808" t="inlineStr">
        <is>
          <t>mobile_r/ac</t>
        </is>
      </c>
      <c r="D5808" t="n">
        <v>1.0405</v>
      </c>
      <c r="E5808" t="n">
        <v>1.0405</v>
      </c>
      <c r="F5808" t="n">
        <v>1.0047</v>
      </c>
      <c r="G5808" t="n">
        <v>0.9888</v>
      </c>
      <c r="H5808" t="n">
        <v>1.0047</v>
      </c>
      <c r="I5808" t="n">
        <v>0.9615</v>
      </c>
      <c r="J5808" t="n">
        <v>1.0405</v>
      </c>
      <c r="K5808" t="n">
        <v>1.0047</v>
      </c>
      <c r="L5808" t="n">
        <v>0.9615</v>
      </c>
    </row>
    <row r="5809">
      <c r="A5809" t="inlineStr">
        <is>
          <t>indiana</t>
        </is>
      </c>
      <c r="B5809" t="n">
        <v>2021</v>
      </c>
      <c r="C5809" t="inlineStr">
        <is>
          <t>refrigeration</t>
        </is>
      </c>
      <c r="D5809" t="n">
        <v>1.4297</v>
      </c>
      <c r="E5809" t="n">
        <v>1.3112</v>
      </c>
      <c r="F5809" t="n">
        <v>1.295</v>
      </c>
      <c r="G5809" t="n">
        <v>1.3515</v>
      </c>
      <c r="H5809" t="n">
        <v>1.2122</v>
      </c>
      <c r="I5809" t="n">
        <v>1.2366</v>
      </c>
      <c r="J5809" t="n">
        <v>1.4297</v>
      </c>
      <c r="K5809" t="n">
        <v>1.1879</v>
      </c>
      <c r="L5809" t="n">
        <v>1.1344</v>
      </c>
    </row>
    <row r="5810">
      <c r="A5810" t="inlineStr">
        <is>
          <t>indiana</t>
        </is>
      </c>
      <c r="B5810" t="n">
        <v>2021</v>
      </c>
      <c r="C5810" t="inlineStr">
        <is>
          <t>other</t>
        </is>
      </c>
      <c r="D5810" t="n">
        <v>0.0488</v>
      </c>
      <c r="E5810" t="n">
        <v>0.0488</v>
      </c>
      <c r="F5810" t="n">
        <v>0.0488</v>
      </c>
      <c r="G5810" t="n">
        <v>0.0439</v>
      </c>
      <c r="H5810" t="n">
        <v>0.0488</v>
      </c>
      <c r="I5810" t="n">
        <v>0.0439</v>
      </c>
      <c r="J5810" t="n">
        <v>0.0488</v>
      </c>
      <c r="K5810" t="n">
        <v>0.0488</v>
      </c>
      <c r="L5810" t="n">
        <v>0.0439</v>
      </c>
    </row>
    <row r="5811">
      <c r="A5811" t="inlineStr">
        <is>
          <t>indiana</t>
        </is>
      </c>
      <c r="B5811" t="n">
        <v>2021</v>
      </c>
      <c r="C5811" t="inlineStr">
        <is>
          <t>foams</t>
        </is>
      </c>
      <c r="D5811" t="n">
        <v>0.1385</v>
      </c>
      <c r="E5811" t="n">
        <v>0.1385</v>
      </c>
      <c r="F5811" t="n">
        <v>0.0974</v>
      </c>
      <c r="G5811" t="n">
        <v>0.1359</v>
      </c>
      <c r="H5811" t="n">
        <v>0.0974</v>
      </c>
      <c r="I5811" t="n">
        <v>0.0974</v>
      </c>
      <c r="J5811" t="n">
        <v>0.1385</v>
      </c>
      <c r="K5811" t="n">
        <v>0.0974</v>
      </c>
      <c r="L5811" t="n">
        <v>0.0974</v>
      </c>
    </row>
    <row r="5812">
      <c r="A5812" t="inlineStr">
        <is>
          <t>iowa</t>
        </is>
      </c>
      <c r="B5812" t="n">
        <v>2021</v>
      </c>
      <c r="C5812" t="inlineStr">
        <is>
          <t>annual_total</t>
        </is>
      </c>
      <c r="D5812" t="n">
        <v>2.0541</v>
      </c>
      <c r="E5812" t="n">
        <v>2.0004</v>
      </c>
      <c r="F5812" t="n">
        <v>1.8892</v>
      </c>
      <c r="G5812" t="n">
        <v>1.9508</v>
      </c>
      <c r="H5812" t="n">
        <v>1.8517</v>
      </c>
      <c r="I5812" t="n">
        <v>1.8097</v>
      </c>
      <c r="J5812" t="n">
        <v>2.0541</v>
      </c>
      <c r="K5812" t="n">
        <v>1.8406</v>
      </c>
      <c r="L5812" t="n">
        <v>1.7633</v>
      </c>
    </row>
    <row r="5813">
      <c r="A5813" t="inlineStr">
        <is>
          <t>iowa</t>
        </is>
      </c>
      <c r="B5813" t="n">
        <v>2021</v>
      </c>
      <c r="C5813" t="inlineStr">
        <is>
          <t>mobile_r/ac</t>
        </is>
      </c>
      <c r="D5813" t="n">
        <v>0.435</v>
      </c>
      <c r="E5813" t="n">
        <v>0.435</v>
      </c>
      <c r="F5813" t="n">
        <v>0.4206</v>
      </c>
      <c r="G5813" t="n">
        <v>0.4132</v>
      </c>
      <c r="H5813" t="n">
        <v>0.4206</v>
      </c>
      <c r="I5813" t="n">
        <v>0.4021</v>
      </c>
      <c r="J5813" t="n">
        <v>0.435</v>
      </c>
      <c r="K5813" t="n">
        <v>0.4206</v>
      </c>
      <c r="L5813" t="n">
        <v>0.4021</v>
      </c>
    </row>
    <row r="5814">
      <c r="A5814" t="inlineStr">
        <is>
          <t>iowa</t>
        </is>
      </c>
      <c r="B5814" t="n">
        <v>2021</v>
      </c>
      <c r="C5814" t="inlineStr">
        <is>
          <t>refrigeration</t>
        </is>
      </c>
      <c r="D5814" t="n">
        <v>0.6489</v>
      </c>
      <c r="E5814" t="n">
        <v>0.5951</v>
      </c>
      <c r="F5814" t="n">
        <v>0.5877</v>
      </c>
      <c r="G5814" t="n">
        <v>0.6133999999999999</v>
      </c>
      <c r="H5814" t="n">
        <v>0.5502</v>
      </c>
      <c r="I5814" t="n">
        <v>0.5612</v>
      </c>
      <c r="J5814" t="n">
        <v>0.6489</v>
      </c>
      <c r="K5814" t="n">
        <v>0.5391</v>
      </c>
      <c r="L5814" t="n">
        <v>0.5148</v>
      </c>
    </row>
    <row r="5815">
      <c r="A5815" t="inlineStr">
        <is>
          <t>iowa</t>
        </is>
      </c>
      <c r="B5815" t="n">
        <v>2021</v>
      </c>
      <c r="C5815" t="inlineStr">
        <is>
          <t>air_conditioning</t>
        </is>
      </c>
      <c r="D5815" t="n">
        <v>0.7717000000000001</v>
      </c>
      <c r="E5815" t="n">
        <v>0.7717000000000001</v>
      </c>
      <c r="F5815" t="n">
        <v>0.7717000000000001</v>
      </c>
      <c r="G5815" t="n">
        <v>0.7405</v>
      </c>
      <c r="H5815" t="n">
        <v>0.7717000000000001</v>
      </c>
      <c r="I5815" t="n">
        <v>0.7405</v>
      </c>
      <c r="J5815" t="n">
        <v>0.7717000000000001</v>
      </c>
      <c r="K5815" t="n">
        <v>0.7717000000000001</v>
      </c>
      <c r="L5815" t="n">
        <v>0.7405</v>
      </c>
    </row>
    <row r="5816">
      <c r="A5816" t="inlineStr">
        <is>
          <t>iowa</t>
        </is>
      </c>
      <c r="B5816" t="n">
        <v>2021</v>
      </c>
      <c r="C5816" t="inlineStr">
        <is>
          <t>foams</t>
        </is>
      </c>
      <c r="D5816" t="n">
        <v>0.0629</v>
      </c>
      <c r="E5816" t="n">
        <v>0.0629</v>
      </c>
      <c r="F5816" t="n">
        <v>0.0442</v>
      </c>
      <c r="G5816" t="n">
        <v>0.0617</v>
      </c>
      <c r="H5816" t="n">
        <v>0.0442</v>
      </c>
      <c r="I5816" t="n">
        <v>0.0442</v>
      </c>
      <c r="J5816" t="n">
        <v>0.0629</v>
      </c>
      <c r="K5816" t="n">
        <v>0.0442</v>
      </c>
      <c r="L5816" t="n">
        <v>0.0442</v>
      </c>
    </row>
    <row r="5817">
      <c r="A5817" t="inlineStr">
        <is>
          <t>iowa</t>
        </is>
      </c>
      <c r="B5817" t="n">
        <v>2021</v>
      </c>
      <c r="C5817" t="inlineStr">
        <is>
          <t>other</t>
        </is>
      </c>
      <c r="D5817" t="n">
        <v>0.0222</v>
      </c>
      <c r="E5817" t="n">
        <v>0.0222</v>
      </c>
      <c r="F5817" t="n">
        <v>0.0222</v>
      </c>
      <c r="G5817" t="n">
        <v>0.0199</v>
      </c>
      <c r="H5817" t="n">
        <v>0.0222</v>
      </c>
      <c r="I5817" t="n">
        <v>0.0199</v>
      </c>
      <c r="J5817" t="n">
        <v>0.0222</v>
      </c>
      <c r="K5817" t="n">
        <v>0.0222</v>
      </c>
      <c r="L5817" t="n">
        <v>0.0199</v>
      </c>
    </row>
    <row r="5818">
      <c r="A5818" t="inlineStr">
        <is>
          <t>iowa</t>
        </is>
      </c>
      <c r="B5818" t="n">
        <v>2021</v>
      </c>
      <c r="C5818" t="inlineStr">
        <is>
          <t>aerosols</t>
        </is>
      </c>
      <c r="D5818" t="n">
        <v>0.1135</v>
      </c>
      <c r="E5818" t="n">
        <v>0.1135</v>
      </c>
      <c r="F5818" t="n">
        <v>0.0429</v>
      </c>
      <c r="G5818" t="n">
        <v>0.1021</v>
      </c>
      <c r="H5818" t="n">
        <v>0.0429</v>
      </c>
      <c r="I5818" t="n">
        <v>0.0417</v>
      </c>
      <c r="J5818" t="n">
        <v>0.1135</v>
      </c>
      <c r="K5818" t="n">
        <v>0.0429</v>
      </c>
      <c r="L5818" t="n">
        <v>0.0417</v>
      </c>
    </row>
    <row r="5819">
      <c r="A5819" t="inlineStr">
        <is>
          <t>kansas</t>
        </is>
      </c>
      <c r="B5819" t="n">
        <v>2021</v>
      </c>
      <c r="C5819" t="inlineStr">
        <is>
          <t>aerosols</t>
        </is>
      </c>
      <c r="D5819" t="n">
        <v>0.109</v>
      </c>
      <c r="E5819" t="n">
        <v>0.109</v>
      </c>
      <c r="F5819" t="n">
        <v>0.0412</v>
      </c>
      <c r="G5819" t="n">
        <v>0.09810000000000001</v>
      </c>
      <c r="H5819" t="n">
        <v>0.0412</v>
      </c>
      <c r="I5819" t="n">
        <v>0.0401</v>
      </c>
      <c r="J5819" t="n">
        <v>0.109</v>
      </c>
      <c r="K5819" t="n">
        <v>0.0412</v>
      </c>
      <c r="L5819" t="n">
        <v>0.0401</v>
      </c>
    </row>
    <row r="5820">
      <c r="A5820" t="inlineStr">
        <is>
          <t>kansas</t>
        </is>
      </c>
      <c r="B5820" t="n">
        <v>2021</v>
      </c>
      <c r="C5820" t="inlineStr">
        <is>
          <t>foams</t>
        </is>
      </c>
      <c r="D5820" t="n">
        <v>0.0604</v>
      </c>
      <c r="E5820" t="n">
        <v>0.0604</v>
      </c>
      <c r="F5820" t="n">
        <v>0.0425</v>
      </c>
      <c r="G5820" t="n">
        <v>0.0592</v>
      </c>
      <c r="H5820" t="n">
        <v>0.0425</v>
      </c>
      <c r="I5820" t="n">
        <v>0.0425</v>
      </c>
      <c r="J5820" t="n">
        <v>0.0604</v>
      </c>
      <c r="K5820" t="n">
        <v>0.0425</v>
      </c>
      <c r="L5820" t="n">
        <v>0.0425</v>
      </c>
    </row>
    <row r="5821">
      <c r="A5821" t="inlineStr">
        <is>
          <t>kansas</t>
        </is>
      </c>
      <c r="B5821" t="n">
        <v>2021</v>
      </c>
      <c r="C5821" t="inlineStr">
        <is>
          <t>mobile_r/ac</t>
        </is>
      </c>
      <c r="D5821" t="n">
        <v>0.419</v>
      </c>
      <c r="E5821" t="n">
        <v>0.419</v>
      </c>
      <c r="F5821" t="n">
        <v>0.405</v>
      </c>
      <c r="G5821" t="n">
        <v>0.398</v>
      </c>
      <c r="H5821" t="n">
        <v>0.405</v>
      </c>
      <c r="I5821" t="n">
        <v>0.3873</v>
      </c>
      <c r="J5821" t="n">
        <v>0.419</v>
      </c>
      <c r="K5821" t="n">
        <v>0.405</v>
      </c>
      <c r="L5821" t="n">
        <v>0.3873</v>
      </c>
    </row>
    <row r="5822">
      <c r="A5822" t="inlineStr">
        <is>
          <t>kansas</t>
        </is>
      </c>
      <c r="B5822" t="n">
        <v>2021</v>
      </c>
      <c r="C5822" t="inlineStr">
        <is>
          <t>other</t>
        </is>
      </c>
      <c r="D5822" t="n">
        <v>0.0213</v>
      </c>
      <c r="E5822" t="n">
        <v>0.0213</v>
      </c>
      <c r="F5822" t="n">
        <v>0.0213</v>
      </c>
      <c r="G5822" t="n">
        <v>0.0191</v>
      </c>
      <c r="H5822" t="n">
        <v>0.0213</v>
      </c>
      <c r="I5822" t="n">
        <v>0.0191</v>
      </c>
      <c r="J5822" t="n">
        <v>0.0213</v>
      </c>
      <c r="K5822" t="n">
        <v>0.0213</v>
      </c>
      <c r="L5822" t="n">
        <v>0.0191</v>
      </c>
    </row>
    <row r="5823">
      <c r="A5823" t="inlineStr">
        <is>
          <t>kansas</t>
        </is>
      </c>
      <c r="B5823" t="n">
        <v>2021</v>
      </c>
      <c r="C5823" t="inlineStr">
        <is>
          <t>annual_total</t>
        </is>
      </c>
      <c r="D5823" t="n">
        <v>1.956</v>
      </c>
      <c r="E5823" t="n">
        <v>1.9044</v>
      </c>
      <c r="F5823" t="n">
        <v>1.7976</v>
      </c>
      <c r="G5823" t="n">
        <v>1.8574</v>
      </c>
      <c r="H5823" t="n">
        <v>1.7615</v>
      </c>
      <c r="I5823" t="n">
        <v>1.7218</v>
      </c>
      <c r="J5823" t="n">
        <v>1.956</v>
      </c>
      <c r="K5823" t="n">
        <v>1.7509</v>
      </c>
      <c r="L5823" t="n">
        <v>1.6773</v>
      </c>
    </row>
    <row r="5824">
      <c r="A5824" t="inlineStr">
        <is>
          <t>kansas</t>
        </is>
      </c>
      <c r="B5824" t="n">
        <v>2021</v>
      </c>
      <c r="C5824" t="inlineStr">
        <is>
          <t>air_conditioning</t>
        </is>
      </c>
      <c r="D5824" t="n">
        <v>0.7233000000000001</v>
      </c>
      <c r="E5824" t="n">
        <v>0.7233000000000001</v>
      </c>
      <c r="F5824" t="n">
        <v>0.7233000000000001</v>
      </c>
      <c r="G5824" t="n">
        <v>0.6939</v>
      </c>
      <c r="H5824" t="n">
        <v>0.7233000000000001</v>
      </c>
      <c r="I5824" t="n">
        <v>0.6939</v>
      </c>
      <c r="J5824" t="n">
        <v>0.7233000000000001</v>
      </c>
      <c r="K5824" t="n">
        <v>0.7233000000000001</v>
      </c>
      <c r="L5824" t="n">
        <v>0.6939</v>
      </c>
    </row>
    <row r="5825">
      <c r="A5825" t="inlineStr">
        <is>
          <t>kansas</t>
        </is>
      </c>
      <c r="B5825" t="n">
        <v>2021</v>
      </c>
      <c r="C5825" t="inlineStr">
        <is>
          <t>refrigeration</t>
        </is>
      </c>
      <c r="D5825" t="n">
        <v>0.6231</v>
      </c>
      <c r="E5825" t="n">
        <v>0.5715</v>
      </c>
      <c r="F5825" t="n">
        <v>0.5644</v>
      </c>
      <c r="G5825" t="n">
        <v>0.589</v>
      </c>
      <c r="H5825" t="n">
        <v>0.5283</v>
      </c>
      <c r="I5825" t="n">
        <v>0.5389</v>
      </c>
      <c r="J5825" t="n">
        <v>0.6231</v>
      </c>
      <c r="K5825" t="n">
        <v>0.5177</v>
      </c>
      <c r="L5825" t="n">
        <v>0.4944</v>
      </c>
    </row>
    <row r="5826">
      <c r="A5826" t="inlineStr">
        <is>
          <t>kentucky</t>
        </is>
      </c>
      <c r="B5826" t="n">
        <v>2021</v>
      </c>
      <c r="C5826" t="inlineStr">
        <is>
          <t>other</t>
        </is>
      </c>
      <c r="D5826" t="n">
        <v>0.0326</v>
      </c>
      <c r="E5826" t="n">
        <v>0.0326</v>
      </c>
      <c r="F5826" t="n">
        <v>0.0326</v>
      </c>
      <c r="G5826" t="n">
        <v>0.0293</v>
      </c>
      <c r="H5826" t="n">
        <v>0.0326</v>
      </c>
      <c r="I5826" t="n">
        <v>0.0293</v>
      </c>
      <c r="J5826" t="n">
        <v>0.0326</v>
      </c>
      <c r="K5826" t="n">
        <v>0.0326</v>
      </c>
      <c r="L5826" t="n">
        <v>0.0293</v>
      </c>
    </row>
    <row r="5827">
      <c r="A5827" t="inlineStr">
        <is>
          <t>kentucky</t>
        </is>
      </c>
      <c r="B5827" t="n">
        <v>2021</v>
      </c>
      <c r="C5827" t="inlineStr">
        <is>
          <t>air_conditioning</t>
        </is>
      </c>
      <c r="D5827" t="n">
        <v>1.1513</v>
      </c>
      <c r="E5827" t="n">
        <v>1.1513</v>
      </c>
      <c r="F5827" t="n">
        <v>1.1513</v>
      </c>
      <c r="G5827" t="n">
        <v>1.1054</v>
      </c>
      <c r="H5827" t="n">
        <v>1.1513</v>
      </c>
      <c r="I5827" t="n">
        <v>1.1054</v>
      </c>
      <c r="J5827" t="n">
        <v>1.1513</v>
      </c>
      <c r="K5827" t="n">
        <v>1.1513</v>
      </c>
      <c r="L5827" t="n">
        <v>1.1054</v>
      </c>
    </row>
    <row r="5828">
      <c r="A5828" t="inlineStr">
        <is>
          <t>kentucky</t>
        </is>
      </c>
      <c r="B5828" t="n">
        <v>2021</v>
      </c>
      <c r="C5828" t="inlineStr">
        <is>
          <t>mobile_r/ac</t>
        </is>
      </c>
      <c r="D5828" t="n">
        <v>0.6697</v>
      </c>
      <c r="E5828" t="n">
        <v>0.6697</v>
      </c>
      <c r="F5828" t="n">
        <v>0.647</v>
      </c>
      <c r="G5828" t="n">
        <v>0.6363</v>
      </c>
      <c r="H5828" t="n">
        <v>0.647</v>
      </c>
      <c r="I5828" t="n">
        <v>0.6189</v>
      </c>
      <c r="J5828" t="n">
        <v>0.6697</v>
      </c>
      <c r="K5828" t="n">
        <v>0.647</v>
      </c>
      <c r="L5828" t="n">
        <v>0.6189</v>
      </c>
    </row>
    <row r="5829">
      <c r="A5829" t="inlineStr">
        <is>
          <t>kentucky</t>
        </is>
      </c>
      <c r="B5829" t="n">
        <v>2021</v>
      </c>
      <c r="C5829" t="inlineStr">
        <is>
          <t>foams</t>
        </is>
      </c>
      <c r="D5829" t="n">
        <v>0.0925</v>
      </c>
      <c r="E5829" t="n">
        <v>0.0925</v>
      </c>
      <c r="F5829" t="n">
        <v>0.065</v>
      </c>
      <c r="G5829" t="n">
        <v>0.0907</v>
      </c>
      <c r="H5829" t="n">
        <v>0.065</v>
      </c>
      <c r="I5829" t="n">
        <v>0.065</v>
      </c>
      <c r="J5829" t="n">
        <v>0.0925</v>
      </c>
      <c r="K5829" t="n">
        <v>0.065</v>
      </c>
      <c r="L5829" t="n">
        <v>0.065</v>
      </c>
    </row>
    <row r="5830">
      <c r="A5830" t="inlineStr">
        <is>
          <t>kentucky</t>
        </is>
      </c>
      <c r="B5830" t="n">
        <v>2021</v>
      </c>
      <c r="C5830" t="inlineStr">
        <is>
          <t>aerosols</t>
        </is>
      </c>
      <c r="D5830" t="n">
        <v>0.167</v>
      </c>
      <c r="E5830" t="n">
        <v>0.167</v>
      </c>
      <c r="F5830" t="n">
        <v>0.063</v>
      </c>
      <c r="G5830" t="n">
        <v>0.1503</v>
      </c>
      <c r="H5830" t="n">
        <v>0.063</v>
      </c>
      <c r="I5830" t="n">
        <v>0.0614</v>
      </c>
      <c r="J5830" t="n">
        <v>0.167</v>
      </c>
      <c r="K5830" t="n">
        <v>0.063</v>
      </c>
      <c r="L5830" t="n">
        <v>0.0614</v>
      </c>
    </row>
    <row r="5831">
      <c r="A5831" t="inlineStr">
        <is>
          <t>kentucky</t>
        </is>
      </c>
      <c r="B5831" t="n">
        <v>2021</v>
      </c>
      <c r="C5831" t="inlineStr">
        <is>
          <t>refrigeration</t>
        </is>
      </c>
      <c r="D5831" t="n">
        <v>0.9546</v>
      </c>
      <c r="E5831" t="n">
        <v>0.8754999999999999</v>
      </c>
      <c r="F5831" t="n">
        <v>0.8646</v>
      </c>
      <c r="G5831" t="n">
        <v>0.9023</v>
      </c>
      <c r="H5831" t="n">
        <v>0.8094</v>
      </c>
      <c r="I5831" t="n">
        <v>0.8256</v>
      </c>
      <c r="J5831" t="n">
        <v>0.9546</v>
      </c>
      <c r="K5831" t="n">
        <v>0.7931</v>
      </c>
      <c r="L5831" t="n">
        <v>0.7574</v>
      </c>
    </row>
    <row r="5832">
      <c r="A5832" t="inlineStr">
        <is>
          <t>kentucky</t>
        </is>
      </c>
      <c r="B5832" t="n">
        <v>2021</v>
      </c>
      <c r="C5832" t="inlineStr">
        <is>
          <t>annual_total</t>
        </is>
      </c>
      <c r="D5832" t="n">
        <v>3.0676</v>
      </c>
      <c r="E5832" t="n">
        <v>2.9885</v>
      </c>
      <c r="F5832" t="n">
        <v>2.8237</v>
      </c>
      <c r="G5832" t="n">
        <v>2.9143</v>
      </c>
      <c r="H5832" t="n">
        <v>2.7684</v>
      </c>
      <c r="I5832" t="n">
        <v>2.7056</v>
      </c>
      <c r="J5832" t="n">
        <v>3.0676</v>
      </c>
      <c r="K5832" t="n">
        <v>2.7521</v>
      </c>
      <c r="L5832" t="n">
        <v>2.6374</v>
      </c>
    </row>
    <row r="5833">
      <c r="A5833" t="inlineStr">
        <is>
          <t>louisiana</t>
        </is>
      </c>
      <c r="B5833" t="n">
        <v>2021</v>
      </c>
      <c r="C5833" t="inlineStr">
        <is>
          <t>refrigeration</t>
        </is>
      </c>
      <c r="D5833" t="n">
        <v>1.0169</v>
      </c>
      <c r="E5833" t="n">
        <v>0.9326</v>
      </c>
      <c r="F5833" t="n">
        <v>0.9211</v>
      </c>
      <c r="G5833" t="n">
        <v>0.9612000000000001</v>
      </c>
      <c r="H5833" t="n">
        <v>0.8622</v>
      </c>
      <c r="I5833" t="n">
        <v>0.8794999999999999</v>
      </c>
      <c r="J5833" t="n">
        <v>1.0169</v>
      </c>
      <c r="K5833" t="n">
        <v>0.8448</v>
      </c>
      <c r="L5833" t="n">
        <v>0.8068</v>
      </c>
    </row>
    <row r="5834">
      <c r="A5834" t="inlineStr">
        <is>
          <t>louisiana</t>
        </is>
      </c>
      <c r="B5834" t="n">
        <v>2021</v>
      </c>
      <c r="C5834" t="inlineStr">
        <is>
          <t>mobile_r/ac</t>
        </is>
      </c>
      <c r="D5834" t="n">
        <v>0.6599</v>
      </c>
      <c r="E5834" t="n">
        <v>0.6599</v>
      </c>
      <c r="F5834" t="n">
        <v>0.6382</v>
      </c>
      <c r="G5834" t="n">
        <v>0.6266</v>
      </c>
      <c r="H5834" t="n">
        <v>0.6382</v>
      </c>
      <c r="I5834" t="n">
        <v>0.6101</v>
      </c>
      <c r="J5834" t="n">
        <v>0.6599</v>
      </c>
      <c r="K5834" t="n">
        <v>0.6382</v>
      </c>
      <c r="L5834" t="n">
        <v>0.6101</v>
      </c>
    </row>
    <row r="5835">
      <c r="A5835" t="inlineStr">
        <is>
          <t>louisiana</t>
        </is>
      </c>
      <c r="B5835" t="n">
        <v>2021</v>
      </c>
      <c r="C5835" t="inlineStr">
        <is>
          <t>other</t>
        </is>
      </c>
      <c r="D5835" t="n">
        <v>0.0347</v>
      </c>
      <c r="E5835" t="n">
        <v>0.0347</v>
      </c>
      <c r="F5835" t="n">
        <v>0.0347</v>
      </c>
      <c r="G5835" t="n">
        <v>0.0312</v>
      </c>
      <c r="H5835" t="n">
        <v>0.0347</v>
      </c>
      <c r="I5835" t="n">
        <v>0.0312</v>
      </c>
      <c r="J5835" t="n">
        <v>0.0347</v>
      </c>
      <c r="K5835" t="n">
        <v>0.0347</v>
      </c>
      <c r="L5835" t="n">
        <v>0.0312</v>
      </c>
    </row>
    <row r="5836">
      <c r="A5836" t="inlineStr">
        <is>
          <t>louisiana</t>
        </is>
      </c>
      <c r="B5836" t="n">
        <v>2021</v>
      </c>
      <c r="C5836" t="inlineStr">
        <is>
          <t>aerosols</t>
        </is>
      </c>
      <c r="D5836" t="n">
        <v>0.1779</v>
      </c>
      <c r="E5836" t="n">
        <v>0.1779</v>
      </c>
      <c r="F5836" t="n">
        <v>0.0672</v>
      </c>
      <c r="G5836" t="n">
        <v>0.1601</v>
      </c>
      <c r="H5836" t="n">
        <v>0.0672</v>
      </c>
      <c r="I5836" t="n">
        <v>0.0654</v>
      </c>
      <c r="J5836" t="n">
        <v>0.1779</v>
      </c>
      <c r="K5836" t="n">
        <v>0.0672</v>
      </c>
      <c r="L5836" t="n">
        <v>0.0654</v>
      </c>
    </row>
    <row r="5837">
      <c r="A5837" t="inlineStr">
        <is>
          <t>louisiana</t>
        </is>
      </c>
      <c r="B5837" t="n">
        <v>2021</v>
      </c>
      <c r="C5837" t="inlineStr">
        <is>
          <t>foams</t>
        </is>
      </c>
      <c r="D5837" t="n">
        <v>0.0985</v>
      </c>
      <c r="E5837" t="n">
        <v>0.0985</v>
      </c>
      <c r="F5837" t="n">
        <v>0.0693</v>
      </c>
      <c r="G5837" t="n">
        <v>0.09660000000000001</v>
      </c>
      <c r="H5837" t="n">
        <v>0.0693</v>
      </c>
      <c r="I5837" t="n">
        <v>0.0693</v>
      </c>
      <c r="J5837" t="n">
        <v>0.0985</v>
      </c>
      <c r="K5837" t="n">
        <v>0.0693</v>
      </c>
      <c r="L5837" t="n">
        <v>0.0693</v>
      </c>
    </row>
    <row r="5838">
      <c r="A5838" t="inlineStr">
        <is>
          <t>louisiana</t>
        </is>
      </c>
      <c r="B5838" t="n">
        <v>2021</v>
      </c>
      <c r="C5838" t="inlineStr">
        <is>
          <t>air_conditioning</t>
        </is>
      </c>
      <c r="D5838" t="n">
        <v>1.2037</v>
      </c>
      <c r="E5838" t="n">
        <v>1.2037</v>
      </c>
      <c r="F5838" t="n">
        <v>1.2037</v>
      </c>
      <c r="G5838" t="n">
        <v>1.1555</v>
      </c>
      <c r="H5838" t="n">
        <v>1.2037</v>
      </c>
      <c r="I5838" t="n">
        <v>1.1555</v>
      </c>
      <c r="J5838" t="n">
        <v>1.2037</v>
      </c>
      <c r="K5838" t="n">
        <v>1.2037</v>
      </c>
      <c r="L5838" t="n">
        <v>1.1555</v>
      </c>
    </row>
    <row r="5839">
      <c r="A5839" t="inlineStr">
        <is>
          <t>louisiana</t>
        </is>
      </c>
      <c r="B5839" t="n">
        <v>2021</v>
      </c>
      <c r="C5839" t="inlineStr">
        <is>
          <t>annual_total</t>
        </is>
      </c>
      <c r="D5839" t="n">
        <v>3.1915</v>
      </c>
      <c r="E5839" t="n">
        <v>3.1072</v>
      </c>
      <c r="F5839" t="n">
        <v>2.9341</v>
      </c>
      <c r="G5839" t="n">
        <v>3.0313</v>
      </c>
      <c r="H5839" t="n">
        <v>2.8752</v>
      </c>
      <c r="I5839" t="n">
        <v>2.811</v>
      </c>
      <c r="J5839" t="n">
        <v>3.1915</v>
      </c>
      <c r="K5839" t="n">
        <v>2.8579</v>
      </c>
      <c r="L5839" t="n">
        <v>2.7383</v>
      </c>
    </row>
    <row r="5840">
      <c r="A5840" t="inlineStr">
        <is>
          <t>maine</t>
        </is>
      </c>
      <c r="B5840" t="n">
        <v>2021</v>
      </c>
      <c r="C5840" t="inlineStr">
        <is>
          <t>air_conditioning</t>
        </is>
      </c>
      <c r="D5840" t="n">
        <v>0.3233</v>
      </c>
      <c r="E5840" t="n">
        <v>0.3233</v>
      </c>
      <c r="F5840" t="n">
        <v>0.3233</v>
      </c>
      <c r="G5840" t="n">
        <v>0.311</v>
      </c>
      <c r="H5840" t="n">
        <v>0.3233</v>
      </c>
      <c r="I5840" t="n">
        <v>0.311</v>
      </c>
      <c r="J5840" t="n">
        <v>0.3233</v>
      </c>
      <c r="K5840" t="n">
        <v>0.3233</v>
      </c>
      <c r="L5840" t="n">
        <v>0.311</v>
      </c>
    </row>
    <row r="5841">
      <c r="A5841" t="inlineStr">
        <is>
          <t>maine</t>
        </is>
      </c>
      <c r="B5841" t="n">
        <v>2021</v>
      </c>
      <c r="C5841" t="inlineStr">
        <is>
          <t>refrigeration</t>
        </is>
      </c>
      <c r="D5841" t="n">
        <v>0.3035</v>
      </c>
      <c r="E5841" t="n">
        <v>0.2783</v>
      </c>
      <c r="F5841" t="n">
        <v>0.2749</v>
      </c>
      <c r="G5841" t="n">
        <v>0.2869</v>
      </c>
      <c r="H5841" t="n">
        <v>0.2573</v>
      </c>
      <c r="I5841" t="n">
        <v>0.2625</v>
      </c>
      <c r="J5841" t="n">
        <v>0.3035</v>
      </c>
      <c r="K5841" t="n">
        <v>0.2522</v>
      </c>
      <c r="L5841" t="n">
        <v>0.2408</v>
      </c>
    </row>
    <row r="5842">
      <c r="A5842" t="inlineStr">
        <is>
          <t>maine</t>
        </is>
      </c>
      <c r="B5842" t="n">
        <v>2021</v>
      </c>
      <c r="C5842" t="inlineStr">
        <is>
          <t>other</t>
        </is>
      </c>
      <c r="D5842" t="n">
        <v>0.0104</v>
      </c>
      <c r="E5842" t="n">
        <v>0.0104</v>
      </c>
      <c r="F5842" t="n">
        <v>0.0104</v>
      </c>
      <c r="G5842" t="n">
        <v>0.009299999999999999</v>
      </c>
      <c r="H5842" t="n">
        <v>0.0104</v>
      </c>
      <c r="I5842" t="n">
        <v>0.009299999999999999</v>
      </c>
      <c r="J5842" t="n">
        <v>0.0104</v>
      </c>
      <c r="K5842" t="n">
        <v>0.0104</v>
      </c>
      <c r="L5842" t="n">
        <v>0.009299999999999999</v>
      </c>
    </row>
    <row r="5843">
      <c r="A5843" t="inlineStr">
        <is>
          <t>maine</t>
        </is>
      </c>
      <c r="B5843" t="n">
        <v>2021</v>
      </c>
      <c r="C5843" t="inlineStr">
        <is>
          <t>foams</t>
        </is>
      </c>
      <c r="D5843" t="n">
        <v>0.0294</v>
      </c>
      <c r="E5843" t="n">
        <v>0.0294</v>
      </c>
      <c r="F5843" t="n">
        <v>0.0207</v>
      </c>
      <c r="G5843" t="n">
        <v>0.0288</v>
      </c>
      <c r="H5843" t="n">
        <v>0.0207</v>
      </c>
      <c r="I5843" t="n">
        <v>0.0207</v>
      </c>
      <c r="J5843" t="n">
        <v>0.0294</v>
      </c>
      <c r="K5843" t="n">
        <v>0.0207</v>
      </c>
      <c r="L5843" t="n">
        <v>0.0207</v>
      </c>
    </row>
    <row r="5844">
      <c r="A5844" t="inlineStr">
        <is>
          <t>maine</t>
        </is>
      </c>
      <c r="B5844" t="n">
        <v>2021</v>
      </c>
      <c r="C5844" t="inlineStr">
        <is>
          <t>aerosols</t>
        </is>
      </c>
      <c r="D5844" t="n">
        <v>0.0531</v>
      </c>
      <c r="E5844" t="n">
        <v>0.0531</v>
      </c>
      <c r="F5844" t="n">
        <v>0.02</v>
      </c>
      <c r="G5844" t="n">
        <v>0.0478</v>
      </c>
      <c r="H5844" t="n">
        <v>0.02</v>
      </c>
      <c r="I5844" t="n">
        <v>0.0195</v>
      </c>
      <c r="J5844" t="n">
        <v>0.0531</v>
      </c>
      <c r="K5844" t="n">
        <v>0.02</v>
      </c>
      <c r="L5844" t="n">
        <v>0.0195</v>
      </c>
    </row>
    <row r="5845">
      <c r="A5845" t="inlineStr">
        <is>
          <t>maine</t>
        </is>
      </c>
      <c r="B5845" t="n">
        <v>2021</v>
      </c>
      <c r="C5845" t="inlineStr">
        <is>
          <t>annual_total</t>
        </is>
      </c>
      <c r="D5845" t="n">
        <v>0.9192</v>
      </c>
      <c r="E5845" t="n">
        <v>0.8941</v>
      </c>
      <c r="F5845" t="n">
        <v>0.8423</v>
      </c>
      <c r="G5845" t="n">
        <v>0.8734</v>
      </c>
      <c r="H5845" t="n">
        <v>0.8247</v>
      </c>
      <c r="I5845" t="n">
        <v>0.8076</v>
      </c>
      <c r="J5845" t="n">
        <v>0.9192</v>
      </c>
      <c r="K5845" t="n">
        <v>0.8195</v>
      </c>
      <c r="L5845" t="n">
        <v>0.7859</v>
      </c>
    </row>
    <row r="5846">
      <c r="A5846" t="inlineStr">
        <is>
          <t>maine</t>
        </is>
      </c>
      <c r="B5846" t="n">
        <v>2021</v>
      </c>
      <c r="C5846" t="inlineStr">
        <is>
          <t>mobile_r/ac</t>
        </is>
      </c>
      <c r="D5846" t="n">
        <v>0.1996</v>
      </c>
      <c r="E5846" t="n">
        <v>0.1996</v>
      </c>
      <c r="F5846" t="n">
        <v>0.193</v>
      </c>
      <c r="G5846" t="n">
        <v>0.1896</v>
      </c>
      <c r="H5846" t="n">
        <v>0.193</v>
      </c>
      <c r="I5846" t="n">
        <v>0.1845</v>
      </c>
      <c r="J5846" t="n">
        <v>0.1996</v>
      </c>
      <c r="K5846" t="n">
        <v>0.193</v>
      </c>
      <c r="L5846" t="n">
        <v>0.1845</v>
      </c>
    </row>
    <row r="5847">
      <c r="A5847" t="inlineStr">
        <is>
          <t>maryland</t>
        </is>
      </c>
      <c r="B5847" t="n">
        <v>2021</v>
      </c>
      <c r="C5847" t="inlineStr">
        <is>
          <t>aerosols</t>
        </is>
      </c>
      <c r="D5847" t="n">
        <v>0.2465</v>
      </c>
      <c r="E5847" t="n">
        <v>0.2465</v>
      </c>
      <c r="F5847" t="n">
        <v>0.0931</v>
      </c>
      <c r="G5847" t="n">
        <v>0.2219</v>
      </c>
      <c r="H5847" t="n">
        <v>0.0931</v>
      </c>
      <c r="I5847" t="n">
        <v>0.0906</v>
      </c>
      <c r="J5847" t="n">
        <v>0.2465</v>
      </c>
      <c r="K5847" t="n">
        <v>0.0931</v>
      </c>
      <c r="L5847" t="n">
        <v>0.0906</v>
      </c>
    </row>
    <row r="5848">
      <c r="A5848" t="inlineStr">
        <is>
          <t>maryland</t>
        </is>
      </c>
      <c r="B5848" t="n">
        <v>2021</v>
      </c>
      <c r="C5848" t="inlineStr">
        <is>
          <t>other</t>
        </is>
      </c>
      <c r="D5848" t="n">
        <v>0.0481</v>
      </c>
      <c r="E5848" t="n">
        <v>0.0481</v>
      </c>
      <c r="F5848" t="n">
        <v>0.0481</v>
      </c>
      <c r="G5848" t="n">
        <v>0.0433</v>
      </c>
      <c r="H5848" t="n">
        <v>0.0481</v>
      </c>
      <c r="I5848" t="n">
        <v>0.0433</v>
      </c>
      <c r="J5848" t="n">
        <v>0.0481</v>
      </c>
      <c r="K5848" t="n">
        <v>0.0481</v>
      </c>
      <c r="L5848" t="n">
        <v>0.0433</v>
      </c>
    </row>
    <row r="5849">
      <c r="A5849" t="inlineStr">
        <is>
          <t>maryland</t>
        </is>
      </c>
      <c r="B5849" t="n">
        <v>2021</v>
      </c>
      <c r="C5849" t="inlineStr">
        <is>
          <t>air_conditioning</t>
        </is>
      </c>
      <c r="D5849" t="n">
        <v>1.5486</v>
      </c>
      <c r="E5849" t="n">
        <v>1.5486</v>
      </c>
      <c r="F5849" t="n">
        <v>1.5486</v>
      </c>
      <c r="G5849" t="n">
        <v>1.4859</v>
      </c>
      <c r="H5849" t="n">
        <v>1.5486</v>
      </c>
      <c r="I5849" t="n">
        <v>1.4859</v>
      </c>
      <c r="J5849" t="n">
        <v>1.5486</v>
      </c>
      <c r="K5849" t="n">
        <v>1.5486</v>
      </c>
      <c r="L5849" t="n">
        <v>1.4859</v>
      </c>
    </row>
    <row r="5850">
      <c r="A5850" t="inlineStr">
        <is>
          <t>maryland</t>
        </is>
      </c>
      <c r="B5850" t="n">
        <v>2021</v>
      </c>
      <c r="C5850" t="inlineStr">
        <is>
          <t>annual_total</t>
        </is>
      </c>
      <c r="D5850" t="n">
        <v>4.2231</v>
      </c>
      <c r="E5850" t="n">
        <v>4.1063</v>
      </c>
      <c r="F5850" t="n">
        <v>3.8702</v>
      </c>
      <c r="G5850" t="n">
        <v>4.0087</v>
      </c>
      <c r="H5850" t="n">
        <v>3.7885</v>
      </c>
      <c r="I5850" t="n">
        <v>3.7062</v>
      </c>
      <c r="J5850" t="n">
        <v>4.2231</v>
      </c>
      <c r="K5850" t="n">
        <v>3.7645</v>
      </c>
      <c r="L5850" t="n">
        <v>3.6056</v>
      </c>
    </row>
    <row r="5851">
      <c r="A5851" t="inlineStr">
        <is>
          <t>maryland</t>
        </is>
      </c>
      <c r="B5851" t="n">
        <v>2021</v>
      </c>
      <c r="C5851" t="inlineStr">
        <is>
          <t>refrigeration</t>
        </is>
      </c>
      <c r="D5851" t="n">
        <v>1.4094</v>
      </c>
      <c r="E5851" t="n">
        <v>1.2926</v>
      </c>
      <c r="F5851" t="n">
        <v>1.2766</v>
      </c>
      <c r="G5851" t="n">
        <v>1.3323</v>
      </c>
      <c r="H5851" t="n">
        <v>1.195</v>
      </c>
      <c r="I5851" t="n">
        <v>1.219</v>
      </c>
      <c r="J5851" t="n">
        <v>1.4094</v>
      </c>
      <c r="K5851" t="n">
        <v>1.171</v>
      </c>
      <c r="L5851" t="n">
        <v>1.1183</v>
      </c>
    </row>
    <row r="5852">
      <c r="A5852" t="inlineStr">
        <is>
          <t>maryland</t>
        </is>
      </c>
      <c r="B5852" t="n">
        <v>2021</v>
      </c>
      <c r="C5852" t="inlineStr">
        <is>
          <t>mobile_r/ac</t>
        </is>
      </c>
      <c r="D5852" t="n">
        <v>0.834</v>
      </c>
      <c r="E5852" t="n">
        <v>0.834</v>
      </c>
      <c r="F5852" t="n">
        <v>0.8078</v>
      </c>
      <c r="G5852" t="n">
        <v>0.7914</v>
      </c>
      <c r="H5852" t="n">
        <v>0.8078</v>
      </c>
      <c r="I5852" t="n">
        <v>0.7714</v>
      </c>
      <c r="J5852" t="n">
        <v>0.834</v>
      </c>
      <c r="K5852" t="n">
        <v>0.8078</v>
      </c>
      <c r="L5852" t="n">
        <v>0.7714</v>
      </c>
    </row>
    <row r="5853">
      <c r="A5853" t="inlineStr">
        <is>
          <t>maryland</t>
        </is>
      </c>
      <c r="B5853" t="n">
        <v>2021</v>
      </c>
      <c r="C5853" t="inlineStr">
        <is>
          <t>foams</t>
        </is>
      </c>
      <c r="D5853" t="n">
        <v>0.1365</v>
      </c>
      <c r="E5853" t="n">
        <v>0.1365</v>
      </c>
      <c r="F5853" t="n">
        <v>0.096</v>
      </c>
      <c r="G5853" t="n">
        <v>0.1339</v>
      </c>
      <c r="H5853" t="n">
        <v>0.096</v>
      </c>
      <c r="I5853" t="n">
        <v>0.096</v>
      </c>
      <c r="J5853" t="n">
        <v>0.1365</v>
      </c>
      <c r="K5853" t="n">
        <v>0.096</v>
      </c>
      <c r="L5853" t="n">
        <v>0.096</v>
      </c>
    </row>
    <row r="5854">
      <c r="A5854" t="inlineStr">
        <is>
          <t>massachusetts</t>
        </is>
      </c>
      <c r="B5854" t="n">
        <v>2021</v>
      </c>
      <c r="C5854" t="inlineStr">
        <is>
          <t>refrigeration</t>
        </is>
      </c>
      <c r="D5854" t="n">
        <v>1.4784</v>
      </c>
      <c r="E5854" t="n">
        <v>1.3559</v>
      </c>
      <c r="F5854" t="n">
        <v>1.3391</v>
      </c>
      <c r="G5854" t="n">
        <v>1.3975</v>
      </c>
      <c r="H5854" t="n">
        <v>1.2535</v>
      </c>
      <c r="I5854" t="n">
        <v>1.2787</v>
      </c>
      <c r="J5854" t="n">
        <v>1.4784</v>
      </c>
      <c r="K5854" t="n">
        <v>1.2283</v>
      </c>
      <c r="L5854" t="n">
        <v>1.1731</v>
      </c>
    </row>
    <row r="5855">
      <c r="A5855" t="inlineStr">
        <is>
          <t>massachusetts</t>
        </is>
      </c>
      <c r="B5855" t="n">
        <v>2021</v>
      </c>
      <c r="C5855" t="inlineStr">
        <is>
          <t>annual_total</t>
        </is>
      </c>
      <c r="D5855" t="n">
        <v>4.1551</v>
      </c>
      <c r="E5855" t="n">
        <v>4.0326</v>
      </c>
      <c r="F5855" t="n">
        <v>3.7871</v>
      </c>
      <c r="G5855" t="n">
        <v>3.9436</v>
      </c>
      <c r="H5855" t="n">
        <v>3.7015</v>
      </c>
      <c r="I5855" t="n">
        <v>3.628</v>
      </c>
      <c r="J5855" t="n">
        <v>4.1551</v>
      </c>
      <c r="K5855" t="n">
        <v>3.6763</v>
      </c>
      <c r="L5855" t="n">
        <v>3.5224</v>
      </c>
    </row>
    <row r="5856">
      <c r="A5856" t="inlineStr">
        <is>
          <t>massachusetts</t>
        </is>
      </c>
      <c r="B5856" t="n">
        <v>2021</v>
      </c>
      <c r="C5856" t="inlineStr">
        <is>
          <t>aerosols</t>
        </is>
      </c>
      <c r="D5856" t="n">
        <v>0.2586</v>
      </c>
      <c r="E5856" t="n">
        <v>0.2586</v>
      </c>
      <c r="F5856" t="n">
        <v>0.09760000000000001</v>
      </c>
      <c r="G5856" t="n">
        <v>0.2327</v>
      </c>
      <c r="H5856" t="n">
        <v>0.09760000000000001</v>
      </c>
      <c r="I5856" t="n">
        <v>0.095</v>
      </c>
      <c r="J5856" t="n">
        <v>0.2586</v>
      </c>
      <c r="K5856" t="n">
        <v>0.09760000000000001</v>
      </c>
      <c r="L5856" t="n">
        <v>0.095</v>
      </c>
    </row>
    <row r="5857">
      <c r="A5857" t="inlineStr">
        <is>
          <t>massachusetts</t>
        </is>
      </c>
      <c r="B5857" t="n">
        <v>2021</v>
      </c>
      <c r="C5857" t="inlineStr">
        <is>
          <t>mobile_r/ac</t>
        </is>
      </c>
      <c r="D5857" t="n">
        <v>0.8267</v>
      </c>
      <c r="E5857" t="n">
        <v>0.8267</v>
      </c>
      <c r="F5857" t="n">
        <v>0.8015</v>
      </c>
      <c r="G5857" t="n">
        <v>0.7842</v>
      </c>
      <c r="H5857" t="n">
        <v>0.8015</v>
      </c>
      <c r="I5857" t="n">
        <v>0.7649</v>
      </c>
      <c r="J5857" t="n">
        <v>0.8267</v>
      </c>
      <c r="K5857" t="n">
        <v>0.8015</v>
      </c>
      <c r="L5857" t="n">
        <v>0.7649</v>
      </c>
    </row>
    <row r="5858">
      <c r="A5858" t="inlineStr">
        <is>
          <t>massachusetts</t>
        </is>
      </c>
      <c r="B5858" t="n">
        <v>2021</v>
      </c>
      <c r="C5858" t="inlineStr">
        <is>
          <t>air_conditioning</t>
        </is>
      </c>
      <c r="D5858" t="n">
        <v>1.3977</v>
      </c>
      <c r="E5858" t="n">
        <v>1.3977</v>
      </c>
      <c r="F5858" t="n">
        <v>1.3977</v>
      </c>
      <c r="G5858" t="n">
        <v>1.3433</v>
      </c>
      <c r="H5858" t="n">
        <v>1.3977</v>
      </c>
      <c r="I5858" t="n">
        <v>1.3433</v>
      </c>
      <c r="J5858" t="n">
        <v>1.3977</v>
      </c>
      <c r="K5858" t="n">
        <v>1.3977</v>
      </c>
      <c r="L5858" t="n">
        <v>1.3433</v>
      </c>
    </row>
    <row r="5859">
      <c r="A5859" t="inlineStr">
        <is>
          <t>massachusetts</t>
        </is>
      </c>
      <c r="B5859" t="n">
        <v>2021</v>
      </c>
      <c r="C5859" t="inlineStr">
        <is>
          <t>foams</t>
        </is>
      </c>
      <c r="D5859" t="n">
        <v>0.1432</v>
      </c>
      <c r="E5859" t="n">
        <v>0.1432</v>
      </c>
      <c r="F5859" t="n">
        <v>0.1007</v>
      </c>
      <c r="G5859" t="n">
        <v>0.1405</v>
      </c>
      <c r="H5859" t="n">
        <v>0.1007</v>
      </c>
      <c r="I5859" t="n">
        <v>0.1007</v>
      </c>
      <c r="J5859" t="n">
        <v>0.1432</v>
      </c>
      <c r="K5859" t="n">
        <v>0.1007</v>
      </c>
      <c r="L5859" t="n">
        <v>0.1007</v>
      </c>
    </row>
    <row r="5860">
      <c r="A5860" t="inlineStr">
        <is>
          <t>massachusetts</t>
        </is>
      </c>
      <c r="B5860" t="n">
        <v>2021</v>
      </c>
      <c r="C5860" t="inlineStr">
        <is>
          <t>other</t>
        </is>
      </c>
      <c r="D5860" t="n">
        <v>0.0505</v>
      </c>
      <c r="E5860" t="n">
        <v>0.0505</v>
      </c>
      <c r="F5860" t="n">
        <v>0.0505</v>
      </c>
      <c r="G5860" t="n">
        <v>0.0454</v>
      </c>
      <c r="H5860" t="n">
        <v>0.0505</v>
      </c>
      <c r="I5860" t="n">
        <v>0.0454</v>
      </c>
      <c r="J5860" t="n">
        <v>0.0505</v>
      </c>
      <c r="K5860" t="n">
        <v>0.0505</v>
      </c>
      <c r="L5860" t="n">
        <v>0.0454</v>
      </c>
    </row>
    <row r="5861">
      <c r="A5861" t="inlineStr">
        <is>
          <t>michigan</t>
        </is>
      </c>
      <c r="B5861" t="n">
        <v>2021</v>
      </c>
      <c r="C5861" t="inlineStr">
        <is>
          <t>air_conditioning</t>
        </is>
      </c>
      <c r="D5861" t="n">
        <v>2.6292</v>
      </c>
      <c r="E5861" t="n">
        <v>2.6292</v>
      </c>
      <c r="F5861" t="n">
        <v>2.6292</v>
      </c>
      <c r="G5861" t="n">
        <v>2.5221</v>
      </c>
      <c r="H5861" t="n">
        <v>2.6292</v>
      </c>
      <c r="I5861" t="n">
        <v>2.5221</v>
      </c>
      <c r="J5861" t="n">
        <v>2.6292</v>
      </c>
      <c r="K5861" t="n">
        <v>2.6292</v>
      </c>
      <c r="L5861" t="n">
        <v>2.5221</v>
      </c>
    </row>
    <row r="5862">
      <c r="A5862" t="inlineStr">
        <is>
          <t>michigan</t>
        </is>
      </c>
      <c r="B5862" t="n">
        <v>2021</v>
      </c>
      <c r="C5862" t="inlineStr">
        <is>
          <t>annual_total</t>
        </is>
      </c>
      <c r="D5862" t="n">
        <v>7.0601</v>
      </c>
      <c r="E5862" t="n">
        <v>6.8692</v>
      </c>
      <c r="F5862" t="n">
        <v>6.4806</v>
      </c>
      <c r="G5862" t="n">
        <v>6.7025</v>
      </c>
      <c r="H5862" t="n">
        <v>6.3472</v>
      </c>
      <c r="I5862" t="n">
        <v>6.206</v>
      </c>
      <c r="J5862" t="n">
        <v>7.0601</v>
      </c>
      <c r="K5862" t="n">
        <v>6.308</v>
      </c>
      <c r="L5862" t="n">
        <v>6.0415</v>
      </c>
    </row>
    <row r="5863">
      <c r="A5863" t="inlineStr">
        <is>
          <t>michigan</t>
        </is>
      </c>
      <c r="B5863" t="n">
        <v>2021</v>
      </c>
      <c r="C5863" t="inlineStr">
        <is>
          <t>foams</t>
        </is>
      </c>
      <c r="D5863" t="n">
        <v>0.2231</v>
      </c>
      <c r="E5863" t="n">
        <v>0.2231</v>
      </c>
      <c r="F5863" t="n">
        <v>0.1569</v>
      </c>
      <c r="G5863" t="n">
        <v>0.2188</v>
      </c>
      <c r="H5863" t="n">
        <v>0.1569</v>
      </c>
      <c r="I5863" t="n">
        <v>0.1569</v>
      </c>
      <c r="J5863" t="n">
        <v>0.2231</v>
      </c>
      <c r="K5863" t="n">
        <v>0.1569</v>
      </c>
      <c r="L5863" t="n">
        <v>0.1569</v>
      </c>
    </row>
    <row r="5864">
      <c r="A5864" t="inlineStr">
        <is>
          <t>michigan</t>
        </is>
      </c>
      <c r="B5864" t="n">
        <v>2021</v>
      </c>
      <c r="C5864" t="inlineStr">
        <is>
          <t>other</t>
        </is>
      </c>
      <c r="D5864" t="n">
        <v>0.0786</v>
      </c>
      <c r="E5864" t="n">
        <v>0.0786</v>
      </c>
      <c r="F5864" t="n">
        <v>0.0786</v>
      </c>
      <c r="G5864" t="n">
        <v>0.0707</v>
      </c>
      <c r="H5864" t="n">
        <v>0.0786</v>
      </c>
      <c r="I5864" t="n">
        <v>0.0707</v>
      </c>
      <c r="J5864" t="n">
        <v>0.0786</v>
      </c>
      <c r="K5864" t="n">
        <v>0.0786</v>
      </c>
      <c r="L5864" t="n">
        <v>0.0707</v>
      </c>
    </row>
    <row r="5865">
      <c r="A5865" t="inlineStr">
        <is>
          <t>michigan</t>
        </is>
      </c>
      <c r="B5865" t="n">
        <v>2021</v>
      </c>
      <c r="C5865" t="inlineStr">
        <is>
          <t>refrigeration</t>
        </is>
      </c>
      <c r="D5865" t="n">
        <v>2.3027</v>
      </c>
      <c r="E5865" t="n">
        <v>2.1119</v>
      </c>
      <c r="F5865" t="n">
        <v>2.0858</v>
      </c>
      <c r="G5865" t="n">
        <v>2.1767</v>
      </c>
      <c r="H5865" t="n">
        <v>1.9524</v>
      </c>
      <c r="I5865" t="n">
        <v>1.9916</v>
      </c>
      <c r="J5865" t="n">
        <v>2.3027</v>
      </c>
      <c r="K5865" t="n">
        <v>1.9132</v>
      </c>
      <c r="L5865" t="n">
        <v>1.8271</v>
      </c>
    </row>
    <row r="5866">
      <c r="A5866" t="inlineStr">
        <is>
          <t>michigan</t>
        </is>
      </c>
      <c r="B5866" t="n">
        <v>2021</v>
      </c>
      <c r="C5866" t="inlineStr">
        <is>
          <t>aerosols</t>
        </is>
      </c>
      <c r="D5866" t="n">
        <v>0.4028</v>
      </c>
      <c r="E5866" t="n">
        <v>0.4028</v>
      </c>
      <c r="F5866" t="n">
        <v>0.1521</v>
      </c>
      <c r="G5866" t="n">
        <v>0.3625</v>
      </c>
      <c r="H5866" t="n">
        <v>0.1521</v>
      </c>
      <c r="I5866" t="n">
        <v>0.148</v>
      </c>
      <c r="J5866" t="n">
        <v>0.4028</v>
      </c>
      <c r="K5866" t="n">
        <v>0.1521</v>
      </c>
      <c r="L5866" t="n">
        <v>0.148</v>
      </c>
    </row>
    <row r="5867">
      <c r="A5867" t="inlineStr">
        <is>
          <t>michigan</t>
        </is>
      </c>
      <c r="B5867" t="n">
        <v>2021</v>
      </c>
      <c r="C5867" t="inlineStr">
        <is>
          <t>mobile_r/ac</t>
        </is>
      </c>
      <c r="D5867" t="n">
        <v>1.4237</v>
      </c>
      <c r="E5867" t="n">
        <v>1.4237</v>
      </c>
      <c r="F5867" t="n">
        <v>1.378</v>
      </c>
      <c r="G5867" t="n">
        <v>1.3516</v>
      </c>
      <c r="H5867" t="n">
        <v>1.378</v>
      </c>
      <c r="I5867" t="n">
        <v>1.3166</v>
      </c>
      <c r="J5867" t="n">
        <v>1.4237</v>
      </c>
      <c r="K5867" t="n">
        <v>1.378</v>
      </c>
      <c r="L5867" t="n">
        <v>1.3166</v>
      </c>
    </row>
    <row r="5868">
      <c r="A5868" t="inlineStr">
        <is>
          <t>minnesota</t>
        </is>
      </c>
      <c r="B5868" t="n">
        <v>2021</v>
      </c>
      <c r="C5868" t="inlineStr">
        <is>
          <t>mobile_r/ac</t>
        </is>
      </c>
      <c r="D5868" t="n">
        <v>0.8129999999999999</v>
      </c>
      <c r="E5868" t="n">
        <v>0.8129999999999999</v>
      </c>
      <c r="F5868" t="n">
        <v>0.7865</v>
      </c>
      <c r="G5868" t="n">
        <v>0.7719</v>
      </c>
      <c r="H5868" t="n">
        <v>0.7865</v>
      </c>
      <c r="I5868" t="n">
        <v>0.7517</v>
      </c>
      <c r="J5868" t="n">
        <v>0.8129999999999999</v>
      </c>
      <c r="K5868" t="n">
        <v>0.7865</v>
      </c>
      <c r="L5868" t="n">
        <v>0.7517</v>
      </c>
    </row>
    <row r="5869">
      <c r="A5869" t="inlineStr">
        <is>
          <t>minnesota</t>
        </is>
      </c>
      <c r="B5869" t="n">
        <v>2021</v>
      </c>
      <c r="C5869" t="inlineStr">
        <is>
          <t>other</t>
        </is>
      </c>
      <c r="D5869" t="n">
        <v>0.0436</v>
      </c>
      <c r="E5869" t="n">
        <v>0.0436</v>
      </c>
      <c r="F5869" t="n">
        <v>0.0436</v>
      </c>
      <c r="G5869" t="n">
        <v>0.0393</v>
      </c>
      <c r="H5869" t="n">
        <v>0.0436</v>
      </c>
      <c r="I5869" t="n">
        <v>0.0393</v>
      </c>
      <c r="J5869" t="n">
        <v>0.0436</v>
      </c>
      <c r="K5869" t="n">
        <v>0.0436</v>
      </c>
      <c r="L5869" t="n">
        <v>0.0393</v>
      </c>
    </row>
    <row r="5870">
      <c r="A5870" t="inlineStr">
        <is>
          <t>minnesota</t>
        </is>
      </c>
      <c r="B5870" t="n">
        <v>2021</v>
      </c>
      <c r="C5870" t="inlineStr">
        <is>
          <t>foams</t>
        </is>
      </c>
      <c r="D5870" t="n">
        <v>0.1239</v>
      </c>
      <c r="E5870" t="n">
        <v>0.1239</v>
      </c>
      <c r="F5870" t="n">
        <v>0.0871</v>
      </c>
      <c r="G5870" t="n">
        <v>0.1215</v>
      </c>
      <c r="H5870" t="n">
        <v>0.0871</v>
      </c>
      <c r="I5870" t="n">
        <v>0.0871</v>
      </c>
      <c r="J5870" t="n">
        <v>0.1239</v>
      </c>
      <c r="K5870" t="n">
        <v>0.0871</v>
      </c>
      <c r="L5870" t="n">
        <v>0.0871</v>
      </c>
    </row>
    <row r="5871">
      <c r="A5871" t="inlineStr">
        <is>
          <t>minnesota</t>
        </is>
      </c>
      <c r="B5871" t="n">
        <v>2021</v>
      </c>
      <c r="C5871" t="inlineStr">
        <is>
          <t>annual_total</t>
        </is>
      </c>
      <c r="D5871" t="n">
        <v>3.925</v>
      </c>
      <c r="E5871" t="n">
        <v>3.819</v>
      </c>
      <c r="F5871" t="n">
        <v>3.6021</v>
      </c>
      <c r="G5871" t="n">
        <v>3.726</v>
      </c>
      <c r="H5871" t="n">
        <v>3.5281</v>
      </c>
      <c r="I5871" t="n">
        <v>3.4496</v>
      </c>
      <c r="J5871" t="n">
        <v>3.925</v>
      </c>
      <c r="K5871" t="n">
        <v>3.5063</v>
      </c>
      <c r="L5871" t="n">
        <v>3.3582</v>
      </c>
    </row>
    <row r="5872">
      <c r="A5872" t="inlineStr">
        <is>
          <t>minnesota</t>
        </is>
      </c>
      <c r="B5872" t="n">
        <v>2021</v>
      </c>
      <c r="C5872" t="inlineStr">
        <is>
          <t>refrigeration</t>
        </is>
      </c>
      <c r="D5872" t="n">
        <v>1.2786</v>
      </c>
      <c r="E5872" t="n">
        <v>1.1726</v>
      </c>
      <c r="F5872" t="n">
        <v>1.1581</v>
      </c>
      <c r="G5872" t="n">
        <v>1.2086</v>
      </c>
      <c r="H5872" t="n">
        <v>1.0841</v>
      </c>
      <c r="I5872" t="n">
        <v>1.1058</v>
      </c>
      <c r="J5872" t="n">
        <v>1.2786</v>
      </c>
      <c r="K5872" t="n">
        <v>1.0623</v>
      </c>
      <c r="L5872" t="n">
        <v>1.0145</v>
      </c>
    </row>
    <row r="5873">
      <c r="A5873" t="inlineStr">
        <is>
          <t>minnesota</t>
        </is>
      </c>
      <c r="B5873" t="n">
        <v>2021</v>
      </c>
      <c r="C5873" t="inlineStr">
        <is>
          <t>aerosols</t>
        </is>
      </c>
      <c r="D5873" t="n">
        <v>0.2236</v>
      </c>
      <c r="E5873" t="n">
        <v>0.2236</v>
      </c>
      <c r="F5873" t="n">
        <v>0.0844</v>
      </c>
      <c r="G5873" t="n">
        <v>0.2013</v>
      </c>
      <c r="H5873" t="n">
        <v>0.0844</v>
      </c>
      <c r="I5873" t="n">
        <v>0.0822</v>
      </c>
      <c r="J5873" t="n">
        <v>0.2236</v>
      </c>
      <c r="K5873" t="n">
        <v>0.0844</v>
      </c>
      <c r="L5873" t="n">
        <v>0.0822</v>
      </c>
    </row>
    <row r="5874">
      <c r="A5874" t="inlineStr">
        <is>
          <t>minnesota</t>
        </is>
      </c>
      <c r="B5874" t="n">
        <v>2021</v>
      </c>
      <c r="C5874" t="inlineStr">
        <is>
          <t>air_conditioning</t>
        </is>
      </c>
      <c r="D5874" t="n">
        <v>1.4423</v>
      </c>
      <c r="E5874" t="n">
        <v>1.4423</v>
      </c>
      <c r="F5874" t="n">
        <v>1.4423</v>
      </c>
      <c r="G5874" t="n">
        <v>1.3834</v>
      </c>
      <c r="H5874" t="n">
        <v>1.4423</v>
      </c>
      <c r="I5874" t="n">
        <v>1.3834</v>
      </c>
      <c r="J5874" t="n">
        <v>1.4423</v>
      </c>
      <c r="K5874" t="n">
        <v>1.4423</v>
      </c>
      <c r="L5874" t="n">
        <v>1.3834</v>
      </c>
    </row>
    <row r="5875">
      <c r="A5875" t="inlineStr">
        <is>
          <t>mississippi</t>
        </is>
      </c>
      <c r="B5875" t="n">
        <v>2021</v>
      </c>
      <c r="C5875" t="inlineStr">
        <is>
          <t>refrigeration</t>
        </is>
      </c>
      <c r="D5875" t="n">
        <v>0.656</v>
      </c>
      <c r="E5875" t="n">
        <v>0.6017</v>
      </c>
      <c r="F5875" t="n">
        <v>0.5942</v>
      </c>
      <c r="G5875" t="n">
        <v>0.6201</v>
      </c>
      <c r="H5875" t="n">
        <v>0.5562</v>
      </c>
      <c r="I5875" t="n">
        <v>0.5674</v>
      </c>
      <c r="J5875" t="n">
        <v>0.656</v>
      </c>
      <c r="K5875" t="n">
        <v>0.5451</v>
      </c>
      <c r="L5875" t="n">
        <v>0.5205</v>
      </c>
    </row>
    <row r="5876">
      <c r="A5876" t="inlineStr">
        <is>
          <t>mississippi</t>
        </is>
      </c>
      <c r="B5876" t="n">
        <v>2021</v>
      </c>
      <c r="C5876" t="inlineStr">
        <is>
          <t>other</t>
        </is>
      </c>
      <c r="D5876" t="n">
        <v>0.0224</v>
      </c>
      <c r="E5876" t="n">
        <v>0.0224</v>
      </c>
      <c r="F5876" t="n">
        <v>0.0224</v>
      </c>
      <c r="G5876" t="n">
        <v>0.0202</v>
      </c>
      <c r="H5876" t="n">
        <v>0.0224</v>
      </c>
      <c r="I5876" t="n">
        <v>0.0202</v>
      </c>
      <c r="J5876" t="n">
        <v>0.0224</v>
      </c>
      <c r="K5876" t="n">
        <v>0.0224</v>
      </c>
      <c r="L5876" t="n">
        <v>0.0202</v>
      </c>
    </row>
    <row r="5877">
      <c r="A5877" t="inlineStr">
        <is>
          <t>mississippi</t>
        </is>
      </c>
      <c r="B5877" t="n">
        <v>2021</v>
      </c>
      <c r="C5877" t="inlineStr">
        <is>
          <t>air_conditioning</t>
        </is>
      </c>
      <c r="D5877" t="n">
        <v>0.7744</v>
      </c>
      <c r="E5877" t="n">
        <v>0.7744</v>
      </c>
      <c r="F5877" t="n">
        <v>0.7744</v>
      </c>
      <c r="G5877" t="n">
        <v>0.7433999999999999</v>
      </c>
      <c r="H5877" t="n">
        <v>0.7744</v>
      </c>
      <c r="I5877" t="n">
        <v>0.7433999999999999</v>
      </c>
      <c r="J5877" t="n">
        <v>0.7744</v>
      </c>
      <c r="K5877" t="n">
        <v>0.7744</v>
      </c>
      <c r="L5877" t="n">
        <v>0.7433999999999999</v>
      </c>
    </row>
    <row r="5878">
      <c r="A5878" t="inlineStr">
        <is>
          <t>mississippi</t>
        </is>
      </c>
      <c r="B5878" t="n">
        <v>2021</v>
      </c>
      <c r="C5878" t="inlineStr">
        <is>
          <t>foams</t>
        </is>
      </c>
      <c r="D5878" t="n">
        <v>0.0635</v>
      </c>
      <c r="E5878" t="n">
        <v>0.0635</v>
      </c>
      <c r="F5878" t="n">
        <v>0.0447</v>
      </c>
      <c r="G5878" t="n">
        <v>0.0623</v>
      </c>
      <c r="H5878" t="n">
        <v>0.0447</v>
      </c>
      <c r="I5878" t="n">
        <v>0.0447</v>
      </c>
      <c r="J5878" t="n">
        <v>0.0635</v>
      </c>
      <c r="K5878" t="n">
        <v>0.0447</v>
      </c>
      <c r="L5878" t="n">
        <v>0.0447</v>
      </c>
    </row>
    <row r="5879">
      <c r="A5879" t="inlineStr">
        <is>
          <t>mississippi</t>
        </is>
      </c>
      <c r="B5879" t="n">
        <v>2021</v>
      </c>
      <c r="C5879" t="inlineStr">
        <is>
          <t>mobile_r/ac</t>
        </is>
      </c>
      <c r="D5879" t="n">
        <v>0.5127</v>
      </c>
      <c r="E5879" t="n">
        <v>0.5127</v>
      </c>
      <c r="F5879" t="n">
        <v>0.4946</v>
      </c>
      <c r="G5879" t="n">
        <v>0.4874</v>
      </c>
      <c r="H5879" t="n">
        <v>0.4946</v>
      </c>
      <c r="I5879" t="n">
        <v>0.4736</v>
      </c>
      <c r="J5879" t="n">
        <v>0.5127</v>
      </c>
      <c r="K5879" t="n">
        <v>0.4946</v>
      </c>
      <c r="L5879" t="n">
        <v>0.4736</v>
      </c>
    </row>
    <row r="5880">
      <c r="A5880" t="inlineStr">
        <is>
          <t>mississippi</t>
        </is>
      </c>
      <c r="B5880" t="n">
        <v>2021</v>
      </c>
      <c r="C5880" t="inlineStr">
        <is>
          <t>aerosols</t>
        </is>
      </c>
      <c r="D5880" t="n">
        <v>0.1147</v>
      </c>
      <c r="E5880" t="n">
        <v>0.1147</v>
      </c>
      <c r="F5880" t="n">
        <v>0.0433</v>
      </c>
      <c r="G5880" t="n">
        <v>0.1033</v>
      </c>
      <c r="H5880" t="n">
        <v>0.0433</v>
      </c>
      <c r="I5880" t="n">
        <v>0.0422</v>
      </c>
      <c r="J5880" t="n">
        <v>0.1147</v>
      </c>
      <c r="K5880" t="n">
        <v>0.0433</v>
      </c>
      <c r="L5880" t="n">
        <v>0.0422</v>
      </c>
    </row>
    <row r="5881">
      <c r="A5881" t="inlineStr">
        <is>
          <t>mississippi</t>
        </is>
      </c>
      <c r="B5881" t="n">
        <v>2021</v>
      </c>
      <c r="C5881" t="inlineStr">
        <is>
          <t>annual_total</t>
        </is>
      </c>
      <c r="D5881" t="n">
        <v>2.1439</v>
      </c>
      <c r="E5881" t="n">
        <v>2.0895</v>
      </c>
      <c r="F5881" t="n">
        <v>1.9737</v>
      </c>
      <c r="G5881" t="n">
        <v>2.0368</v>
      </c>
      <c r="H5881" t="n">
        <v>1.9357</v>
      </c>
      <c r="I5881" t="n">
        <v>1.8915</v>
      </c>
      <c r="J5881" t="n">
        <v>2.1439</v>
      </c>
      <c r="K5881" t="n">
        <v>1.9246</v>
      </c>
      <c r="L5881" t="n">
        <v>1.8446</v>
      </c>
    </row>
    <row r="5882">
      <c r="A5882" t="inlineStr">
        <is>
          <t>missouri</t>
        </is>
      </c>
      <c r="B5882" t="n">
        <v>2021</v>
      </c>
      <c r="C5882" t="inlineStr">
        <is>
          <t>refrigeration</t>
        </is>
      </c>
      <c r="D5882" t="n">
        <v>1.3387</v>
      </c>
      <c r="E5882" t="n">
        <v>1.2278</v>
      </c>
      <c r="F5882" t="n">
        <v>1.2126</v>
      </c>
      <c r="G5882" t="n">
        <v>1.2654</v>
      </c>
      <c r="H5882" t="n">
        <v>1.1351</v>
      </c>
      <c r="I5882" t="n">
        <v>1.1578</v>
      </c>
      <c r="J5882" t="n">
        <v>1.3387</v>
      </c>
      <c r="K5882" t="n">
        <v>1.1122</v>
      </c>
      <c r="L5882" t="n">
        <v>1.0622</v>
      </c>
    </row>
    <row r="5883">
      <c r="A5883" t="inlineStr">
        <is>
          <t>missouri</t>
        </is>
      </c>
      <c r="B5883" t="n">
        <v>2021</v>
      </c>
      <c r="C5883" t="inlineStr">
        <is>
          <t>air_conditioning</t>
        </is>
      </c>
      <c r="D5883" t="n">
        <v>1.5792</v>
      </c>
      <c r="E5883" t="n">
        <v>1.5792</v>
      </c>
      <c r="F5883" t="n">
        <v>1.5792</v>
      </c>
      <c r="G5883" t="n">
        <v>1.5152</v>
      </c>
      <c r="H5883" t="n">
        <v>1.5792</v>
      </c>
      <c r="I5883" t="n">
        <v>1.5152</v>
      </c>
      <c r="J5883" t="n">
        <v>1.5792</v>
      </c>
      <c r="K5883" t="n">
        <v>1.5792</v>
      </c>
      <c r="L5883" t="n">
        <v>1.5152</v>
      </c>
    </row>
    <row r="5884">
      <c r="A5884" t="inlineStr">
        <is>
          <t>missouri</t>
        </is>
      </c>
      <c r="B5884" t="n">
        <v>2021</v>
      </c>
      <c r="C5884" t="inlineStr">
        <is>
          <t>other</t>
        </is>
      </c>
      <c r="D5884" t="n">
        <v>0.0457</v>
      </c>
      <c r="E5884" t="n">
        <v>0.0457</v>
      </c>
      <c r="F5884" t="n">
        <v>0.0457</v>
      </c>
      <c r="G5884" t="n">
        <v>0.0411</v>
      </c>
      <c r="H5884" t="n">
        <v>0.0457</v>
      </c>
      <c r="I5884" t="n">
        <v>0.0411</v>
      </c>
      <c r="J5884" t="n">
        <v>0.0457</v>
      </c>
      <c r="K5884" t="n">
        <v>0.0457</v>
      </c>
      <c r="L5884" t="n">
        <v>0.0411</v>
      </c>
    </row>
    <row r="5885">
      <c r="A5885" t="inlineStr">
        <is>
          <t>missouri</t>
        </is>
      </c>
      <c r="B5885" t="n">
        <v>2021</v>
      </c>
      <c r="C5885" t="inlineStr">
        <is>
          <t>aerosols</t>
        </is>
      </c>
      <c r="D5885" t="n">
        <v>0.2342</v>
      </c>
      <c r="E5885" t="n">
        <v>0.2342</v>
      </c>
      <c r="F5885" t="n">
        <v>0.08840000000000001</v>
      </c>
      <c r="G5885" t="n">
        <v>0.2107</v>
      </c>
      <c r="H5885" t="n">
        <v>0.08840000000000001</v>
      </c>
      <c r="I5885" t="n">
        <v>0.0861</v>
      </c>
      <c r="J5885" t="n">
        <v>0.2342</v>
      </c>
      <c r="K5885" t="n">
        <v>0.08840000000000001</v>
      </c>
      <c r="L5885" t="n">
        <v>0.0861</v>
      </c>
    </row>
    <row r="5886">
      <c r="A5886" t="inlineStr">
        <is>
          <t>missouri</t>
        </is>
      </c>
      <c r="B5886" t="n">
        <v>2021</v>
      </c>
      <c r="C5886" t="inlineStr">
        <is>
          <t>foams</t>
        </is>
      </c>
      <c r="D5886" t="n">
        <v>0.1297</v>
      </c>
      <c r="E5886" t="n">
        <v>0.1297</v>
      </c>
      <c r="F5886" t="n">
        <v>0.0912</v>
      </c>
      <c r="G5886" t="n">
        <v>0.1272</v>
      </c>
      <c r="H5886" t="n">
        <v>0.0912</v>
      </c>
      <c r="I5886" t="n">
        <v>0.0912</v>
      </c>
      <c r="J5886" t="n">
        <v>0.1297</v>
      </c>
      <c r="K5886" t="n">
        <v>0.0912</v>
      </c>
      <c r="L5886" t="n">
        <v>0.0912</v>
      </c>
    </row>
    <row r="5887">
      <c r="A5887" t="inlineStr">
        <is>
          <t>missouri</t>
        </is>
      </c>
      <c r="B5887" t="n">
        <v>2021</v>
      </c>
      <c r="C5887" t="inlineStr">
        <is>
          <t>annual_total</t>
        </is>
      </c>
      <c r="D5887" t="n">
        <v>4.1993</v>
      </c>
      <c r="E5887" t="n">
        <v>4.0883</v>
      </c>
      <c r="F5887" t="n">
        <v>3.8603</v>
      </c>
      <c r="G5887" t="n">
        <v>3.9876</v>
      </c>
      <c r="H5887" t="n">
        <v>3.7828</v>
      </c>
      <c r="I5887" t="n">
        <v>3.6974</v>
      </c>
      <c r="J5887" t="n">
        <v>4.1993</v>
      </c>
      <c r="K5887" t="n">
        <v>3.76</v>
      </c>
      <c r="L5887" t="n">
        <v>3.6018</v>
      </c>
    </row>
    <row r="5888">
      <c r="A5888" t="inlineStr">
        <is>
          <t>missouri</t>
        </is>
      </c>
      <c r="B5888" t="n">
        <v>2021</v>
      </c>
      <c r="C5888" t="inlineStr">
        <is>
          <t>mobile_r/ac</t>
        </is>
      </c>
      <c r="D5888" t="n">
        <v>0.8719</v>
      </c>
      <c r="E5888" t="n">
        <v>0.8719</v>
      </c>
      <c r="F5888" t="n">
        <v>0.8431999999999999</v>
      </c>
      <c r="G5888" t="n">
        <v>0.828</v>
      </c>
      <c r="H5888" t="n">
        <v>0.8431999999999999</v>
      </c>
      <c r="I5888" t="n">
        <v>0.806</v>
      </c>
      <c r="J5888" t="n">
        <v>0.8719</v>
      </c>
      <c r="K5888" t="n">
        <v>0.8431999999999999</v>
      </c>
      <c r="L5888" t="n">
        <v>0.806</v>
      </c>
    </row>
    <row r="5889">
      <c r="A5889" t="inlineStr">
        <is>
          <t>montana</t>
        </is>
      </c>
      <c r="B5889" t="n">
        <v>2021</v>
      </c>
      <c r="C5889" t="inlineStr">
        <is>
          <t>mobile_r/ac</t>
        </is>
      </c>
      <c r="D5889" t="n">
        <v>0.1571</v>
      </c>
      <c r="E5889" t="n">
        <v>0.1571</v>
      </c>
      <c r="F5889" t="n">
        <v>0.1517</v>
      </c>
      <c r="G5889" t="n">
        <v>0.1493</v>
      </c>
      <c r="H5889" t="n">
        <v>0.1517</v>
      </c>
      <c r="I5889" t="n">
        <v>0.1452</v>
      </c>
      <c r="J5889" t="n">
        <v>0.1571</v>
      </c>
      <c r="K5889" t="n">
        <v>0.1517</v>
      </c>
      <c r="L5889" t="n">
        <v>0.1452</v>
      </c>
    </row>
    <row r="5890">
      <c r="A5890" t="inlineStr">
        <is>
          <t>montana</t>
        </is>
      </c>
      <c r="B5890" t="n">
        <v>2021</v>
      </c>
      <c r="C5890" t="inlineStr">
        <is>
          <t>foams</t>
        </is>
      </c>
      <c r="D5890" t="n">
        <v>0.0214</v>
      </c>
      <c r="E5890" t="n">
        <v>0.0214</v>
      </c>
      <c r="F5890" t="n">
        <v>0.015</v>
      </c>
      <c r="G5890" t="n">
        <v>0.021</v>
      </c>
      <c r="H5890" t="n">
        <v>0.015</v>
      </c>
      <c r="I5890" t="n">
        <v>0.015</v>
      </c>
      <c r="J5890" t="n">
        <v>0.0214</v>
      </c>
      <c r="K5890" t="n">
        <v>0.015</v>
      </c>
      <c r="L5890" t="n">
        <v>0.015</v>
      </c>
    </row>
    <row r="5891">
      <c r="A5891" t="inlineStr">
        <is>
          <t>montana</t>
        </is>
      </c>
      <c r="B5891" t="n">
        <v>2021</v>
      </c>
      <c r="C5891" t="inlineStr">
        <is>
          <t>aerosols</t>
        </is>
      </c>
      <c r="D5891" t="n">
        <v>0.0386</v>
      </c>
      <c r="E5891" t="n">
        <v>0.0386</v>
      </c>
      <c r="F5891" t="n">
        <v>0.0146</v>
      </c>
      <c r="G5891" t="n">
        <v>0.0348</v>
      </c>
      <c r="H5891" t="n">
        <v>0.0146</v>
      </c>
      <c r="I5891" t="n">
        <v>0.0142</v>
      </c>
      <c r="J5891" t="n">
        <v>0.0386</v>
      </c>
      <c r="K5891" t="n">
        <v>0.0146</v>
      </c>
      <c r="L5891" t="n">
        <v>0.0142</v>
      </c>
    </row>
    <row r="5892">
      <c r="A5892" t="inlineStr">
        <is>
          <t>montana</t>
        </is>
      </c>
      <c r="B5892" t="n">
        <v>2021</v>
      </c>
      <c r="C5892" t="inlineStr">
        <is>
          <t>air_conditioning</t>
        </is>
      </c>
      <c r="D5892" t="n">
        <v>0.2508</v>
      </c>
      <c r="E5892" t="n">
        <v>0.2508</v>
      </c>
      <c r="F5892" t="n">
        <v>0.2508</v>
      </c>
      <c r="G5892" t="n">
        <v>0.2408</v>
      </c>
      <c r="H5892" t="n">
        <v>0.2508</v>
      </c>
      <c r="I5892" t="n">
        <v>0.2408</v>
      </c>
      <c r="J5892" t="n">
        <v>0.2508</v>
      </c>
      <c r="K5892" t="n">
        <v>0.2508</v>
      </c>
      <c r="L5892" t="n">
        <v>0.2408</v>
      </c>
    </row>
    <row r="5893">
      <c r="A5893" t="inlineStr">
        <is>
          <t>montana</t>
        </is>
      </c>
      <c r="B5893" t="n">
        <v>2021</v>
      </c>
      <c r="C5893" t="inlineStr">
        <is>
          <t>annual_total</t>
        </is>
      </c>
      <c r="D5893" t="n">
        <v>0.6962</v>
      </c>
      <c r="E5893" t="n">
        <v>0.6778999999999999</v>
      </c>
      <c r="F5893" t="n">
        <v>0.6397</v>
      </c>
      <c r="G5893" t="n">
        <v>0.6613</v>
      </c>
      <c r="H5893" t="n">
        <v>0.6269</v>
      </c>
      <c r="I5893" t="n">
        <v>0.6129</v>
      </c>
      <c r="J5893" t="n">
        <v>0.6962</v>
      </c>
      <c r="K5893" t="n">
        <v>0.6232</v>
      </c>
      <c r="L5893" t="n">
        <v>0.5972</v>
      </c>
    </row>
    <row r="5894">
      <c r="A5894" t="inlineStr">
        <is>
          <t>montana</t>
        </is>
      </c>
      <c r="B5894" t="n">
        <v>2021</v>
      </c>
      <c r="C5894" t="inlineStr">
        <is>
          <t>other</t>
        </is>
      </c>
      <c r="D5894" t="n">
        <v>0.0075</v>
      </c>
      <c r="E5894" t="n">
        <v>0.0075</v>
      </c>
      <c r="F5894" t="n">
        <v>0.0075</v>
      </c>
      <c r="G5894" t="n">
        <v>0.0068</v>
      </c>
      <c r="H5894" t="n">
        <v>0.0075</v>
      </c>
      <c r="I5894" t="n">
        <v>0.0068</v>
      </c>
      <c r="J5894" t="n">
        <v>0.0075</v>
      </c>
      <c r="K5894" t="n">
        <v>0.0075</v>
      </c>
      <c r="L5894" t="n">
        <v>0.0068</v>
      </c>
    </row>
    <row r="5895">
      <c r="A5895" t="inlineStr">
        <is>
          <t>montana</t>
        </is>
      </c>
      <c r="B5895" t="n">
        <v>2021</v>
      </c>
      <c r="C5895" t="inlineStr">
        <is>
          <t>refrigeration</t>
        </is>
      </c>
      <c r="D5895" t="n">
        <v>0.2208</v>
      </c>
      <c r="E5895" t="n">
        <v>0.2025</v>
      </c>
      <c r="F5895" t="n">
        <v>0.2</v>
      </c>
      <c r="G5895" t="n">
        <v>0.2087</v>
      </c>
      <c r="H5895" t="n">
        <v>0.1872</v>
      </c>
      <c r="I5895" t="n">
        <v>0.1909</v>
      </c>
      <c r="J5895" t="n">
        <v>0.2208</v>
      </c>
      <c r="K5895" t="n">
        <v>0.1834</v>
      </c>
      <c r="L5895" t="n">
        <v>0.1752</v>
      </c>
    </row>
    <row r="5896">
      <c r="A5896" t="inlineStr">
        <is>
          <t>nebraska</t>
        </is>
      </c>
      <c r="B5896" t="n">
        <v>2021</v>
      </c>
      <c r="C5896" t="inlineStr">
        <is>
          <t>foams</t>
        </is>
      </c>
      <c r="D5896" t="n">
        <v>0.0376</v>
      </c>
      <c r="E5896" t="n">
        <v>0.0376</v>
      </c>
      <c r="F5896" t="n">
        <v>0.0264</v>
      </c>
      <c r="G5896" t="n">
        <v>0.0369</v>
      </c>
      <c r="H5896" t="n">
        <v>0.0264</v>
      </c>
      <c r="I5896" t="n">
        <v>0.0264</v>
      </c>
      <c r="J5896" t="n">
        <v>0.0376</v>
      </c>
      <c r="K5896" t="n">
        <v>0.0264</v>
      </c>
      <c r="L5896" t="n">
        <v>0.0264</v>
      </c>
    </row>
    <row r="5897">
      <c r="A5897" t="inlineStr">
        <is>
          <t>nebraska</t>
        </is>
      </c>
      <c r="B5897" t="n">
        <v>2021</v>
      </c>
      <c r="C5897" t="inlineStr">
        <is>
          <t>annual_total</t>
        </is>
      </c>
      <c r="D5897" t="n">
        <v>1.2348</v>
      </c>
      <c r="E5897" t="n">
        <v>1.2026</v>
      </c>
      <c r="F5897" t="n">
        <v>1.136</v>
      </c>
      <c r="G5897" t="n">
        <v>1.1727</v>
      </c>
      <c r="H5897" t="n">
        <v>1.1135</v>
      </c>
      <c r="I5897" t="n">
        <v>1.0882</v>
      </c>
      <c r="J5897" t="n">
        <v>1.2348</v>
      </c>
      <c r="K5897" t="n">
        <v>1.1069</v>
      </c>
      <c r="L5897" t="n">
        <v>1.0604</v>
      </c>
    </row>
    <row r="5898">
      <c r="A5898" t="inlineStr">
        <is>
          <t>nebraska</t>
        </is>
      </c>
      <c r="B5898" t="n">
        <v>2021</v>
      </c>
      <c r="C5898" t="inlineStr">
        <is>
          <t>mobile_r/ac</t>
        </is>
      </c>
      <c r="D5898" t="n">
        <v>0.2633</v>
      </c>
      <c r="E5898" t="n">
        <v>0.2633</v>
      </c>
      <c r="F5898" t="n">
        <v>0.2545</v>
      </c>
      <c r="G5898" t="n">
        <v>0.2501</v>
      </c>
      <c r="H5898" t="n">
        <v>0.2545</v>
      </c>
      <c r="I5898" t="n">
        <v>0.2434</v>
      </c>
      <c r="J5898" t="n">
        <v>0.2633</v>
      </c>
      <c r="K5898" t="n">
        <v>0.2545</v>
      </c>
      <c r="L5898" t="n">
        <v>0.2434</v>
      </c>
    </row>
    <row r="5899">
      <c r="A5899" t="inlineStr">
        <is>
          <t>nebraska</t>
        </is>
      </c>
      <c r="B5899" t="n">
        <v>2021</v>
      </c>
      <c r="C5899" t="inlineStr">
        <is>
          <t>air_conditioning</t>
        </is>
      </c>
      <c r="D5899" t="n">
        <v>0.4644</v>
      </c>
      <c r="E5899" t="n">
        <v>0.4644</v>
      </c>
      <c r="F5899" t="n">
        <v>0.4644</v>
      </c>
      <c r="G5899" t="n">
        <v>0.4456</v>
      </c>
      <c r="H5899" t="n">
        <v>0.4644</v>
      </c>
      <c r="I5899" t="n">
        <v>0.4456</v>
      </c>
      <c r="J5899" t="n">
        <v>0.4644</v>
      </c>
      <c r="K5899" t="n">
        <v>0.4644</v>
      </c>
      <c r="L5899" t="n">
        <v>0.4456</v>
      </c>
    </row>
    <row r="5900">
      <c r="A5900" t="inlineStr">
        <is>
          <t>nebraska</t>
        </is>
      </c>
      <c r="B5900" t="n">
        <v>2021</v>
      </c>
      <c r="C5900" t="inlineStr">
        <is>
          <t>aerosols</t>
        </is>
      </c>
      <c r="D5900" t="n">
        <v>0.0679</v>
      </c>
      <c r="E5900" t="n">
        <v>0.0679</v>
      </c>
      <c r="F5900" t="n">
        <v>0.0256</v>
      </c>
      <c r="G5900" t="n">
        <v>0.0611</v>
      </c>
      <c r="H5900" t="n">
        <v>0.0256</v>
      </c>
      <c r="I5900" t="n">
        <v>0.025</v>
      </c>
      <c r="J5900" t="n">
        <v>0.0679</v>
      </c>
      <c r="K5900" t="n">
        <v>0.0256</v>
      </c>
      <c r="L5900" t="n">
        <v>0.025</v>
      </c>
    </row>
    <row r="5901">
      <c r="A5901" t="inlineStr">
        <is>
          <t>nebraska</t>
        </is>
      </c>
      <c r="B5901" t="n">
        <v>2021</v>
      </c>
      <c r="C5901" t="inlineStr">
        <is>
          <t>refrigeration</t>
        </is>
      </c>
      <c r="D5901" t="n">
        <v>0.3882</v>
      </c>
      <c r="E5901" t="n">
        <v>0.3561</v>
      </c>
      <c r="F5901" t="n">
        <v>0.3517</v>
      </c>
      <c r="G5901" t="n">
        <v>0.367</v>
      </c>
      <c r="H5901" t="n">
        <v>0.3292</v>
      </c>
      <c r="I5901" t="n">
        <v>0.3358</v>
      </c>
      <c r="J5901" t="n">
        <v>0.3882</v>
      </c>
      <c r="K5901" t="n">
        <v>0.3226</v>
      </c>
      <c r="L5901" t="n">
        <v>0.308</v>
      </c>
    </row>
    <row r="5902">
      <c r="A5902" t="inlineStr">
        <is>
          <t>nebraska</t>
        </is>
      </c>
      <c r="B5902" t="n">
        <v>2021</v>
      </c>
      <c r="C5902" t="inlineStr">
        <is>
          <t>other</t>
        </is>
      </c>
      <c r="D5902" t="n">
        <v>0.0133</v>
      </c>
      <c r="E5902" t="n">
        <v>0.0133</v>
      </c>
      <c r="F5902" t="n">
        <v>0.0133</v>
      </c>
      <c r="G5902" t="n">
        <v>0.0119</v>
      </c>
      <c r="H5902" t="n">
        <v>0.0133</v>
      </c>
      <c r="I5902" t="n">
        <v>0.0119</v>
      </c>
      <c r="J5902" t="n">
        <v>0.0133</v>
      </c>
      <c r="K5902" t="n">
        <v>0.0133</v>
      </c>
      <c r="L5902" t="n">
        <v>0.0119</v>
      </c>
    </row>
    <row r="5903">
      <c r="A5903" t="inlineStr">
        <is>
          <t>nevada</t>
        </is>
      </c>
      <c r="B5903" t="n">
        <v>2021</v>
      </c>
      <c r="C5903" t="inlineStr">
        <is>
          <t>refrigeration</t>
        </is>
      </c>
      <c r="D5903" t="n">
        <v>0.76</v>
      </c>
      <c r="E5903" t="n">
        <v>0.697</v>
      </c>
      <c r="F5903" t="n">
        <v>0.6884</v>
      </c>
      <c r="G5903" t="n">
        <v>0.7184</v>
      </c>
      <c r="H5903" t="n">
        <v>0.6444</v>
      </c>
      <c r="I5903" t="n">
        <v>0.6573</v>
      </c>
      <c r="J5903" t="n">
        <v>0.76</v>
      </c>
      <c r="K5903" t="n">
        <v>0.6314</v>
      </c>
      <c r="L5903" t="n">
        <v>0.603</v>
      </c>
    </row>
    <row r="5904">
      <c r="A5904" t="inlineStr">
        <is>
          <t>nevada</t>
        </is>
      </c>
      <c r="B5904" t="n">
        <v>2021</v>
      </c>
      <c r="C5904" t="inlineStr">
        <is>
          <t>annual_total</t>
        </is>
      </c>
      <c r="D5904" t="n">
        <v>2.1349</v>
      </c>
      <c r="E5904" t="n">
        <v>2.072</v>
      </c>
      <c r="F5904" t="n">
        <v>1.9471</v>
      </c>
      <c r="G5904" t="n">
        <v>2.0249</v>
      </c>
      <c r="H5904" t="n">
        <v>1.9031</v>
      </c>
      <c r="I5904" t="n">
        <v>1.8637</v>
      </c>
      <c r="J5904" t="n">
        <v>2.1349</v>
      </c>
      <c r="K5904" t="n">
        <v>1.8902</v>
      </c>
      <c r="L5904" t="n">
        <v>1.8094</v>
      </c>
    </row>
    <row r="5905">
      <c r="A5905" t="inlineStr">
        <is>
          <t>nevada</t>
        </is>
      </c>
      <c r="B5905" t="n">
        <v>2021</v>
      </c>
      <c r="C5905" t="inlineStr">
        <is>
          <t>aerosols</t>
        </is>
      </c>
      <c r="D5905" t="n">
        <v>0.1329</v>
      </c>
      <c r="E5905" t="n">
        <v>0.1329</v>
      </c>
      <c r="F5905" t="n">
        <v>0.0502</v>
      </c>
      <c r="G5905" t="n">
        <v>0.1196</v>
      </c>
      <c r="H5905" t="n">
        <v>0.0502</v>
      </c>
      <c r="I5905" t="n">
        <v>0.0489</v>
      </c>
      <c r="J5905" t="n">
        <v>0.1329</v>
      </c>
      <c r="K5905" t="n">
        <v>0.0502</v>
      </c>
      <c r="L5905" t="n">
        <v>0.0489</v>
      </c>
    </row>
    <row r="5906">
      <c r="A5906" t="inlineStr">
        <is>
          <t>nevada</t>
        </is>
      </c>
      <c r="B5906" t="n">
        <v>2021</v>
      </c>
      <c r="C5906" t="inlineStr">
        <is>
          <t>mobile_r/ac</t>
        </is>
      </c>
      <c r="D5906" t="n">
        <v>0.3967</v>
      </c>
      <c r="E5906" t="n">
        <v>0.3967</v>
      </c>
      <c r="F5906" t="n">
        <v>0.3851</v>
      </c>
      <c r="G5906" t="n">
        <v>0.3761</v>
      </c>
      <c r="H5906" t="n">
        <v>0.3851</v>
      </c>
      <c r="I5906" t="n">
        <v>0.3672</v>
      </c>
      <c r="J5906" t="n">
        <v>0.3967</v>
      </c>
      <c r="K5906" t="n">
        <v>0.3851</v>
      </c>
      <c r="L5906" t="n">
        <v>0.3672</v>
      </c>
    </row>
    <row r="5907">
      <c r="A5907" t="inlineStr">
        <is>
          <t>nevada</t>
        </is>
      </c>
      <c r="B5907" t="n">
        <v>2021</v>
      </c>
      <c r="C5907" t="inlineStr">
        <is>
          <t>air_conditioning</t>
        </is>
      </c>
      <c r="D5907" t="n">
        <v>0.7458</v>
      </c>
      <c r="E5907" t="n">
        <v>0.7458</v>
      </c>
      <c r="F5907" t="n">
        <v>0.7458</v>
      </c>
      <c r="G5907" t="n">
        <v>0.7151999999999999</v>
      </c>
      <c r="H5907" t="n">
        <v>0.7458</v>
      </c>
      <c r="I5907" t="n">
        <v>0.7151999999999999</v>
      </c>
      <c r="J5907" t="n">
        <v>0.7458</v>
      </c>
      <c r="K5907" t="n">
        <v>0.7458</v>
      </c>
      <c r="L5907" t="n">
        <v>0.7151999999999999</v>
      </c>
    </row>
    <row r="5908">
      <c r="A5908" t="inlineStr">
        <is>
          <t>nevada</t>
        </is>
      </c>
      <c r="B5908" t="n">
        <v>2021</v>
      </c>
      <c r="C5908" t="inlineStr">
        <is>
          <t>foams</t>
        </is>
      </c>
      <c r="D5908" t="n">
        <v>0.0736</v>
      </c>
      <c r="E5908" t="n">
        <v>0.0736</v>
      </c>
      <c r="F5908" t="n">
        <v>0.0518</v>
      </c>
      <c r="G5908" t="n">
        <v>0.0722</v>
      </c>
      <c r="H5908" t="n">
        <v>0.0518</v>
      </c>
      <c r="I5908" t="n">
        <v>0.0518</v>
      </c>
      <c r="J5908" t="n">
        <v>0.0736</v>
      </c>
      <c r="K5908" t="n">
        <v>0.0518</v>
      </c>
      <c r="L5908" t="n">
        <v>0.0518</v>
      </c>
    </row>
    <row r="5909">
      <c r="A5909" t="inlineStr">
        <is>
          <t>nevada</t>
        </is>
      </c>
      <c r="B5909" t="n">
        <v>2021</v>
      </c>
      <c r="C5909" t="inlineStr">
        <is>
          <t>other</t>
        </is>
      </c>
      <c r="D5909" t="n">
        <v>0.0259</v>
      </c>
      <c r="E5909" t="n">
        <v>0.0259</v>
      </c>
      <c r="F5909" t="n">
        <v>0.0259</v>
      </c>
      <c r="G5909" t="n">
        <v>0.0233</v>
      </c>
      <c r="H5909" t="n">
        <v>0.0259</v>
      </c>
      <c r="I5909" t="n">
        <v>0.0233</v>
      </c>
      <c r="J5909" t="n">
        <v>0.0259</v>
      </c>
      <c r="K5909" t="n">
        <v>0.0259</v>
      </c>
      <c r="L5909" t="n">
        <v>0.0233</v>
      </c>
    </row>
    <row r="5910">
      <c r="A5910" t="inlineStr">
        <is>
          <t>new_hampshire</t>
        </is>
      </c>
      <c r="B5910" t="n">
        <v>2021</v>
      </c>
      <c r="C5910" t="inlineStr">
        <is>
          <t>refrigeration</t>
        </is>
      </c>
      <c r="D5910" t="n">
        <v>0.3307</v>
      </c>
      <c r="E5910" t="n">
        <v>0.3033</v>
      </c>
      <c r="F5910" t="n">
        <v>0.2996</v>
      </c>
      <c r="G5910" t="n">
        <v>0.3126</v>
      </c>
      <c r="H5910" t="n">
        <v>0.2804</v>
      </c>
      <c r="I5910" t="n">
        <v>0.2861</v>
      </c>
      <c r="J5910" t="n">
        <v>0.3307</v>
      </c>
      <c r="K5910" t="n">
        <v>0.2748</v>
      </c>
      <c r="L5910" t="n">
        <v>0.2624</v>
      </c>
    </row>
    <row r="5911">
      <c r="A5911" t="inlineStr">
        <is>
          <t>new_hampshire</t>
        </is>
      </c>
      <c r="B5911" t="n">
        <v>2021</v>
      </c>
      <c r="C5911" t="inlineStr">
        <is>
          <t>aerosols</t>
        </is>
      </c>
      <c r="D5911" t="n">
        <v>0.0578</v>
      </c>
      <c r="E5911" t="n">
        <v>0.0578</v>
      </c>
      <c r="F5911" t="n">
        <v>0.0218</v>
      </c>
      <c r="G5911" t="n">
        <v>0.0521</v>
      </c>
      <c r="H5911" t="n">
        <v>0.0218</v>
      </c>
      <c r="I5911" t="n">
        <v>0.0213</v>
      </c>
      <c r="J5911" t="n">
        <v>0.0578</v>
      </c>
      <c r="K5911" t="n">
        <v>0.0218</v>
      </c>
      <c r="L5911" t="n">
        <v>0.0213</v>
      </c>
    </row>
    <row r="5912">
      <c r="A5912" t="inlineStr">
        <is>
          <t>new_hampshire</t>
        </is>
      </c>
      <c r="B5912" t="n">
        <v>2021</v>
      </c>
      <c r="C5912" t="inlineStr">
        <is>
          <t>air_conditioning</t>
        </is>
      </c>
      <c r="D5912" t="n">
        <v>0.3135</v>
      </c>
      <c r="E5912" t="n">
        <v>0.3135</v>
      </c>
      <c r="F5912" t="n">
        <v>0.3135</v>
      </c>
      <c r="G5912" t="n">
        <v>0.3012</v>
      </c>
      <c r="H5912" t="n">
        <v>0.3135</v>
      </c>
      <c r="I5912" t="n">
        <v>0.3012</v>
      </c>
      <c r="J5912" t="n">
        <v>0.3135</v>
      </c>
      <c r="K5912" t="n">
        <v>0.3135</v>
      </c>
      <c r="L5912" t="n">
        <v>0.3012</v>
      </c>
    </row>
    <row r="5913">
      <c r="A5913" t="inlineStr">
        <is>
          <t>new_hampshire</t>
        </is>
      </c>
      <c r="B5913" t="n">
        <v>2021</v>
      </c>
      <c r="C5913" t="inlineStr">
        <is>
          <t>other</t>
        </is>
      </c>
      <c r="D5913" t="n">
        <v>0.0113</v>
      </c>
      <c r="E5913" t="n">
        <v>0.0113</v>
      </c>
      <c r="F5913" t="n">
        <v>0.0113</v>
      </c>
      <c r="G5913" t="n">
        <v>0.0102</v>
      </c>
      <c r="H5913" t="n">
        <v>0.0113</v>
      </c>
      <c r="I5913" t="n">
        <v>0.0102</v>
      </c>
      <c r="J5913" t="n">
        <v>0.0113</v>
      </c>
      <c r="K5913" t="n">
        <v>0.0113</v>
      </c>
      <c r="L5913" t="n">
        <v>0.0102</v>
      </c>
    </row>
    <row r="5914">
      <c r="A5914" t="inlineStr">
        <is>
          <t>new_hampshire</t>
        </is>
      </c>
      <c r="B5914" t="n">
        <v>2021</v>
      </c>
      <c r="C5914" t="inlineStr">
        <is>
          <t>foams</t>
        </is>
      </c>
      <c r="D5914" t="n">
        <v>0.032</v>
      </c>
      <c r="E5914" t="n">
        <v>0.032</v>
      </c>
      <c r="F5914" t="n">
        <v>0.0225</v>
      </c>
      <c r="G5914" t="n">
        <v>0.0314</v>
      </c>
      <c r="H5914" t="n">
        <v>0.0225</v>
      </c>
      <c r="I5914" t="n">
        <v>0.0225</v>
      </c>
      <c r="J5914" t="n">
        <v>0.032</v>
      </c>
      <c r="K5914" t="n">
        <v>0.0225</v>
      </c>
      <c r="L5914" t="n">
        <v>0.0225</v>
      </c>
    </row>
    <row r="5915">
      <c r="A5915" t="inlineStr">
        <is>
          <t>new_hampshire</t>
        </is>
      </c>
      <c r="B5915" t="n">
        <v>2021</v>
      </c>
      <c r="C5915" t="inlineStr">
        <is>
          <t>mobile_r/ac</t>
        </is>
      </c>
      <c r="D5915" t="n">
        <v>0.1936</v>
      </c>
      <c r="E5915" t="n">
        <v>0.1936</v>
      </c>
      <c r="F5915" t="n">
        <v>0.1876</v>
      </c>
      <c r="G5915" t="n">
        <v>0.1837</v>
      </c>
      <c r="H5915" t="n">
        <v>0.1876</v>
      </c>
      <c r="I5915" t="n">
        <v>0.1791</v>
      </c>
      <c r="J5915" t="n">
        <v>0.1936</v>
      </c>
      <c r="K5915" t="n">
        <v>0.1876</v>
      </c>
      <c r="L5915" t="n">
        <v>0.1791</v>
      </c>
    </row>
    <row r="5916">
      <c r="A5916" t="inlineStr">
        <is>
          <t>new_hampshire</t>
        </is>
      </c>
      <c r="B5916" t="n">
        <v>2021</v>
      </c>
      <c r="C5916" t="inlineStr">
        <is>
          <t>annual_total</t>
        </is>
      </c>
      <c r="D5916" t="n">
        <v>0.9389999999999999</v>
      </c>
      <c r="E5916" t="n">
        <v>0.9116</v>
      </c>
      <c r="F5916" t="n">
        <v>0.8563</v>
      </c>
      <c r="G5916" t="n">
        <v>0.8913</v>
      </c>
      <c r="H5916" t="n">
        <v>0.8371</v>
      </c>
      <c r="I5916" t="n">
        <v>0.8203</v>
      </c>
      <c r="J5916" t="n">
        <v>0.9389999999999999</v>
      </c>
      <c r="K5916" t="n">
        <v>0.8315</v>
      </c>
      <c r="L5916" t="n">
        <v>0.7967</v>
      </c>
    </row>
    <row r="5917">
      <c r="A5917" t="inlineStr">
        <is>
          <t>new_jersey</t>
        </is>
      </c>
      <c r="B5917" t="n">
        <v>2021</v>
      </c>
      <c r="C5917" t="inlineStr">
        <is>
          <t>other</t>
        </is>
      </c>
      <c r="D5917" t="n">
        <v>0.0697</v>
      </c>
      <c r="E5917" t="n">
        <v>0.0697</v>
      </c>
      <c r="F5917" t="n">
        <v>0.0697</v>
      </c>
      <c r="G5917" t="n">
        <v>0.06279999999999999</v>
      </c>
      <c r="H5917" t="n">
        <v>0.0697</v>
      </c>
      <c r="I5917" t="n">
        <v>0.06279999999999999</v>
      </c>
      <c r="J5917" t="n">
        <v>0.0697</v>
      </c>
      <c r="K5917" t="n">
        <v>0.0697</v>
      </c>
      <c r="L5917" t="n">
        <v>0.06279999999999999</v>
      </c>
    </row>
    <row r="5918">
      <c r="A5918" t="inlineStr">
        <is>
          <t>new_jersey</t>
        </is>
      </c>
      <c r="B5918" t="n">
        <v>2021</v>
      </c>
      <c r="C5918" t="inlineStr">
        <is>
          <t>mobile_r/ac</t>
        </is>
      </c>
      <c r="D5918" t="n">
        <v>1.1125</v>
      </c>
      <c r="E5918" t="n">
        <v>1.1125</v>
      </c>
      <c r="F5918" t="n">
        <v>1.0791</v>
      </c>
      <c r="G5918" t="n">
        <v>1.0551</v>
      </c>
      <c r="H5918" t="n">
        <v>1.0791</v>
      </c>
      <c r="I5918" t="n">
        <v>1.0295</v>
      </c>
      <c r="J5918" t="n">
        <v>1.1125</v>
      </c>
      <c r="K5918" t="n">
        <v>1.0791</v>
      </c>
      <c r="L5918" t="n">
        <v>1.0295</v>
      </c>
    </row>
    <row r="5919">
      <c r="A5919" t="inlineStr">
        <is>
          <t>new_jersey</t>
        </is>
      </c>
      <c r="B5919" t="n">
        <v>2021</v>
      </c>
      <c r="C5919" t="inlineStr">
        <is>
          <t>aerosols</t>
        </is>
      </c>
      <c r="D5919" t="n">
        <v>0.3574</v>
      </c>
      <c r="E5919" t="n">
        <v>0.3574</v>
      </c>
      <c r="F5919" t="n">
        <v>0.1349</v>
      </c>
      <c r="G5919" t="n">
        <v>0.3216</v>
      </c>
      <c r="H5919" t="n">
        <v>0.1349</v>
      </c>
      <c r="I5919" t="n">
        <v>0.1313</v>
      </c>
      <c r="J5919" t="n">
        <v>0.3574</v>
      </c>
      <c r="K5919" t="n">
        <v>0.1349</v>
      </c>
      <c r="L5919" t="n">
        <v>0.1313</v>
      </c>
    </row>
    <row r="5920">
      <c r="A5920" t="inlineStr">
        <is>
          <t>new_jersey</t>
        </is>
      </c>
      <c r="B5920" t="n">
        <v>2021</v>
      </c>
      <c r="C5920" t="inlineStr">
        <is>
          <t>refrigeration</t>
        </is>
      </c>
      <c r="D5920" t="n">
        <v>2.0431</v>
      </c>
      <c r="E5920" t="n">
        <v>1.8737</v>
      </c>
      <c r="F5920" t="n">
        <v>1.8506</v>
      </c>
      <c r="G5920" t="n">
        <v>1.9313</v>
      </c>
      <c r="H5920" t="n">
        <v>1.7323</v>
      </c>
      <c r="I5920" t="n">
        <v>1.767</v>
      </c>
      <c r="J5920" t="n">
        <v>2.0431</v>
      </c>
      <c r="K5920" t="n">
        <v>1.6975</v>
      </c>
      <c r="L5920" t="n">
        <v>1.6211</v>
      </c>
    </row>
    <row r="5921">
      <c r="A5921" t="inlineStr">
        <is>
          <t>new_jersey</t>
        </is>
      </c>
      <c r="B5921" t="n">
        <v>2021</v>
      </c>
      <c r="C5921" t="inlineStr">
        <is>
          <t>air_conditioning</t>
        </is>
      </c>
      <c r="D5921" t="n">
        <v>1.8425</v>
      </c>
      <c r="E5921" t="n">
        <v>1.8425</v>
      </c>
      <c r="F5921" t="n">
        <v>1.8425</v>
      </c>
      <c r="G5921" t="n">
        <v>1.7698</v>
      </c>
      <c r="H5921" t="n">
        <v>1.8425</v>
      </c>
      <c r="I5921" t="n">
        <v>1.7698</v>
      </c>
      <c r="J5921" t="n">
        <v>1.8425</v>
      </c>
      <c r="K5921" t="n">
        <v>1.8425</v>
      </c>
      <c r="L5921" t="n">
        <v>1.7698</v>
      </c>
    </row>
    <row r="5922">
      <c r="A5922" t="inlineStr">
        <is>
          <t>new_jersey</t>
        </is>
      </c>
      <c r="B5922" t="n">
        <v>2021</v>
      </c>
      <c r="C5922" t="inlineStr">
        <is>
          <t>foams</t>
        </is>
      </c>
      <c r="D5922" t="n">
        <v>0.1979</v>
      </c>
      <c r="E5922" t="n">
        <v>0.1979</v>
      </c>
      <c r="F5922" t="n">
        <v>0.1392</v>
      </c>
      <c r="G5922" t="n">
        <v>0.1941</v>
      </c>
      <c r="H5922" t="n">
        <v>0.1392</v>
      </c>
      <c r="I5922" t="n">
        <v>0.1392</v>
      </c>
      <c r="J5922" t="n">
        <v>0.1979</v>
      </c>
      <c r="K5922" t="n">
        <v>0.1392</v>
      </c>
      <c r="L5922" t="n">
        <v>0.1392</v>
      </c>
    </row>
    <row r="5923">
      <c r="A5923" t="inlineStr">
        <is>
          <t>new_jersey</t>
        </is>
      </c>
      <c r="B5923" t="n">
        <v>2021</v>
      </c>
      <c r="C5923" t="inlineStr">
        <is>
          <t>annual_total</t>
        </is>
      </c>
      <c r="D5923" t="n">
        <v>5.623</v>
      </c>
      <c r="E5923" t="n">
        <v>5.4537</v>
      </c>
      <c r="F5923" t="n">
        <v>5.116</v>
      </c>
      <c r="G5923" t="n">
        <v>5.3347</v>
      </c>
      <c r="H5923" t="n">
        <v>4.9977</v>
      </c>
      <c r="I5923" t="n">
        <v>4.8997</v>
      </c>
      <c r="J5923" t="n">
        <v>5.623</v>
      </c>
      <c r="K5923" t="n">
        <v>4.9628</v>
      </c>
      <c r="L5923" t="n">
        <v>4.7537</v>
      </c>
    </row>
    <row r="5924">
      <c r="A5924" t="inlineStr">
        <is>
          <t>new_mexico</t>
        </is>
      </c>
      <c r="B5924" t="n">
        <v>2021</v>
      </c>
      <c r="C5924" t="inlineStr">
        <is>
          <t>mobile_r/ac</t>
        </is>
      </c>
      <c r="D5924" t="n">
        <v>0.3393</v>
      </c>
      <c r="E5924" t="n">
        <v>0.3393</v>
      </c>
      <c r="F5924" t="n">
        <v>0.3274</v>
      </c>
      <c r="G5924" t="n">
        <v>0.3225</v>
      </c>
      <c r="H5924" t="n">
        <v>0.3274</v>
      </c>
      <c r="I5924" t="n">
        <v>0.3134</v>
      </c>
      <c r="J5924" t="n">
        <v>0.3393</v>
      </c>
      <c r="K5924" t="n">
        <v>0.3274</v>
      </c>
      <c r="L5924" t="n">
        <v>0.3134</v>
      </c>
    </row>
    <row r="5925">
      <c r="A5925" t="inlineStr">
        <is>
          <t>new_mexico</t>
        </is>
      </c>
      <c r="B5925" t="n">
        <v>2021</v>
      </c>
      <c r="C5925" t="inlineStr">
        <is>
          <t>air_conditioning</t>
        </is>
      </c>
      <c r="D5925" t="n">
        <v>0.4808</v>
      </c>
      <c r="E5925" t="n">
        <v>0.4808</v>
      </c>
      <c r="F5925" t="n">
        <v>0.4808</v>
      </c>
      <c r="G5925" t="n">
        <v>0.4614</v>
      </c>
      <c r="H5925" t="n">
        <v>0.4808</v>
      </c>
      <c r="I5925" t="n">
        <v>0.4614</v>
      </c>
      <c r="J5925" t="n">
        <v>0.4808</v>
      </c>
      <c r="K5925" t="n">
        <v>0.4808</v>
      </c>
      <c r="L5925" t="n">
        <v>0.4614</v>
      </c>
    </row>
    <row r="5926">
      <c r="A5926" t="inlineStr">
        <is>
          <t>new_mexico</t>
        </is>
      </c>
      <c r="B5926" t="n">
        <v>2021</v>
      </c>
      <c r="C5926" t="inlineStr">
        <is>
          <t>annual_total</t>
        </is>
      </c>
      <c r="D5926" t="n">
        <v>1.4073</v>
      </c>
      <c r="E5926" t="n">
        <v>1.37</v>
      </c>
      <c r="F5926" t="n">
        <v>1.2912</v>
      </c>
      <c r="G5926" t="n">
        <v>1.3362</v>
      </c>
      <c r="H5926" t="n">
        <v>1.2652</v>
      </c>
      <c r="I5926" t="n">
        <v>1.2371</v>
      </c>
      <c r="J5926" t="n">
        <v>1.4073</v>
      </c>
      <c r="K5926" t="n">
        <v>1.2575</v>
      </c>
      <c r="L5926" t="n">
        <v>1.205</v>
      </c>
    </row>
    <row r="5927">
      <c r="A5927" t="inlineStr">
        <is>
          <t>new_mexico</t>
        </is>
      </c>
      <c r="B5927" t="n">
        <v>2021</v>
      </c>
      <c r="C5927" t="inlineStr">
        <is>
          <t>foams</t>
        </is>
      </c>
      <c r="D5927" t="n">
        <v>0.0436</v>
      </c>
      <c r="E5927" t="n">
        <v>0.0436</v>
      </c>
      <c r="F5927" t="n">
        <v>0.0306</v>
      </c>
      <c r="G5927" t="n">
        <v>0.0427</v>
      </c>
      <c r="H5927" t="n">
        <v>0.0306</v>
      </c>
      <c r="I5927" t="n">
        <v>0.0306</v>
      </c>
      <c r="J5927" t="n">
        <v>0.0436</v>
      </c>
      <c r="K5927" t="n">
        <v>0.0306</v>
      </c>
      <c r="L5927" t="n">
        <v>0.0306</v>
      </c>
    </row>
    <row r="5928">
      <c r="A5928" t="inlineStr">
        <is>
          <t>new_mexico</t>
        </is>
      </c>
      <c r="B5928" t="n">
        <v>2021</v>
      </c>
      <c r="C5928" t="inlineStr">
        <is>
          <t>aerosols</t>
        </is>
      </c>
      <c r="D5928" t="n">
        <v>0.0786</v>
      </c>
      <c r="E5928" t="n">
        <v>0.0786</v>
      </c>
      <c r="F5928" t="n">
        <v>0.0297</v>
      </c>
      <c r="G5928" t="n">
        <v>0.0708</v>
      </c>
      <c r="H5928" t="n">
        <v>0.0297</v>
      </c>
      <c r="I5928" t="n">
        <v>0.0289</v>
      </c>
      <c r="J5928" t="n">
        <v>0.0786</v>
      </c>
      <c r="K5928" t="n">
        <v>0.0297</v>
      </c>
      <c r="L5928" t="n">
        <v>0.0289</v>
      </c>
    </row>
    <row r="5929">
      <c r="A5929" t="inlineStr">
        <is>
          <t>new_mexico</t>
        </is>
      </c>
      <c r="B5929" t="n">
        <v>2021</v>
      </c>
      <c r="C5929" t="inlineStr">
        <is>
          <t>refrigeration</t>
        </is>
      </c>
      <c r="D5929" t="n">
        <v>0.4496</v>
      </c>
      <c r="E5929" t="n">
        <v>0.4124</v>
      </c>
      <c r="F5929" t="n">
        <v>0.4073</v>
      </c>
      <c r="G5929" t="n">
        <v>0.425</v>
      </c>
      <c r="H5929" t="n">
        <v>0.3812</v>
      </c>
      <c r="I5929" t="n">
        <v>0.3889</v>
      </c>
      <c r="J5929" t="n">
        <v>0.4496</v>
      </c>
      <c r="K5929" t="n">
        <v>0.3736</v>
      </c>
      <c r="L5929" t="n">
        <v>0.3568</v>
      </c>
    </row>
    <row r="5930">
      <c r="A5930" t="inlineStr">
        <is>
          <t>new_mexico</t>
        </is>
      </c>
      <c r="B5930" t="n">
        <v>2021</v>
      </c>
      <c r="C5930" t="inlineStr">
        <is>
          <t>other</t>
        </is>
      </c>
      <c r="D5930" t="n">
        <v>0.0153</v>
      </c>
      <c r="E5930" t="n">
        <v>0.0153</v>
      </c>
      <c r="F5930" t="n">
        <v>0.0153</v>
      </c>
      <c r="G5930" t="n">
        <v>0.0138</v>
      </c>
      <c r="H5930" t="n">
        <v>0.0153</v>
      </c>
      <c r="I5930" t="n">
        <v>0.0138</v>
      </c>
      <c r="J5930" t="n">
        <v>0.0153</v>
      </c>
      <c r="K5930" t="n">
        <v>0.0153</v>
      </c>
      <c r="L5930" t="n">
        <v>0.0138</v>
      </c>
    </row>
    <row r="5931">
      <c r="A5931" t="inlineStr">
        <is>
          <t>new_york</t>
        </is>
      </c>
      <c r="B5931" t="n">
        <v>2021</v>
      </c>
      <c r="C5931" t="inlineStr">
        <is>
          <t>refrigeration</t>
        </is>
      </c>
      <c r="D5931" t="n">
        <v>4.2255</v>
      </c>
      <c r="E5931" t="n">
        <v>3.8753</v>
      </c>
      <c r="F5931" t="n">
        <v>3.8274</v>
      </c>
      <c r="G5931" t="n">
        <v>3.9943</v>
      </c>
      <c r="H5931" t="n">
        <v>3.5827</v>
      </c>
      <c r="I5931" t="n">
        <v>3.6546</v>
      </c>
      <c r="J5931" t="n">
        <v>4.2255</v>
      </c>
      <c r="K5931" t="n">
        <v>3.5107</v>
      </c>
      <c r="L5931" t="n">
        <v>3.3527</v>
      </c>
    </row>
    <row r="5932">
      <c r="A5932" t="inlineStr">
        <is>
          <t>new_york</t>
        </is>
      </c>
      <c r="B5932" t="n">
        <v>2021</v>
      </c>
      <c r="C5932" t="inlineStr">
        <is>
          <t>aerosols</t>
        </is>
      </c>
      <c r="D5932" t="n">
        <v>0.7391</v>
      </c>
      <c r="E5932" t="n">
        <v>0.7391</v>
      </c>
      <c r="F5932" t="n">
        <v>0.2791</v>
      </c>
      <c r="G5932" t="n">
        <v>0.6652</v>
      </c>
      <c r="H5932" t="n">
        <v>0.2791</v>
      </c>
      <c r="I5932" t="n">
        <v>0.2716</v>
      </c>
      <c r="J5932" t="n">
        <v>0.7391</v>
      </c>
      <c r="K5932" t="n">
        <v>0.2791</v>
      </c>
      <c r="L5932" t="n">
        <v>0.2716</v>
      </c>
    </row>
    <row r="5933">
      <c r="A5933" t="inlineStr">
        <is>
          <t>new_york</t>
        </is>
      </c>
      <c r="B5933" t="n">
        <v>2021</v>
      </c>
      <c r="C5933" t="inlineStr">
        <is>
          <t>foams</t>
        </is>
      </c>
      <c r="D5933" t="n">
        <v>0.4093</v>
      </c>
      <c r="E5933" t="n">
        <v>0.4093</v>
      </c>
      <c r="F5933" t="n">
        <v>0.2879</v>
      </c>
      <c r="G5933" t="n">
        <v>0.4015</v>
      </c>
      <c r="H5933" t="n">
        <v>0.2879</v>
      </c>
      <c r="I5933" t="n">
        <v>0.2879</v>
      </c>
      <c r="J5933" t="n">
        <v>0.4093</v>
      </c>
      <c r="K5933" t="n">
        <v>0.2879</v>
      </c>
      <c r="L5933" t="n">
        <v>0.2879</v>
      </c>
    </row>
    <row r="5934">
      <c r="A5934" t="inlineStr">
        <is>
          <t>new_york</t>
        </is>
      </c>
      <c r="B5934" t="n">
        <v>2021</v>
      </c>
      <c r="C5934" t="inlineStr">
        <is>
          <t>mobile_r/ac</t>
        </is>
      </c>
      <c r="D5934" t="n">
        <v>2.1272</v>
      </c>
      <c r="E5934" t="n">
        <v>2.1272</v>
      </c>
      <c r="F5934" t="n">
        <v>2.0663</v>
      </c>
      <c r="G5934" t="n">
        <v>2.0161</v>
      </c>
      <c r="H5934" t="n">
        <v>2.0663</v>
      </c>
      <c r="I5934" t="n">
        <v>1.9695</v>
      </c>
      <c r="J5934" t="n">
        <v>2.1272</v>
      </c>
      <c r="K5934" t="n">
        <v>2.0663</v>
      </c>
      <c r="L5934" t="n">
        <v>1.9695</v>
      </c>
    </row>
    <row r="5935">
      <c r="A5935" t="inlineStr">
        <is>
          <t>new_york</t>
        </is>
      </c>
      <c r="B5935" t="n">
        <v>2021</v>
      </c>
      <c r="C5935" t="inlineStr">
        <is>
          <t>other</t>
        </is>
      </c>
      <c r="D5935" t="n">
        <v>0.1442</v>
      </c>
      <c r="E5935" t="n">
        <v>0.1442</v>
      </c>
      <c r="F5935" t="n">
        <v>0.1442</v>
      </c>
      <c r="G5935" t="n">
        <v>0.1298</v>
      </c>
      <c r="H5935" t="n">
        <v>0.1442</v>
      </c>
      <c r="I5935" t="n">
        <v>0.1298</v>
      </c>
      <c r="J5935" t="n">
        <v>0.1442</v>
      </c>
      <c r="K5935" t="n">
        <v>0.1442</v>
      </c>
      <c r="L5935" t="n">
        <v>0.1298</v>
      </c>
    </row>
    <row r="5936">
      <c r="A5936" t="inlineStr">
        <is>
          <t>new_york</t>
        </is>
      </c>
      <c r="B5936" t="n">
        <v>2021</v>
      </c>
      <c r="C5936" t="inlineStr">
        <is>
          <t>annual_total</t>
        </is>
      </c>
      <c r="D5936" t="n">
        <v>11.638</v>
      </c>
      <c r="E5936" t="n">
        <v>11.2878</v>
      </c>
      <c r="F5936" t="n">
        <v>10.5975</v>
      </c>
      <c r="G5936" t="n">
        <v>11.0439</v>
      </c>
      <c r="H5936" t="n">
        <v>10.3528</v>
      </c>
      <c r="I5936" t="n">
        <v>10.1505</v>
      </c>
      <c r="J5936" t="n">
        <v>11.638</v>
      </c>
      <c r="K5936" t="n">
        <v>10.2808</v>
      </c>
      <c r="L5936" t="n">
        <v>9.848599999999999</v>
      </c>
    </row>
    <row r="5937">
      <c r="A5937" t="inlineStr">
        <is>
          <t>new_york</t>
        </is>
      </c>
      <c r="B5937" t="n">
        <v>2021</v>
      </c>
      <c r="C5937" t="inlineStr">
        <is>
          <t>air_conditioning</t>
        </is>
      </c>
      <c r="D5937" t="n">
        <v>3.9927</v>
      </c>
      <c r="E5937" t="n">
        <v>3.9927</v>
      </c>
      <c r="F5937" t="n">
        <v>3.9927</v>
      </c>
      <c r="G5937" t="n">
        <v>3.837</v>
      </c>
      <c r="H5937" t="n">
        <v>3.9927</v>
      </c>
      <c r="I5937" t="n">
        <v>3.837</v>
      </c>
      <c r="J5937" t="n">
        <v>3.9927</v>
      </c>
      <c r="K5937" t="n">
        <v>3.9927</v>
      </c>
      <c r="L5937" t="n">
        <v>3.837</v>
      </c>
    </row>
    <row r="5938">
      <c r="A5938" t="inlineStr">
        <is>
          <t>north_carolina</t>
        </is>
      </c>
      <c r="B5938" t="n">
        <v>2021</v>
      </c>
      <c r="C5938" t="inlineStr">
        <is>
          <t>refrigeration</t>
        </is>
      </c>
      <c r="D5938" t="n">
        <v>2.3346</v>
      </c>
      <c r="E5938" t="n">
        <v>2.1411</v>
      </c>
      <c r="F5938" t="n">
        <v>2.1147</v>
      </c>
      <c r="G5938" t="n">
        <v>2.2069</v>
      </c>
      <c r="H5938" t="n">
        <v>1.9795</v>
      </c>
      <c r="I5938" t="n">
        <v>2.0192</v>
      </c>
      <c r="J5938" t="n">
        <v>2.3346</v>
      </c>
      <c r="K5938" t="n">
        <v>1.9397</v>
      </c>
      <c r="L5938" t="n">
        <v>1.8524</v>
      </c>
    </row>
    <row r="5939">
      <c r="A5939" t="inlineStr">
        <is>
          <t>north_carolina</t>
        </is>
      </c>
      <c r="B5939" t="n">
        <v>2021</v>
      </c>
      <c r="C5939" t="inlineStr">
        <is>
          <t>air_conditioning</t>
        </is>
      </c>
      <c r="D5939" t="n">
        <v>2.8024</v>
      </c>
      <c r="E5939" t="n">
        <v>2.8024</v>
      </c>
      <c r="F5939" t="n">
        <v>2.8024</v>
      </c>
      <c r="G5939" t="n">
        <v>2.6904</v>
      </c>
      <c r="H5939" t="n">
        <v>2.8024</v>
      </c>
      <c r="I5939" t="n">
        <v>2.6904</v>
      </c>
      <c r="J5939" t="n">
        <v>2.8024</v>
      </c>
      <c r="K5939" t="n">
        <v>2.8024</v>
      </c>
      <c r="L5939" t="n">
        <v>2.6904</v>
      </c>
    </row>
    <row r="5940">
      <c r="A5940" t="inlineStr">
        <is>
          <t>north_carolina</t>
        </is>
      </c>
      <c r="B5940" t="n">
        <v>2021</v>
      </c>
      <c r="C5940" t="inlineStr">
        <is>
          <t>aerosols</t>
        </is>
      </c>
      <c r="D5940" t="n">
        <v>0.4084</v>
      </c>
      <c r="E5940" t="n">
        <v>0.4084</v>
      </c>
      <c r="F5940" t="n">
        <v>0.1542</v>
      </c>
      <c r="G5940" t="n">
        <v>0.3675</v>
      </c>
      <c r="H5940" t="n">
        <v>0.1542</v>
      </c>
      <c r="I5940" t="n">
        <v>0.1501</v>
      </c>
      <c r="J5940" t="n">
        <v>0.4084</v>
      </c>
      <c r="K5940" t="n">
        <v>0.1542</v>
      </c>
      <c r="L5940" t="n">
        <v>0.1501</v>
      </c>
    </row>
    <row r="5941">
      <c r="A5941" t="inlineStr">
        <is>
          <t>north_carolina</t>
        </is>
      </c>
      <c r="B5941" t="n">
        <v>2021</v>
      </c>
      <c r="C5941" t="inlineStr">
        <is>
          <t>mobile_r/ac</t>
        </is>
      </c>
      <c r="D5941" t="n">
        <v>1.5198</v>
      </c>
      <c r="E5941" t="n">
        <v>1.5198</v>
      </c>
      <c r="F5941" t="n">
        <v>1.4698</v>
      </c>
      <c r="G5941" t="n">
        <v>1.4432</v>
      </c>
      <c r="H5941" t="n">
        <v>1.4698</v>
      </c>
      <c r="I5941" t="n">
        <v>1.4051</v>
      </c>
      <c r="J5941" t="n">
        <v>1.5198</v>
      </c>
      <c r="K5941" t="n">
        <v>1.4698</v>
      </c>
      <c r="L5941" t="n">
        <v>1.4051</v>
      </c>
    </row>
    <row r="5942">
      <c r="A5942" t="inlineStr">
        <is>
          <t>north_carolina</t>
        </is>
      </c>
      <c r="B5942" t="n">
        <v>2021</v>
      </c>
      <c r="C5942" t="inlineStr">
        <is>
          <t>other</t>
        </is>
      </c>
      <c r="D5942" t="n">
        <v>0.07969999999999999</v>
      </c>
      <c r="E5942" t="n">
        <v>0.07969999999999999</v>
      </c>
      <c r="F5942" t="n">
        <v>0.07969999999999999</v>
      </c>
      <c r="G5942" t="n">
        <v>0.0717</v>
      </c>
      <c r="H5942" t="n">
        <v>0.07969999999999999</v>
      </c>
      <c r="I5942" t="n">
        <v>0.0717</v>
      </c>
      <c r="J5942" t="n">
        <v>0.07969999999999999</v>
      </c>
      <c r="K5942" t="n">
        <v>0.07969999999999999</v>
      </c>
      <c r="L5942" t="n">
        <v>0.0717</v>
      </c>
    </row>
    <row r="5943">
      <c r="A5943" t="inlineStr">
        <is>
          <t>north_carolina</t>
        </is>
      </c>
      <c r="B5943" t="n">
        <v>2021</v>
      </c>
      <c r="C5943" t="inlineStr">
        <is>
          <t>foams</t>
        </is>
      </c>
      <c r="D5943" t="n">
        <v>0.2261</v>
      </c>
      <c r="E5943" t="n">
        <v>0.2261</v>
      </c>
      <c r="F5943" t="n">
        <v>0.159</v>
      </c>
      <c r="G5943" t="n">
        <v>0.2218</v>
      </c>
      <c r="H5943" t="n">
        <v>0.159</v>
      </c>
      <c r="I5943" t="n">
        <v>0.159</v>
      </c>
      <c r="J5943" t="n">
        <v>0.2261</v>
      </c>
      <c r="K5943" t="n">
        <v>0.159</v>
      </c>
      <c r="L5943" t="n">
        <v>0.159</v>
      </c>
    </row>
    <row r="5944">
      <c r="A5944" t="inlineStr">
        <is>
          <t>north_carolina</t>
        </is>
      </c>
      <c r="B5944" t="n">
        <v>2021</v>
      </c>
      <c r="C5944" t="inlineStr">
        <is>
          <t>annual_total</t>
        </is>
      </c>
      <c r="D5944" t="n">
        <v>7.371</v>
      </c>
      <c r="E5944" t="n">
        <v>7.1775</v>
      </c>
      <c r="F5944" t="n">
        <v>6.7798</v>
      </c>
      <c r="G5944" t="n">
        <v>7.0016</v>
      </c>
      <c r="H5944" t="n">
        <v>6.6446</v>
      </c>
      <c r="I5944" t="n">
        <v>6.4955</v>
      </c>
      <c r="J5944" t="n">
        <v>7.371</v>
      </c>
      <c r="K5944" t="n">
        <v>6.6048</v>
      </c>
      <c r="L5944" t="n">
        <v>6.3288</v>
      </c>
    </row>
    <row r="5945">
      <c r="A5945" t="inlineStr">
        <is>
          <t>north_dakota</t>
        </is>
      </c>
      <c r="B5945" t="n">
        <v>2021</v>
      </c>
      <c r="C5945" t="inlineStr">
        <is>
          <t>foams</t>
        </is>
      </c>
      <c r="D5945" t="n">
        <v>0.0131</v>
      </c>
      <c r="E5945" t="n">
        <v>0.0131</v>
      </c>
      <c r="F5945" t="n">
        <v>0.0092</v>
      </c>
      <c r="G5945" t="n">
        <v>0.0128</v>
      </c>
      <c r="H5945" t="n">
        <v>0.0092</v>
      </c>
      <c r="I5945" t="n">
        <v>0.0092</v>
      </c>
      <c r="J5945" t="n">
        <v>0.0131</v>
      </c>
      <c r="K5945" t="n">
        <v>0.0092</v>
      </c>
      <c r="L5945" t="n">
        <v>0.0092</v>
      </c>
    </row>
    <row r="5946">
      <c r="A5946" t="inlineStr">
        <is>
          <t>north_dakota</t>
        </is>
      </c>
      <c r="B5946" t="n">
        <v>2021</v>
      </c>
      <c r="C5946" t="inlineStr">
        <is>
          <t>refrigeration</t>
        </is>
      </c>
      <c r="D5946" t="n">
        <v>0.1352</v>
      </c>
      <c r="E5946" t="n">
        <v>0.124</v>
      </c>
      <c r="F5946" t="n">
        <v>0.1225</v>
      </c>
      <c r="G5946" t="n">
        <v>0.1278</v>
      </c>
      <c r="H5946" t="n">
        <v>0.1146</v>
      </c>
      <c r="I5946" t="n">
        <v>0.1169</v>
      </c>
      <c r="J5946" t="n">
        <v>0.1352</v>
      </c>
      <c r="K5946" t="n">
        <v>0.1123</v>
      </c>
      <c r="L5946" t="n">
        <v>0.1073</v>
      </c>
    </row>
    <row r="5947">
      <c r="A5947" t="inlineStr">
        <is>
          <t>north_dakota</t>
        </is>
      </c>
      <c r="B5947" t="n">
        <v>2021</v>
      </c>
      <c r="C5947" t="inlineStr">
        <is>
          <t>air_conditioning</t>
        </is>
      </c>
      <c r="D5947" t="n">
        <v>0.1883</v>
      </c>
      <c r="E5947" t="n">
        <v>0.1883</v>
      </c>
      <c r="F5947" t="n">
        <v>0.1883</v>
      </c>
      <c r="G5947" t="n">
        <v>0.1808</v>
      </c>
      <c r="H5947" t="n">
        <v>0.1883</v>
      </c>
      <c r="I5947" t="n">
        <v>0.1808</v>
      </c>
      <c r="J5947" t="n">
        <v>0.1883</v>
      </c>
      <c r="K5947" t="n">
        <v>0.1883</v>
      </c>
      <c r="L5947" t="n">
        <v>0.1808</v>
      </c>
    </row>
    <row r="5948">
      <c r="A5948" t="inlineStr">
        <is>
          <t>north_dakota</t>
        </is>
      </c>
      <c r="B5948" t="n">
        <v>2021</v>
      </c>
      <c r="C5948" t="inlineStr">
        <is>
          <t>other</t>
        </is>
      </c>
      <c r="D5948" t="n">
        <v>0.0046</v>
      </c>
      <c r="E5948" t="n">
        <v>0.0046</v>
      </c>
      <c r="F5948" t="n">
        <v>0.0046</v>
      </c>
      <c r="G5948" t="n">
        <v>0.0042</v>
      </c>
      <c r="H5948" t="n">
        <v>0.0046</v>
      </c>
      <c r="I5948" t="n">
        <v>0.0042</v>
      </c>
      <c r="J5948" t="n">
        <v>0.0046</v>
      </c>
      <c r="K5948" t="n">
        <v>0.0046</v>
      </c>
      <c r="L5948" t="n">
        <v>0.0042</v>
      </c>
    </row>
    <row r="5949">
      <c r="A5949" t="inlineStr">
        <is>
          <t>north_dakota</t>
        </is>
      </c>
      <c r="B5949" t="n">
        <v>2021</v>
      </c>
      <c r="C5949" t="inlineStr">
        <is>
          <t>annual_total</t>
        </is>
      </c>
      <c r="D5949" t="n">
        <v>0.4807</v>
      </c>
      <c r="E5949" t="n">
        <v>0.4695</v>
      </c>
      <c r="F5949" t="n">
        <v>0.4452</v>
      </c>
      <c r="G5949" t="n">
        <v>0.4571</v>
      </c>
      <c r="H5949" t="n">
        <v>0.4373</v>
      </c>
      <c r="I5949" t="n">
        <v>0.4268</v>
      </c>
      <c r="J5949" t="n">
        <v>0.4807</v>
      </c>
      <c r="K5949" t="n">
        <v>0.435</v>
      </c>
      <c r="L5949" t="n">
        <v>0.4171</v>
      </c>
    </row>
    <row r="5950">
      <c r="A5950" t="inlineStr">
        <is>
          <t>north_dakota</t>
        </is>
      </c>
      <c r="B5950" t="n">
        <v>2021</v>
      </c>
      <c r="C5950" t="inlineStr">
        <is>
          <t>mobile_r/ac</t>
        </is>
      </c>
      <c r="D5950" t="n">
        <v>0.1159</v>
      </c>
      <c r="E5950" t="n">
        <v>0.1159</v>
      </c>
      <c r="F5950" t="n">
        <v>0.1117</v>
      </c>
      <c r="G5950" t="n">
        <v>0.1102</v>
      </c>
      <c r="H5950" t="n">
        <v>0.1117</v>
      </c>
      <c r="I5950" t="n">
        <v>0.107</v>
      </c>
      <c r="J5950" t="n">
        <v>0.1159</v>
      </c>
      <c r="K5950" t="n">
        <v>0.1117</v>
      </c>
      <c r="L5950" t="n">
        <v>0.107</v>
      </c>
    </row>
    <row r="5951">
      <c r="A5951" t="inlineStr">
        <is>
          <t>north_dakota</t>
        </is>
      </c>
      <c r="B5951" t="n">
        <v>2021</v>
      </c>
      <c r="C5951" t="inlineStr">
        <is>
          <t>aerosols</t>
        </is>
      </c>
      <c r="D5951" t="n">
        <v>0.0236</v>
      </c>
      <c r="E5951" t="n">
        <v>0.0236</v>
      </c>
      <c r="F5951" t="n">
        <v>0.0089</v>
      </c>
      <c r="G5951" t="n">
        <v>0.0213</v>
      </c>
      <c r="H5951" t="n">
        <v>0.0089</v>
      </c>
      <c r="I5951" t="n">
        <v>0.008699999999999999</v>
      </c>
      <c r="J5951" t="n">
        <v>0.0236</v>
      </c>
      <c r="K5951" t="n">
        <v>0.0089</v>
      </c>
      <c r="L5951" t="n">
        <v>0.008699999999999999</v>
      </c>
    </row>
    <row r="5952">
      <c r="A5952" t="inlineStr">
        <is>
          <t>ohio</t>
        </is>
      </c>
      <c r="B5952" t="n">
        <v>2021</v>
      </c>
      <c r="C5952" t="inlineStr">
        <is>
          <t>annual_total</t>
        </is>
      </c>
      <c r="D5952" t="n">
        <v>7.9237</v>
      </c>
      <c r="E5952" t="n">
        <v>7.7162</v>
      </c>
      <c r="F5952" t="n">
        <v>7.2847</v>
      </c>
      <c r="G5952" t="n">
        <v>7.5245</v>
      </c>
      <c r="H5952" t="n">
        <v>7.1397</v>
      </c>
      <c r="I5952" t="n">
        <v>6.9779</v>
      </c>
      <c r="J5952" t="n">
        <v>7.9237</v>
      </c>
      <c r="K5952" t="n">
        <v>7.0971</v>
      </c>
      <c r="L5952" t="n">
        <v>6.7991</v>
      </c>
    </row>
    <row r="5953">
      <c r="A5953" t="inlineStr">
        <is>
          <t>ohio</t>
        </is>
      </c>
      <c r="B5953" t="n">
        <v>2021</v>
      </c>
      <c r="C5953" t="inlineStr">
        <is>
          <t>air_conditioning</t>
        </is>
      </c>
      <c r="D5953" t="n">
        <v>2.917</v>
      </c>
      <c r="E5953" t="n">
        <v>2.917</v>
      </c>
      <c r="F5953" t="n">
        <v>2.917</v>
      </c>
      <c r="G5953" t="n">
        <v>2.7986</v>
      </c>
      <c r="H5953" t="n">
        <v>2.917</v>
      </c>
      <c r="I5953" t="n">
        <v>2.7986</v>
      </c>
      <c r="J5953" t="n">
        <v>2.917</v>
      </c>
      <c r="K5953" t="n">
        <v>2.917</v>
      </c>
      <c r="L5953" t="n">
        <v>2.7986</v>
      </c>
    </row>
    <row r="5954">
      <c r="A5954" t="inlineStr">
        <is>
          <t>ohio</t>
        </is>
      </c>
      <c r="B5954" t="n">
        <v>2021</v>
      </c>
      <c r="C5954" t="inlineStr">
        <is>
          <t>refrigeration</t>
        </is>
      </c>
      <c r="D5954" t="n">
        <v>2.5036</v>
      </c>
      <c r="E5954" t="n">
        <v>2.2961</v>
      </c>
      <c r="F5954" t="n">
        <v>2.2678</v>
      </c>
      <c r="G5954" t="n">
        <v>2.3666</v>
      </c>
      <c r="H5954" t="n">
        <v>2.1228</v>
      </c>
      <c r="I5954" t="n">
        <v>2.1654</v>
      </c>
      <c r="J5954" t="n">
        <v>2.5036</v>
      </c>
      <c r="K5954" t="n">
        <v>2.0801</v>
      </c>
      <c r="L5954" t="n">
        <v>1.9865</v>
      </c>
    </row>
    <row r="5955">
      <c r="A5955" t="inlineStr">
        <is>
          <t>ohio</t>
        </is>
      </c>
      <c r="B5955" t="n">
        <v>2021</v>
      </c>
      <c r="C5955" t="inlineStr">
        <is>
          <t>other</t>
        </is>
      </c>
      <c r="D5955" t="n">
        <v>0.08550000000000001</v>
      </c>
      <c r="E5955" t="n">
        <v>0.08550000000000001</v>
      </c>
      <c r="F5955" t="n">
        <v>0.08550000000000001</v>
      </c>
      <c r="G5955" t="n">
        <v>0.0769</v>
      </c>
      <c r="H5955" t="n">
        <v>0.08550000000000001</v>
      </c>
      <c r="I5955" t="n">
        <v>0.0769</v>
      </c>
      <c r="J5955" t="n">
        <v>0.08550000000000001</v>
      </c>
      <c r="K5955" t="n">
        <v>0.08550000000000001</v>
      </c>
      <c r="L5955" t="n">
        <v>0.0769</v>
      </c>
    </row>
    <row r="5956">
      <c r="A5956" t="inlineStr">
        <is>
          <t>ohio</t>
        </is>
      </c>
      <c r="B5956" t="n">
        <v>2021</v>
      </c>
      <c r="C5956" t="inlineStr">
        <is>
          <t>aerosols</t>
        </is>
      </c>
      <c r="D5956" t="n">
        <v>0.4379</v>
      </c>
      <c r="E5956" t="n">
        <v>0.4379</v>
      </c>
      <c r="F5956" t="n">
        <v>0.1654</v>
      </c>
      <c r="G5956" t="n">
        <v>0.3941</v>
      </c>
      <c r="H5956" t="n">
        <v>0.1654</v>
      </c>
      <c r="I5956" t="n">
        <v>0.1609</v>
      </c>
      <c r="J5956" t="n">
        <v>0.4379</v>
      </c>
      <c r="K5956" t="n">
        <v>0.1654</v>
      </c>
      <c r="L5956" t="n">
        <v>0.1609</v>
      </c>
    </row>
    <row r="5957">
      <c r="A5957" t="inlineStr">
        <is>
          <t>ohio</t>
        </is>
      </c>
      <c r="B5957" t="n">
        <v>2021</v>
      </c>
      <c r="C5957" t="inlineStr">
        <is>
          <t>foams</t>
        </is>
      </c>
      <c r="D5957" t="n">
        <v>0.2425</v>
      </c>
      <c r="E5957" t="n">
        <v>0.2425</v>
      </c>
      <c r="F5957" t="n">
        <v>0.1706</v>
      </c>
      <c r="G5957" t="n">
        <v>0.2379</v>
      </c>
      <c r="H5957" t="n">
        <v>0.1706</v>
      </c>
      <c r="I5957" t="n">
        <v>0.1706</v>
      </c>
      <c r="J5957" t="n">
        <v>0.2425</v>
      </c>
      <c r="K5957" t="n">
        <v>0.1706</v>
      </c>
      <c r="L5957" t="n">
        <v>0.1706</v>
      </c>
    </row>
    <row r="5958">
      <c r="A5958" t="inlineStr">
        <is>
          <t>ohio</t>
        </is>
      </c>
      <c r="B5958" t="n">
        <v>2021</v>
      </c>
      <c r="C5958" t="inlineStr">
        <is>
          <t>mobile_r/ac</t>
        </is>
      </c>
      <c r="D5958" t="n">
        <v>1.7372</v>
      </c>
      <c r="E5958" t="n">
        <v>1.7372</v>
      </c>
      <c r="F5958" t="n">
        <v>1.6785</v>
      </c>
      <c r="G5958" t="n">
        <v>1.6504</v>
      </c>
      <c r="H5958" t="n">
        <v>1.6785</v>
      </c>
      <c r="I5958" t="n">
        <v>1.6056</v>
      </c>
      <c r="J5958" t="n">
        <v>1.7372</v>
      </c>
      <c r="K5958" t="n">
        <v>1.6785</v>
      </c>
      <c r="L5958" t="n">
        <v>1.6056</v>
      </c>
    </row>
    <row r="5959">
      <c r="A5959" t="inlineStr">
        <is>
          <t>oklahoma</t>
        </is>
      </c>
      <c r="B5959" t="n">
        <v>2021</v>
      </c>
      <c r="C5959" t="inlineStr">
        <is>
          <t>air_conditioning</t>
        </is>
      </c>
      <c r="D5959" t="n">
        <v>0.9954</v>
      </c>
      <c r="E5959" t="n">
        <v>0.9954</v>
      </c>
      <c r="F5959" t="n">
        <v>0.9954</v>
      </c>
      <c r="G5959" t="n">
        <v>0.9558</v>
      </c>
      <c r="H5959" t="n">
        <v>0.9954</v>
      </c>
      <c r="I5959" t="n">
        <v>0.9558</v>
      </c>
      <c r="J5959" t="n">
        <v>0.9954</v>
      </c>
      <c r="K5959" t="n">
        <v>0.9954</v>
      </c>
      <c r="L5959" t="n">
        <v>0.9558</v>
      </c>
    </row>
    <row r="5960">
      <c r="A5960" t="inlineStr">
        <is>
          <t>oklahoma</t>
        </is>
      </c>
      <c r="B5960" t="n">
        <v>2021</v>
      </c>
      <c r="C5960" t="inlineStr">
        <is>
          <t>other</t>
        </is>
      </c>
      <c r="D5960" t="n">
        <v>0.0275</v>
      </c>
      <c r="E5960" t="n">
        <v>0.0275</v>
      </c>
      <c r="F5960" t="n">
        <v>0.0275</v>
      </c>
      <c r="G5960" t="n">
        <v>0.0248</v>
      </c>
      <c r="H5960" t="n">
        <v>0.0275</v>
      </c>
      <c r="I5960" t="n">
        <v>0.0248</v>
      </c>
      <c r="J5960" t="n">
        <v>0.0275</v>
      </c>
      <c r="K5960" t="n">
        <v>0.0275</v>
      </c>
      <c r="L5960" t="n">
        <v>0.0248</v>
      </c>
    </row>
    <row r="5961">
      <c r="A5961" t="inlineStr">
        <is>
          <t>oklahoma</t>
        </is>
      </c>
      <c r="B5961" t="n">
        <v>2021</v>
      </c>
      <c r="C5961" t="inlineStr">
        <is>
          <t>aerosols</t>
        </is>
      </c>
      <c r="D5961" t="n">
        <v>0.1411</v>
      </c>
      <c r="E5961" t="n">
        <v>0.1411</v>
      </c>
      <c r="F5961" t="n">
        <v>0.0533</v>
      </c>
      <c r="G5961" t="n">
        <v>0.127</v>
      </c>
      <c r="H5961" t="n">
        <v>0.0533</v>
      </c>
      <c r="I5961" t="n">
        <v>0.0519</v>
      </c>
      <c r="J5961" t="n">
        <v>0.1411</v>
      </c>
      <c r="K5961" t="n">
        <v>0.0533</v>
      </c>
      <c r="L5961" t="n">
        <v>0.0519</v>
      </c>
    </row>
    <row r="5962">
      <c r="A5962" t="inlineStr">
        <is>
          <t>oklahoma</t>
        </is>
      </c>
      <c r="B5962" t="n">
        <v>2021</v>
      </c>
      <c r="C5962" t="inlineStr">
        <is>
          <t>annual_total</t>
        </is>
      </c>
      <c r="D5962" t="n">
        <v>2.6772</v>
      </c>
      <c r="E5962" t="n">
        <v>2.6103</v>
      </c>
      <c r="F5962" t="n">
        <v>2.468</v>
      </c>
      <c r="G5962" t="n">
        <v>2.5441</v>
      </c>
      <c r="H5962" t="n">
        <v>2.4213</v>
      </c>
      <c r="I5962" t="n">
        <v>2.3654</v>
      </c>
      <c r="J5962" t="n">
        <v>2.6772</v>
      </c>
      <c r="K5962" t="n">
        <v>2.4075</v>
      </c>
      <c r="L5962" t="n">
        <v>2.3078</v>
      </c>
    </row>
    <row r="5963">
      <c r="A5963" t="inlineStr">
        <is>
          <t>oklahoma</t>
        </is>
      </c>
      <c r="B5963" t="n">
        <v>2021</v>
      </c>
      <c r="C5963" t="inlineStr">
        <is>
          <t>foams</t>
        </is>
      </c>
      <c r="D5963" t="n">
        <v>0.07820000000000001</v>
      </c>
      <c r="E5963" t="n">
        <v>0.07820000000000001</v>
      </c>
      <c r="F5963" t="n">
        <v>0.055</v>
      </c>
      <c r="G5963" t="n">
        <v>0.0767</v>
      </c>
      <c r="H5963" t="n">
        <v>0.055</v>
      </c>
      <c r="I5963" t="n">
        <v>0.055</v>
      </c>
      <c r="J5963" t="n">
        <v>0.07820000000000001</v>
      </c>
      <c r="K5963" t="n">
        <v>0.055</v>
      </c>
      <c r="L5963" t="n">
        <v>0.055</v>
      </c>
    </row>
    <row r="5964">
      <c r="A5964" t="inlineStr">
        <is>
          <t>oklahoma</t>
        </is>
      </c>
      <c r="B5964" t="n">
        <v>2021</v>
      </c>
      <c r="C5964" t="inlineStr">
        <is>
          <t>refrigeration</t>
        </is>
      </c>
      <c r="D5964" t="n">
        <v>0.8069</v>
      </c>
      <c r="E5964" t="n">
        <v>0.7401</v>
      </c>
      <c r="F5964" t="n">
        <v>0.7309</v>
      </c>
      <c r="G5964" t="n">
        <v>0.7628</v>
      </c>
      <c r="H5964" t="n">
        <v>0.6842</v>
      </c>
      <c r="I5964" t="n">
        <v>0.6979</v>
      </c>
      <c r="J5964" t="n">
        <v>0.8069</v>
      </c>
      <c r="K5964" t="n">
        <v>0.6704</v>
      </c>
      <c r="L5964" t="n">
        <v>0.6403</v>
      </c>
    </row>
    <row r="5965">
      <c r="A5965" t="inlineStr">
        <is>
          <t>oklahoma</t>
        </is>
      </c>
      <c r="B5965" t="n">
        <v>2021</v>
      </c>
      <c r="C5965" t="inlineStr">
        <is>
          <t>mobile_r/ac</t>
        </is>
      </c>
      <c r="D5965" t="n">
        <v>0.628</v>
      </c>
      <c r="E5965" t="n">
        <v>0.628</v>
      </c>
      <c r="F5965" t="n">
        <v>0.6059</v>
      </c>
      <c r="G5965" t="n">
        <v>0.597</v>
      </c>
      <c r="H5965" t="n">
        <v>0.6059</v>
      </c>
      <c r="I5965" t="n">
        <v>0.5800999999999999</v>
      </c>
      <c r="J5965" t="n">
        <v>0.628</v>
      </c>
      <c r="K5965" t="n">
        <v>0.6059</v>
      </c>
      <c r="L5965" t="n">
        <v>0.5800999999999999</v>
      </c>
    </row>
    <row r="5966">
      <c r="A5966" t="inlineStr">
        <is>
          <t>oregon</t>
        </is>
      </c>
      <c r="B5966" t="n">
        <v>2021</v>
      </c>
      <c r="C5966" t="inlineStr">
        <is>
          <t>air_conditioning</t>
        </is>
      </c>
      <c r="D5966" t="n">
        <v>0.9606</v>
      </c>
      <c r="E5966" t="n">
        <v>0.9606</v>
      </c>
      <c r="F5966" t="n">
        <v>0.9606</v>
      </c>
      <c r="G5966" t="n">
        <v>0.9216</v>
      </c>
      <c r="H5966" t="n">
        <v>0.9606</v>
      </c>
      <c r="I5966" t="n">
        <v>0.9216</v>
      </c>
      <c r="J5966" t="n">
        <v>0.9606</v>
      </c>
      <c r="K5966" t="n">
        <v>0.9606</v>
      </c>
      <c r="L5966" t="n">
        <v>0.9216</v>
      </c>
    </row>
    <row r="5967">
      <c r="A5967" t="inlineStr">
        <is>
          <t>oregon</t>
        </is>
      </c>
      <c r="B5967" t="n">
        <v>2021</v>
      </c>
      <c r="C5967" t="inlineStr">
        <is>
          <t>other</t>
        </is>
      </c>
      <c r="D5967" t="n">
        <v>0.0317</v>
      </c>
      <c r="E5967" t="n">
        <v>0.0317</v>
      </c>
      <c r="F5967" t="n">
        <v>0.0317</v>
      </c>
      <c r="G5967" t="n">
        <v>0.0285</v>
      </c>
      <c r="H5967" t="n">
        <v>0.0317</v>
      </c>
      <c r="I5967" t="n">
        <v>0.0285</v>
      </c>
      <c r="J5967" t="n">
        <v>0.0317</v>
      </c>
      <c r="K5967" t="n">
        <v>0.0317</v>
      </c>
      <c r="L5967" t="n">
        <v>0.0285</v>
      </c>
    </row>
    <row r="5968">
      <c r="A5968" t="inlineStr">
        <is>
          <t>oregon</t>
        </is>
      </c>
      <c r="B5968" t="n">
        <v>2021</v>
      </c>
      <c r="C5968" t="inlineStr">
        <is>
          <t>foams</t>
        </is>
      </c>
      <c r="D5968" t="n">
        <v>0.08989999999999999</v>
      </c>
      <c r="E5968" t="n">
        <v>0.08989999999999999</v>
      </c>
      <c r="F5968" t="n">
        <v>0.06320000000000001</v>
      </c>
      <c r="G5968" t="n">
        <v>0.0882</v>
      </c>
      <c r="H5968" t="n">
        <v>0.06320000000000001</v>
      </c>
      <c r="I5968" t="n">
        <v>0.06320000000000001</v>
      </c>
      <c r="J5968" t="n">
        <v>0.08989999999999999</v>
      </c>
      <c r="K5968" t="n">
        <v>0.06320000000000001</v>
      </c>
      <c r="L5968" t="n">
        <v>0.06320000000000001</v>
      </c>
    </row>
    <row r="5969">
      <c r="A5969" t="inlineStr">
        <is>
          <t>oregon</t>
        </is>
      </c>
      <c r="B5969" t="n">
        <v>2021</v>
      </c>
      <c r="C5969" t="inlineStr">
        <is>
          <t>aerosols</t>
        </is>
      </c>
      <c r="D5969" t="n">
        <v>0.1623</v>
      </c>
      <c r="E5969" t="n">
        <v>0.1623</v>
      </c>
      <c r="F5969" t="n">
        <v>0.0613</v>
      </c>
      <c r="G5969" t="n">
        <v>0.146</v>
      </c>
      <c r="H5969" t="n">
        <v>0.0613</v>
      </c>
      <c r="I5969" t="n">
        <v>0.0596</v>
      </c>
      <c r="J5969" t="n">
        <v>0.1623</v>
      </c>
      <c r="K5969" t="n">
        <v>0.0613</v>
      </c>
      <c r="L5969" t="n">
        <v>0.0596</v>
      </c>
    </row>
    <row r="5970">
      <c r="A5970" t="inlineStr">
        <is>
          <t>oregon</t>
        </is>
      </c>
      <c r="B5970" t="n">
        <v>2021</v>
      </c>
      <c r="C5970" t="inlineStr">
        <is>
          <t>annual_total</t>
        </is>
      </c>
      <c r="D5970" t="n">
        <v>2.6795</v>
      </c>
      <c r="E5970" t="n">
        <v>2.6026</v>
      </c>
      <c r="F5970" t="n">
        <v>2.4492</v>
      </c>
      <c r="G5970" t="n">
        <v>2.5425</v>
      </c>
      <c r="H5970" t="n">
        <v>2.3954</v>
      </c>
      <c r="I5970" t="n">
        <v>2.3449</v>
      </c>
      <c r="J5970" t="n">
        <v>2.6795</v>
      </c>
      <c r="K5970" t="n">
        <v>2.3796</v>
      </c>
      <c r="L5970" t="n">
        <v>2.2786</v>
      </c>
    </row>
    <row r="5971">
      <c r="A5971" t="inlineStr">
        <is>
          <t>oregon</t>
        </is>
      </c>
      <c r="B5971" t="n">
        <v>2021</v>
      </c>
      <c r="C5971" t="inlineStr">
        <is>
          <t>refrigeration</t>
        </is>
      </c>
      <c r="D5971" t="n">
        <v>0.9277</v>
      </c>
      <c r="E5971" t="n">
        <v>0.8508</v>
      </c>
      <c r="F5971" t="n">
        <v>0.8403</v>
      </c>
      <c r="G5971" t="n">
        <v>0.8769</v>
      </c>
      <c r="H5971" t="n">
        <v>0.7866</v>
      </c>
      <c r="I5971" t="n">
        <v>0.8024</v>
      </c>
      <c r="J5971" t="n">
        <v>0.9277</v>
      </c>
      <c r="K5971" t="n">
        <v>0.7708</v>
      </c>
      <c r="L5971" t="n">
        <v>0.7361</v>
      </c>
    </row>
    <row r="5972">
      <c r="A5972" t="inlineStr">
        <is>
          <t>oregon</t>
        </is>
      </c>
      <c r="B5972" t="n">
        <v>2021</v>
      </c>
      <c r="C5972" t="inlineStr">
        <is>
          <t>mobile_r/ac</t>
        </is>
      </c>
      <c r="D5972" t="n">
        <v>0.5074</v>
      </c>
      <c r="E5972" t="n">
        <v>0.5074</v>
      </c>
      <c r="F5972" t="n">
        <v>0.4921</v>
      </c>
      <c r="G5972" t="n">
        <v>0.4813</v>
      </c>
      <c r="H5972" t="n">
        <v>0.4921</v>
      </c>
      <c r="I5972" t="n">
        <v>0.4696</v>
      </c>
      <c r="J5972" t="n">
        <v>0.5074</v>
      </c>
      <c r="K5972" t="n">
        <v>0.4921</v>
      </c>
      <c r="L5972" t="n">
        <v>0.4696</v>
      </c>
    </row>
    <row r="5973">
      <c r="A5973" t="inlineStr">
        <is>
          <t>pennsylvania</t>
        </is>
      </c>
      <c r="B5973" t="n">
        <v>2021</v>
      </c>
      <c r="C5973" t="inlineStr">
        <is>
          <t>foams</t>
        </is>
      </c>
      <c r="D5973" t="n">
        <v>0.2666</v>
      </c>
      <c r="E5973" t="n">
        <v>0.2666</v>
      </c>
      <c r="F5973" t="n">
        <v>0.1875</v>
      </c>
      <c r="G5973" t="n">
        <v>0.2615</v>
      </c>
      <c r="H5973" t="n">
        <v>0.1875</v>
      </c>
      <c r="I5973" t="n">
        <v>0.1875</v>
      </c>
      <c r="J5973" t="n">
        <v>0.2666</v>
      </c>
      <c r="K5973" t="n">
        <v>0.1875</v>
      </c>
      <c r="L5973" t="n">
        <v>0.1875</v>
      </c>
    </row>
    <row r="5974">
      <c r="A5974" t="inlineStr">
        <is>
          <t>pennsylvania</t>
        </is>
      </c>
      <c r="B5974" t="n">
        <v>2021</v>
      </c>
      <c r="C5974" t="inlineStr">
        <is>
          <t>other</t>
        </is>
      </c>
      <c r="D5974" t="n">
        <v>0.094</v>
      </c>
      <c r="E5974" t="n">
        <v>0.094</v>
      </c>
      <c r="F5974" t="n">
        <v>0.094</v>
      </c>
      <c r="G5974" t="n">
        <v>0.08459999999999999</v>
      </c>
      <c r="H5974" t="n">
        <v>0.094</v>
      </c>
      <c r="I5974" t="n">
        <v>0.08459999999999999</v>
      </c>
      <c r="J5974" t="n">
        <v>0.094</v>
      </c>
      <c r="K5974" t="n">
        <v>0.094</v>
      </c>
      <c r="L5974" t="n">
        <v>0.08459999999999999</v>
      </c>
    </row>
    <row r="5975">
      <c r="A5975" t="inlineStr">
        <is>
          <t>pennsylvania</t>
        </is>
      </c>
      <c r="B5975" t="n">
        <v>2021</v>
      </c>
      <c r="C5975" t="inlineStr">
        <is>
          <t>refrigeration</t>
        </is>
      </c>
      <c r="D5975" t="n">
        <v>2.7522</v>
      </c>
      <c r="E5975" t="n">
        <v>2.5241</v>
      </c>
      <c r="F5975" t="n">
        <v>2.4929</v>
      </c>
      <c r="G5975" t="n">
        <v>2.6016</v>
      </c>
      <c r="H5975" t="n">
        <v>2.3335</v>
      </c>
      <c r="I5975" t="n">
        <v>2.3803</v>
      </c>
      <c r="J5975" t="n">
        <v>2.7522</v>
      </c>
      <c r="K5975" t="n">
        <v>2.2866</v>
      </c>
      <c r="L5975" t="n">
        <v>2.1837</v>
      </c>
    </row>
    <row r="5976">
      <c r="A5976" t="inlineStr">
        <is>
          <t>pennsylvania</t>
        </is>
      </c>
      <c r="B5976" t="n">
        <v>2021</v>
      </c>
      <c r="C5976" t="inlineStr">
        <is>
          <t>air_conditioning</t>
        </is>
      </c>
      <c r="D5976" t="n">
        <v>2.6677</v>
      </c>
      <c r="E5976" t="n">
        <v>2.6677</v>
      </c>
      <c r="F5976" t="n">
        <v>2.6677</v>
      </c>
      <c r="G5976" t="n">
        <v>2.5643</v>
      </c>
      <c r="H5976" t="n">
        <v>2.6677</v>
      </c>
      <c r="I5976" t="n">
        <v>2.5643</v>
      </c>
      <c r="J5976" t="n">
        <v>2.6677</v>
      </c>
      <c r="K5976" t="n">
        <v>2.6677</v>
      </c>
      <c r="L5976" t="n">
        <v>2.5643</v>
      </c>
    </row>
    <row r="5977">
      <c r="A5977" t="inlineStr">
        <is>
          <t>pennsylvania</t>
        </is>
      </c>
      <c r="B5977" t="n">
        <v>2021</v>
      </c>
      <c r="C5977" t="inlineStr">
        <is>
          <t>annual_total</t>
        </is>
      </c>
      <c r="D5977" t="n">
        <v>7.7959</v>
      </c>
      <c r="E5977" t="n">
        <v>7.5678</v>
      </c>
      <c r="F5977" t="n">
        <v>7.1111</v>
      </c>
      <c r="G5977" t="n">
        <v>7.4004</v>
      </c>
      <c r="H5977" t="n">
        <v>6.9517</v>
      </c>
      <c r="I5977" t="n">
        <v>6.8131</v>
      </c>
      <c r="J5977" t="n">
        <v>7.7959</v>
      </c>
      <c r="K5977" t="n">
        <v>6.9049</v>
      </c>
      <c r="L5977" t="n">
        <v>6.6165</v>
      </c>
    </row>
    <row r="5978">
      <c r="A5978" t="inlineStr">
        <is>
          <t>pennsylvania</t>
        </is>
      </c>
      <c r="B5978" t="n">
        <v>2021</v>
      </c>
      <c r="C5978" t="inlineStr">
        <is>
          <t>aerosols</t>
        </is>
      </c>
      <c r="D5978" t="n">
        <v>0.4814</v>
      </c>
      <c r="E5978" t="n">
        <v>0.4814</v>
      </c>
      <c r="F5978" t="n">
        <v>0.1818</v>
      </c>
      <c r="G5978" t="n">
        <v>0.4332</v>
      </c>
      <c r="H5978" t="n">
        <v>0.1818</v>
      </c>
      <c r="I5978" t="n">
        <v>0.1769</v>
      </c>
      <c r="J5978" t="n">
        <v>0.4814</v>
      </c>
      <c r="K5978" t="n">
        <v>0.1818</v>
      </c>
      <c r="L5978" t="n">
        <v>0.1769</v>
      </c>
    </row>
    <row r="5979">
      <c r="A5979" t="inlineStr">
        <is>
          <t>pennsylvania</t>
        </is>
      </c>
      <c r="B5979" t="n">
        <v>2021</v>
      </c>
      <c r="C5979" t="inlineStr">
        <is>
          <t>mobile_r/ac</t>
        </is>
      </c>
      <c r="D5979" t="n">
        <v>1.5341</v>
      </c>
      <c r="E5979" t="n">
        <v>1.5341</v>
      </c>
      <c r="F5979" t="n">
        <v>1.4874</v>
      </c>
      <c r="G5979" t="n">
        <v>1.4552</v>
      </c>
      <c r="H5979" t="n">
        <v>1.4874</v>
      </c>
      <c r="I5979" t="n">
        <v>1.4195</v>
      </c>
      <c r="J5979" t="n">
        <v>1.5341</v>
      </c>
      <c r="K5979" t="n">
        <v>1.4874</v>
      </c>
      <c r="L5979" t="n">
        <v>1.4195</v>
      </c>
    </row>
    <row r="5980">
      <c r="A5980" t="inlineStr">
        <is>
          <t>rhode_island</t>
        </is>
      </c>
      <c r="B5980" t="n">
        <v>2021</v>
      </c>
      <c r="C5980" t="inlineStr">
        <is>
          <t>aerosols</t>
        </is>
      </c>
      <c r="D5980" t="n">
        <v>0.0435</v>
      </c>
      <c r="E5980" t="n">
        <v>0.0435</v>
      </c>
      <c r="F5980" t="n">
        <v>0.0164</v>
      </c>
      <c r="G5980" t="n">
        <v>0.0391</v>
      </c>
      <c r="H5980" t="n">
        <v>0.0164</v>
      </c>
      <c r="I5980" t="n">
        <v>0.016</v>
      </c>
      <c r="J5980" t="n">
        <v>0.0435</v>
      </c>
      <c r="K5980" t="n">
        <v>0.0164</v>
      </c>
      <c r="L5980" t="n">
        <v>0.016</v>
      </c>
    </row>
    <row r="5981">
      <c r="A5981" t="inlineStr">
        <is>
          <t>rhode_island</t>
        </is>
      </c>
      <c r="B5981" t="n">
        <v>2021</v>
      </c>
      <c r="C5981" t="inlineStr">
        <is>
          <t>other</t>
        </is>
      </c>
      <c r="D5981" t="n">
        <v>0.008500000000000001</v>
      </c>
      <c r="E5981" t="n">
        <v>0.008500000000000001</v>
      </c>
      <c r="F5981" t="n">
        <v>0.008500000000000001</v>
      </c>
      <c r="G5981" t="n">
        <v>0.0076</v>
      </c>
      <c r="H5981" t="n">
        <v>0.008500000000000001</v>
      </c>
      <c r="I5981" t="n">
        <v>0.0076</v>
      </c>
      <c r="J5981" t="n">
        <v>0.008500000000000001</v>
      </c>
      <c r="K5981" t="n">
        <v>0.008500000000000001</v>
      </c>
      <c r="L5981" t="n">
        <v>0.0076</v>
      </c>
    </row>
    <row r="5982">
      <c r="A5982" t="inlineStr">
        <is>
          <t>rhode_island</t>
        </is>
      </c>
      <c r="B5982" t="n">
        <v>2021</v>
      </c>
      <c r="C5982" t="inlineStr">
        <is>
          <t>foams</t>
        </is>
      </c>
      <c r="D5982" t="n">
        <v>0.0241</v>
      </c>
      <c r="E5982" t="n">
        <v>0.0241</v>
      </c>
      <c r="F5982" t="n">
        <v>0.0169</v>
      </c>
      <c r="G5982" t="n">
        <v>0.0236</v>
      </c>
      <c r="H5982" t="n">
        <v>0.0169</v>
      </c>
      <c r="I5982" t="n">
        <v>0.0169</v>
      </c>
      <c r="J5982" t="n">
        <v>0.0241</v>
      </c>
      <c r="K5982" t="n">
        <v>0.0169</v>
      </c>
      <c r="L5982" t="n">
        <v>0.0169</v>
      </c>
    </row>
    <row r="5983">
      <c r="A5983" t="inlineStr">
        <is>
          <t>rhode_island</t>
        </is>
      </c>
      <c r="B5983" t="n">
        <v>2021</v>
      </c>
      <c r="C5983" t="inlineStr">
        <is>
          <t>refrigeration</t>
        </is>
      </c>
      <c r="D5983" t="n">
        <v>0.2486</v>
      </c>
      <c r="E5983" t="n">
        <v>0.228</v>
      </c>
      <c r="F5983" t="n">
        <v>0.2252</v>
      </c>
      <c r="G5983" t="n">
        <v>0.235</v>
      </c>
      <c r="H5983" t="n">
        <v>0.2108</v>
      </c>
      <c r="I5983" t="n">
        <v>0.215</v>
      </c>
      <c r="J5983" t="n">
        <v>0.2486</v>
      </c>
      <c r="K5983" t="n">
        <v>0.2066</v>
      </c>
      <c r="L5983" t="n">
        <v>0.1973</v>
      </c>
    </row>
    <row r="5984">
      <c r="A5984" t="inlineStr">
        <is>
          <t>rhode_island</t>
        </is>
      </c>
      <c r="B5984" t="n">
        <v>2021</v>
      </c>
      <c r="C5984" t="inlineStr">
        <is>
          <t>annual_total</t>
        </is>
      </c>
      <c r="D5984" t="n">
        <v>0.6865</v>
      </c>
      <c r="E5984" t="n">
        <v>0.6659</v>
      </c>
      <c r="F5984" t="n">
        <v>0.625</v>
      </c>
      <c r="G5984" t="n">
        <v>0.6514</v>
      </c>
      <c r="H5984" t="n">
        <v>0.6106</v>
      </c>
      <c r="I5984" t="n">
        <v>0.5986</v>
      </c>
      <c r="J5984" t="n">
        <v>0.6865</v>
      </c>
      <c r="K5984" t="n">
        <v>0.6063</v>
      </c>
      <c r="L5984" t="n">
        <v>0.5808</v>
      </c>
    </row>
    <row r="5985">
      <c r="A5985" t="inlineStr">
        <is>
          <t>rhode_island</t>
        </is>
      </c>
      <c r="B5985" t="n">
        <v>2021</v>
      </c>
      <c r="C5985" t="inlineStr">
        <is>
          <t>air_conditioning</t>
        </is>
      </c>
      <c r="D5985" t="n">
        <v>0.2303</v>
      </c>
      <c r="E5985" t="n">
        <v>0.2303</v>
      </c>
      <c r="F5985" t="n">
        <v>0.2303</v>
      </c>
      <c r="G5985" t="n">
        <v>0.2213</v>
      </c>
      <c r="H5985" t="n">
        <v>0.2303</v>
      </c>
      <c r="I5985" t="n">
        <v>0.2213</v>
      </c>
      <c r="J5985" t="n">
        <v>0.2303</v>
      </c>
      <c r="K5985" t="n">
        <v>0.2303</v>
      </c>
      <c r="L5985" t="n">
        <v>0.2213</v>
      </c>
    </row>
    <row r="5986">
      <c r="A5986" t="inlineStr">
        <is>
          <t>rhode_island</t>
        </is>
      </c>
      <c r="B5986" t="n">
        <v>2021</v>
      </c>
      <c r="C5986" t="inlineStr">
        <is>
          <t>mobile_r/ac</t>
        </is>
      </c>
      <c r="D5986" t="n">
        <v>0.1315</v>
      </c>
      <c r="E5986" t="n">
        <v>0.1315</v>
      </c>
      <c r="F5986" t="n">
        <v>0.1276</v>
      </c>
      <c r="G5986" t="n">
        <v>0.1246</v>
      </c>
      <c r="H5986" t="n">
        <v>0.1276</v>
      </c>
      <c r="I5986" t="n">
        <v>0.1217</v>
      </c>
      <c r="J5986" t="n">
        <v>0.1315</v>
      </c>
      <c r="K5986" t="n">
        <v>0.1276</v>
      </c>
      <c r="L5986" t="n">
        <v>0.1217</v>
      </c>
    </row>
    <row r="5987">
      <c r="A5987" t="inlineStr">
        <is>
          <t>south_carolina</t>
        </is>
      </c>
      <c r="B5987" t="n">
        <v>2021</v>
      </c>
      <c r="C5987" t="inlineStr">
        <is>
          <t>refrigeration</t>
        </is>
      </c>
      <c r="D5987" t="n">
        <v>1.0447</v>
      </c>
      <c r="E5987" t="n">
        <v>0.9581</v>
      </c>
      <c r="F5987" t="n">
        <v>0.9463</v>
      </c>
      <c r="G5987" t="n">
        <v>0.9875</v>
      </c>
      <c r="H5987" t="n">
        <v>0.8858</v>
      </c>
      <c r="I5987" t="n">
        <v>0.9036</v>
      </c>
      <c r="J5987" t="n">
        <v>1.0447</v>
      </c>
      <c r="K5987" t="n">
        <v>0.868</v>
      </c>
      <c r="L5987" t="n">
        <v>0.8289</v>
      </c>
    </row>
    <row r="5988">
      <c r="A5988" t="inlineStr">
        <is>
          <t>south_carolina</t>
        </is>
      </c>
      <c r="B5988" t="n">
        <v>2021</v>
      </c>
      <c r="C5988" t="inlineStr">
        <is>
          <t>foams</t>
        </is>
      </c>
      <c r="D5988" t="n">
        <v>0.1012</v>
      </c>
      <c r="E5988" t="n">
        <v>0.1012</v>
      </c>
      <c r="F5988" t="n">
        <v>0.0712</v>
      </c>
      <c r="G5988" t="n">
        <v>0.0993</v>
      </c>
      <c r="H5988" t="n">
        <v>0.0712</v>
      </c>
      <c r="I5988" t="n">
        <v>0.0712</v>
      </c>
      <c r="J5988" t="n">
        <v>0.1012</v>
      </c>
      <c r="K5988" t="n">
        <v>0.0712</v>
      </c>
      <c r="L5988" t="n">
        <v>0.0712</v>
      </c>
    </row>
    <row r="5989">
      <c r="A5989" t="inlineStr">
        <is>
          <t>south_carolina</t>
        </is>
      </c>
      <c r="B5989" t="n">
        <v>2021</v>
      </c>
      <c r="C5989" t="inlineStr">
        <is>
          <t>air_conditioning</t>
        </is>
      </c>
      <c r="D5989" t="n">
        <v>1.3145</v>
      </c>
      <c r="E5989" t="n">
        <v>1.3145</v>
      </c>
      <c r="F5989" t="n">
        <v>1.3145</v>
      </c>
      <c r="G5989" t="n">
        <v>1.2623</v>
      </c>
      <c r="H5989" t="n">
        <v>1.3145</v>
      </c>
      <c r="I5989" t="n">
        <v>1.2623</v>
      </c>
      <c r="J5989" t="n">
        <v>1.3145</v>
      </c>
      <c r="K5989" t="n">
        <v>1.3145</v>
      </c>
      <c r="L5989" t="n">
        <v>1.2623</v>
      </c>
    </row>
    <row r="5990">
      <c r="A5990" t="inlineStr">
        <is>
          <t>south_carolina</t>
        </is>
      </c>
      <c r="B5990" t="n">
        <v>2021</v>
      </c>
      <c r="C5990" t="inlineStr">
        <is>
          <t>mobile_r/ac</t>
        </is>
      </c>
      <c r="D5990" t="n">
        <v>0.6855</v>
      </c>
      <c r="E5990" t="n">
        <v>0.6855</v>
      </c>
      <c r="F5990" t="n">
        <v>0.6629</v>
      </c>
      <c r="G5990" t="n">
        <v>0.651</v>
      </c>
      <c r="H5990" t="n">
        <v>0.6629</v>
      </c>
      <c r="I5990" t="n">
        <v>0.6338</v>
      </c>
      <c r="J5990" t="n">
        <v>0.6855</v>
      </c>
      <c r="K5990" t="n">
        <v>0.6629</v>
      </c>
      <c r="L5990" t="n">
        <v>0.6338</v>
      </c>
    </row>
    <row r="5991">
      <c r="A5991" t="inlineStr">
        <is>
          <t>south_carolina</t>
        </is>
      </c>
      <c r="B5991" t="n">
        <v>2021</v>
      </c>
      <c r="C5991" t="inlineStr">
        <is>
          <t>aerosols</t>
        </is>
      </c>
      <c r="D5991" t="n">
        <v>0.1827</v>
      </c>
      <c r="E5991" t="n">
        <v>0.1827</v>
      </c>
      <c r="F5991" t="n">
        <v>0.06900000000000001</v>
      </c>
      <c r="G5991" t="n">
        <v>0.1645</v>
      </c>
      <c r="H5991" t="n">
        <v>0.06900000000000001</v>
      </c>
      <c r="I5991" t="n">
        <v>0.0672</v>
      </c>
      <c r="J5991" t="n">
        <v>0.1827</v>
      </c>
      <c r="K5991" t="n">
        <v>0.06900000000000001</v>
      </c>
      <c r="L5991" t="n">
        <v>0.0672</v>
      </c>
    </row>
    <row r="5992">
      <c r="A5992" t="inlineStr">
        <is>
          <t>south_carolina</t>
        </is>
      </c>
      <c r="B5992" t="n">
        <v>2021</v>
      </c>
      <c r="C5992" t="inlineStr">
        <is>
          <t>annual_total</t>
        </is>
      </c>
      <c r="D5992" t="n">
        <v>3.3643</v>
      </c>
      <c r="E5992" t="n">
        <v>3.2777</v>
      </c>
      <c r="F5992" t="n">
        <v>3.0995</v>
      </c>
      <c r="G5992" t="n">
        <v>3.1967</v>
      </c>
      <c r="H5992" t="n">
        <v>3.039</v>
      </c>
      <c r="I5992" t="n">
        <v>2.97</v>
      </c>
      <c r="J5992" t="n">
        <v>3.3643</v>
      </c>
      <c r="K5992" t="n">
        <v>3.0212</v>
      </c>
      <c r="L5992" t="n">
        <v>2.8954</v>
      </c>
    </row>
    <row r="5993">
      <c r="A5993" t="inlineStr">
        <is>
          <t>south_carolina</t>
        </is>
      </c>
      <c r="B5993" t="n">
        <v>2021</v>
      </c>
      <c r="C5993" t="inlineStr">
        <is>
          <t>other</t>
        </is>
      </c>
      <c r="D5993" t="n">
        <v>0.0357</v>
      </c>
      <c r="E5993" t="n">
        <v>0.0357</v>
      </c>
      <c r="F5993" t="n">
        <v>0.0357</v>
      </c>
      <c r="G5993" t="n">
        <v>0.0321</v>
      </c>
      <c r="H5993" t="n">
        <v>0.0357</v>
      </c>
      <c r="I5993" t="n">
        <v>0.0321</v>
      </c>
      <c r="J5993" t="n">
        <v>0.0357</v>
      </c>
      <c r="K5993" t="n">
        <v>0.0357</v>
      </c>
      <c r="L5993" t="n">
        <v>0.0321</v>
      </c>
    </row>
    <row r="5994">
      <c r="A5994" t="inlineStr">
        <is>
          <t>south_dakota</t>
        </is>
      </c>
      <c r="B5994" t="n">
        <v>2021</v>
      </c>
      <c r="C5994" t="inlineStr">
        <is>
          <t>foams</t>
        </is>
      </c>
      <c r="D5994" t="n">
        <v>0.0167</v>
      </c>
      <c r="E5994" t="n">
        <v>0.0167</v>
      </c>
      <c r="F5994" t="n">
        <v>0.0118</v>
      </c>
      <c r="G5994" t="n">
        <v>0.0164</v>
      </c>
      <c r="H5994" t="n">
        <v>0.0118</v>
      </c>
      <c r="I5994" t="n">
        <v>0.0118</v>
      </c>
      <c r="J5994" t="n">
        <v>0.0167</v>
      </c>
      <c r="K5994" t="n">
        <v>0.0118</v>
      </c>
      <c r="L5994" t="n">
        <v>0.0118</v>
      </c>
    </row>
    <row r="5995">
      <c r="A5995" t="inlineStr">
        <is>
          <t>south_dakota</t>
        </is>
      </c>
      <c r="B5995" t="n">
        <v>2021</v>
      </c>
      <c r="C5995" t="inlineStr">
        <is>
          <t>annual_total</t>
        </is>
      </c>
      <c r="D5995" t="n">
        <v>0.5601</v>
      </c>
      <c r="E5995" t="n">
        <v>0.5458</v>
      </c>
      <c r="F5995" t="n">
        <v>0.5159</v>
      </c>
      <c r="G5995" t="n">
        <v>0.532</v>
      </c>
      <c r="H5995" t="n">
        <v>0.5059</v>
      </c>
      <c r="I5995" t="n">
        <v>0.4943</v>
      </c>
      <c r="J5995" t="n">
        <v>0.5601</v>
      </c>
      <c r="K5995" t="n">
        <v>0.503</v>
      </c>
      <c r="L5995" t="n">
        <v>0.482</v>
      </c>
    </row>
    <row r="5996">
      <c r="A5996" t="inlineStr">
        <is>
          <t>south_dakota</t>
        </is>
      </c>
      <c r="B5996" t="n">
        <v>2021</v>
      </c>
      <c r="C5996" t="inlineStr">
        <is>
          <t>other</t>
        </is>
      </c>
      <c r="D5996" t="n">
        <v>0.0059</v>
      </c>
      <c r="E5996" t="n">
        <v>0.0059</v>
      </c>
      <c r="F5996" t="n">
        <v>0.0059</v>
      </c>
      <c r="G5996" t="n">
        <v>0.0053</v>
      </c>
      <c r="H5996" t="n">
        <v>0.0059</v>
      </c>
      <c r="I5996" t="n">
        <v>0.0053</v>
      </c>
      <c r="J5996" t="n">
        <v>0.0059</v>
      </c>
      <c r="K5996" t="n">
        <v>0.0059</v>
      </c>
      <c r="L5996" t="n">
        <v>0.0053</v>
      </c>
    </row>
    <row r="5997">
      <c r="A5997" t="inlineStr">
        <is>
          <t>south_dakota</t>
        </is>
      </c>
      <c r="B5997" t="n">
        <v>2021</v>
      </c>
      <c r="C5997" t="inlineStr">
        <is>
          <t>mobile_r/ac</t>
        </is>
      </c>
      <c r="D5997" t="n">
        <v>0.1216</v>
      </c>
      <c r="E5997" t="n">
        <v>0.1216</v>
      </c>
      <c r="F5997" t="n">
        <v>0.1174</v>
      </c>
      <c r="G5997" t="n">
        <v>0.1155</v>
      </c>
      <c r="H5997" t="n">
        <v>0.1174</v>
      </c>
      <c r="I5997" t="n">
        <v>0.1123</v>
      </c>
      <c r="J5997" t="n">
        <v>0.1216</v>
      </c>
      <c r="K5997" t="n">
        <v>0.1174</v>
      </c>
      <c r="L5997" t="n">
        <v>0.1123</v>
      </c>
    </row>
    <row r="5998">
      <c r="A5998" t="inlineStr">
        <is>
          <t>south_dakota</t>
        </is>
      </c>
      <c r="B5998" t="n">
        <v>2021</v>
      </c>
      <c r="C5998" t="inlineStr">
        <is>
          <t>refrigeration</t>
        </is>
      </c>
      <c r="D5998" t="n">
        <v>0.1726</v>
      </c>
      <c r="E5998" t="n">
        <v>0.1583</v>
      </c>
      <c r="F5998" t="n">
        <v>0.1563</v>
      </c>
      <c r="G5998" t="n">
        <v>0.1631</v>
      </c>
      <c r="H5998" t="n">
        <v>0.1463</v>
      </c>
      <c r="I5998" t="n">
        <v>0.1493</v>
      </c>
      <c r="J5998" t="n">
        <v>0.1726</v>
      </c>
      <c r="K5998" t="n">
        <v>0.1434</v>
      </c>
      <c r="L5998" t="n">
        <v>0.1369</v>
      </c>
    </row>
    <row r="5999">
      <c r="A5999" t="inlineStr">
        <is>
          <t>south_dakota</t>
        </is>
      </c>
      <c r="B5999" t="n">
        <v>2021</v>
      </c>
      <c r="C5999" t="inlineStr">
        <is>
          <t>air_conditioning</t>
        </is>
      </c>
      <c r="D5999" t="n">
        <v>0.2131</v>
      </c>
      <c r="E5999" t="n">
        <v>0.2131</v>
      </c>
      <c r="F5999" t="n">
        <v>0.2131</v>
      </c>
      <c r="G5999" t="n">
        <v>0.2045</v>
      </c>
      <c r="H5999" t="n">
        <v>0.2131</v>
      </c>
      <c r="I5999" t="n">
        <v>0.2045</v>
      </c>
      <c r="J5999" t="n">
        <v>0.2131</v>
      </c>
      <c r="K5999" t="n">
        <v>0.2131</v>
      </c>
      <c r="L5999" t="n">
        <v>0.2045</v>
      </c>
    </row>
    <row r="6000">
      <c r="A6000" t="inlineStr">
        <is>
          <t>south_dakota</t>
        </is>
      </c>
      <c r="B6000" t="n">
        <v>2021</v>
      </c>
      <c r="C6000" t="inlineStr">
        <is>
          <t>aerosols</t>
        </is>
      </c>
      <c r="D6000" t="n">
        <v>0.0302</v>
      </c>
      <c r="E6000" t="n">
        <v>0.0302</v>
      </c>
      <c r="F6000" t="n">
        <v>0.0114</v>
      </c>
      <c r="G6000" t="n">
        <v>0.0272</v>
      </c>
      <c r="H6000" t="n">
        <v>0.0114</v>
      </c>
      <c r="I6000" t="n">
        <v>0.0111</v>
      </c>
      <c r="J6000" t="n">
        <v>0.0302</v>
      </c>
      <c r="K6000" t="n">
        <v>0.0114</v>
      </c>
      <c r="L6000" t="n">
        <v>0.0111</v>
      </c>
    </row>
    <row r="6001">
      <c r="A6001" t="inlineStr">
        <is>
          <t>tennessee</t>
        </is>
      </c>
      <c r="B6001" t="n">
        <v>2021</v>
      </c>
      <c r="C6001" t="inlineStr">
        <is>
          <t>air_conditioning</t>
        </is>
      </c>
      <c r="D6001" t="n">
        <v>1.7606</v>
      </c>
      <c r="E6001" t="n">
        <v>1.7606</v>
      </c>
      <c r="F6001" t="n">
        <v>1.7606</v>
      </c>
      <c r="G6001" t="n">
        <v>1.6902</v>
      </c>
      <c r="H6001" t="n">
        <v>1.7606</v>
      </c>
      <c r="I6001" t="n">
        <v>1.6902</v>
      </c>
      <c r="J6001" t="n">
        <v>1.7606</v>
      </c>
      <c r="K6001" t="n">
        <v>1.7606</v>
      </c>
      <c r="L6001" t="n">
        <v>1.6902</v>
      </c>
    </row>
    <row r="6002">
      <c r="A6002" t="inlineStr">
        <is>
          <t>tennessee</t>
        </is>
      </c>
      <c r="B6002" t="n">
        <v>2021</v>
      </c>
      <c r="C6002" t="inlineStr">
        <is>
          <t>foams</t>
        </is>
      </c>
      <c r="D6002" t="n">
        <v>0.1425</v>
      </c>
      <c r="E6002" t="n">
        <v>0.1425</v>
      </c>
      <c r="F6002" t="n">
        <v>0.1002</v>
      </c>
      <c r="G6002" t="n">
        <v>0.1398</v>
      </c>
      <c r="H6002" t="n">
        <v>0.1002</v>
      </c>
      <c r="I6002" t="n">
        <v>0.1002</v>
      </c>
      <c r="J6002" t="n">
        <v>0.1425</v>
      </c>
      <c r="K6002" t="n">
        <v>0.1002</v>
      </c>
      <c r="L6002" t="n">
        <v>0.1002</v>
      </c>
    </row>
    <row r="6003">
      <c r="A6003" t="inlineStr">
        <is>
          <t>tennessee</t>
        </is>
      </c>
      <c r="B6003" t="n">
        <v>2021</v>
      </c>
      <c r="C6003" t="inlineStr">
        <is>
          <t>mobile_r/ac</t>
        </is>
      </c>
      <c r="D6003" t="n">
        <v>0.9908</v>
      </c>
      <c r="E6003" t="n">
        <v>0.9908</v>
      </c>
      <c r="F6003" t="n">
        <v>0.9577</v>
      </c>
      <c r="G6003" t="n">
        <v>0.9411</v>
      </c>
      <c r="H6003" t="n">
        <v>0.9577</v>
      </c>
      <c r="I6003" t="n">
        <v>0.9157999999999999</v>
      </c>
      <c r="J6003" t="n">
        <v>0.9908</v>
      </c>
      <c r="K6003" t="n">
        <v>0.9577</v>
      </c>
      <c r="L6003" t="n">
        <v>0.9157999999999999</v>
      </c>
    </row>
    <row r="6004">
      <c r="A6004" t="inlineStr">
        <is>
          <t>tennessee</t>
        </is>
      </c>
      <c r="B6004" t="n">
        <v>2021</v>
      </c>
      <c r="C6004" t="inlineStr">
        <is>
          <t>other</t>
        </is>
      </c>
      <c r="D6004" t="n">
        <v>0.0502</v>
      </c>
      <c r="E6004" t="n">
        <v>0.0502</v>
      </c>
      <c r="F6004" t="n">
        <v>0.0502</v>
      </c>
      <c r="G6004" t="n">
        <v>0.0452</v>
      </c>
      <c r="H6004" t="n">
        <v>0.0502</v>
      </c>
      <c r="I6004" t="n">
        <v>0.0452</v>
      </c>
      <c r="J6004" t="n">
        <v>0.0502</v>
      </c>
      <c r="K6004" t="n">
        <v>0.0502</v>
      </c>
      <c r="L6004" t="n">
        <v>0.0452</v>
      </c>
    </row>
    <row r="6005">
      <c r="A6005" t="inlineStr">
        <is>
          <t>tennessee</t>
        </is>
      </c>
      <c r="B6005" t="n">
        <v>2021</v>
      </c>
      <c r="C6005" t="inlineStr">
        <is>
          <t>aerosols</t>
        </is>
      </c>
      <c r="D6005" t="n">
        <v>0.2573</v>
      </c>
      <c r="E6005" t="n">
        <v>0.2573</v>
      </c>
      <c r="F6005" t="n">
        <v>0.09710000000000001</v>
      </c>
      <c r="G6005" t="n">
        <v>0.2315</v>
      </c>
      <c r="H6005" t="n">
        <v>0.09710000000000001</v>
      </c>
      <c r="I6005" t="n">
        <v>0.0945</v>
      </c>
      <c r="J6005" t="n">
        <v>0.2573</v>
      </c>
      <c r="K6005" t="n">
        <v>0.09710000000000001</v>
      </c>
      <c r="L6005" t="n">
        <v>0.0945</v>
      </c>
    </row>
    <row r="6006">
      <c r="A6006" t="inlineStr">
        <is>
          <t>tennessee</t>
        </is>
      </c>
      <c r="B6006" t="n">
        <v>2021</v>
      </c>
      <c r="C6006" t="inlineStr">
        <is>
          <t>annual_total</t>
        </is>
      </c>
      <c r="D6006" t="n">
        <v>4.6721</v>
      </c>
      <c r="E6006" t="n">
        <v>4.5502</v>
      </c>
      <c r="F6006" t="n">
        <v>4.2981</v>
      </c>
      <c r="G6006" t="n">
        <v>4.4381</v>
      </c>
      <c r="H6006" t="n">
        <v>4.2129</v>
      </c>
      <c r="I6006" t="n">
        <v>4.118</v>
      </c>
      <c r="J6006" t="n">
        <v>4.6721</v>
      </c>
      <c r="K6006" t="n">
        <v>4.1878</v>
      </c>
      <c r="L6006" t="n">
        <v>4.013</v>
      </c>
    </row>
    <row r="6007">
      <c r="A6007" t="inlineStr">
        <is>
          <t>tennessee</t>
        </is>
      </c>
      <c r="B6007" t="n">
        <v>2021</v>
      </c>
      <c r="C6007" t="inlineStr">
        <is>
          <t>refrigeration</t>
        </is>
      </c>
      <c r="D6007" t="n">
        <v>1.4708</v>
      </c>
      <c r="E6007" t="n">
        <v>1.3489</v>
      </c>
      <c r="F6007" t="n">
        <v>1.3322</v>
      </c>
      <c r="G6007" t="n">
        <v>1.3903</v>
      </c>
      <c r="H6007" t="n">
        <v>1.247</v>
      </c>
      <c r="I6007" t="n">
        <v>1.2721</v>
      </c>
      <c r="J6007" t="n">
        <v>1.4708</v>
      </c>
      <c r="K6007" t="n">
        <v>1.222</v>
      </c>
      <c r="L6007" t="n">
        <v>1.167</v>
      </c>
    </row>
    <row r="6008">
      <c r="A6008" t="inlineStr">
        <is>
          <t>texas</t>
        </is>
      </c>
      <c r="B6008" t="n">
        <v>2021</v>
      </c>
      <c r="C6008" t="inlineStr">
        <is>
          <t>air_conditioning</t>
        </is>
      </c>
      <c r="D6008" t="n">
        <v>6.9885</v>
      </c>
      <c r="E6008" t="n">
        <v>6.9885</v>
      </c>
      <c r="F6008" t="n">
        <v>6.9885</v>
      </c>
      <c r="G6008" t="n">
        <v>6.7065</v>
      </c>
      <c r="H6008" t="n">
        <v>6.9885</v>
      </c>
      <c r="I6008" t="n">
        <v>6.7065</v>
      </c>
      <c r="J6008" t="n">
        <v>6.9885</v>
      </c>
      <c r="K6008" t="n">
        <v>6.9885</v>
      </c>
      <c r="L6008" t="n">
        <v>6.7065</v>
      </c>
    </row>
    <row r="6009">
      <c r="A6009" t="inlineStr">
        <is>
          <t>texas</t>
        </is>
      </c>
      <c r="B6009" t="n">
        <v>2021</v>
      </c>
      <c r="C6009" t="inlineStr">
        <is>
          <t>annual_total</t>
        </is>
      </c>
      <c r="D6009" t="n">
        <v>18.786</v>
      </c>
      <c r="E6009" t="n">
        <v>18.2679</v>
      </c>
      <c r="F6009" t="n">
        <v>17.2237</v>
      </c>
      <c r="G6009" t="n">
        <v>17.8339</v>
      </c>
      <c r="H6009" t="n">
        <v>16.8616</v>
      </c>
      <c r="I6009" t="n">
        <v>16.4945</v>
      </c>
      <c r="J6009" t="n">
        <v>18.786</v>
      </c>
      <c r="K6009" t="n">
        <v>16.7551</v>
      </c>
      <c r="L6009" t="n">
        <v>16.048</v>
      </c>
    </row>
    <row r="6010">
      <c r="A6010" t="inlineStr">
        <is>
          <t>texas</t>
        </is>
      </c>
      <c r="B6010" t="n">
        <v>2021</v>
      </c>
      <c r="C6010" t="inlineStr">
        <is>
          <t>refrigeration</t>
        </is>
      </c>
      <c r="D6010" t="n">
        <v>6.2513</v>
      </c>
      <c r="E6010" t="n">
        <v>5.7332</v>
      </c>
      <c r="F6010" t="n">
        <v>5.6623</v>
      </c>
      <c r="G6010" t="n">
        <v>5.9091</v>
      </c>
      <c r="H6010" t="n">
        <v>5.3003</v>
      </c>
      <c r="I6010" t="n">
        <v>5.4066</v>
      </c>
      <c r="J6010" t="n">
        <v>6.2513</v>
      </c>
      <c r="K6010" t="n">
        <v>5.1938</v>
      </c>
      <c r="L6010" t="n">
        <v>4.9601</v>
      </c>
    </row>
    <row r="6011">
      <c r="A6011" t="inlineStr">
        <is>
          <t>texas</t>
        </is>
      </c>
      <c r="B6011" t="n">
        <v>2021</v>
      </c>
      <c r="C6011" t="inlineStr">
        <is>
          <t>mobile_r/ac</t>
        </is>
      </c>
      <c r="D6011" t="n">
        <v>3.6338</v>
      </c>
      <c r="E6011" t="n">
        <v>3.6338</v>
      </c>
      <c r="F6011" t="n">
        <v>3.5207</v>
      </c>
      <c r="G6011" t="n">
        <v>3.4481</v>
      </c>
      <c r="H6011" t="n">
        <v>3.5207</v>
      </c>
      <c r="I6011" t="n">
        <v>3.3616</v>
      </c>
      <c r="J6011" t="n">
        <v>3.6338</v>
      </c>
      <c r="K6011" t="n">
        <v>3.5207</v>
      </c>
      <c r="L6011" t="n">
        <v>3.3616</v>
      </c>
    </row>
    <row r="6012">
      <c r="A6012" t="inlineStr">
        <is>
          <t>texas</t>
        </is>
      </c>
      <c r="B6012" t="n">
        <v>2021</v>
      </c>
      <c r="C6012" t="inlineStr">
        <is>
          <t>foams</t>
        </is>
      </c>
      <c r="D6012" t="n">
        <v>0.6055</v>
      </c>
      <c r="E6012" t="n">
        <v>0.6055</v>
      </c>
      <c r="F6012" t="n">
        <v>0.4259</v>
      </c>
      <c r="G6012" t="n">
        <v>0.594</v>
      </c>
      <c r="H6012" t="n">
        <v>0.4259</v>
      </c>
      <c r="I6012" t="n">
        <v>0.4259</v>
      </c>
      <c r="J6012" t="n">
        <v>0.6055</v>
      </c>
      <c r="K6012" t="n">
        <v>0.4259</v>
      </c>
      <c r="L6012" t="n">
        <v>0.4259</v>
      </c>
    </row>
    <row r="6013">
      <c r="A6013" t="inlineStr">
        <is>
          <t>texas</t>
        </is>
      </c>
      <c r="B6013" t="n">
        <v>2021</v>
      </c>
      <c r="C6013" t="inlineStr">
        <is>
          <t>aerosols</t>
        </is>
      </c>
      <c r="D6013" t="n">
        <v>1.0934</v>
      </c>
      <c r="E6013" t="n">
        <v>1.0934</v>
      </c>
      <c r="F6013" t="n">
        <v>0.4129</v>
      </c>
      <c r="G6013" t="n">
        <v>0.9841</v>
      </c>
      <c r="H6013" t="n">
        <v>0.4129</v>
      </c>
      <c r="I6013" t="n">
        <v>0.4018</v>
      </c>
      <c r="J6013" t="n">
        <v>1.0934</v>
      </c>
      <c r="K6013" t="n">
        <v>0.4129</v>
      </c>
      <c r="L6013" t="n">
        <v>0.4018</v>
      </c>
    </row>
    <row r="6014">
      <c r="A6014" t="inlineStr">
        <is>
          <t>texas</t>
        </is>
      </c>
      <c r="B6014" t="n">
        <v>2021</v>
      </c>
      <c r="C6014" t="inlineStr">
        <is>
          <t>other</t>
        </is>
      </c>
      <c r="D6014" t="n">
        <v>0.2134</v>
      </c>
      <c r="E6014" t="n">
        <v>0.2134</v>
      </c>
      <c r="F6014" t="n">
        <v>0.2134</v>
      </c>
      <c r="G6014" t="n">
        <v>0.1921</v>
      </c>
      <c r="H6014" t="n">
        <v>0.2134</v>
      </c>
      <c r="I6014" t="n">
        <v>0.1921</v>
      </c>
      <c r="J6014" t="n">
        <v>0.2134</v>
      </c>
      <c r="K6014" t="n">
        <v>0.2134</v>
      </c>
      <c r="L6014" t="n">
        <v>0.1921</v>
      </c>
    </row>
    <row r="6015">
      <c r="A6015" t="inlineStr">
        <is>
          <t>utah</t>
        </is>
      </c>
      <c r="B6015" t="n">
        <v>2021</v>
      </c>
      <c r="C6015" t="inlineStr">
        <is>
          <t>air_conditioning</t>
        </is>
      </c>
      <c r="D6015" t="n">
        <v>0.6311</v>
      </c>
      <c r="E6015" t="n">
        <v>0.6311</v>
      </c>
      <c r="F6015" t="n">
        <v>0.6311</v>
      </c>
      <c r="G6015" t="n">
        <v>0.6052</v>
      </c>
      <c r="H6015" t="n">
        <v>0.6311</v>
      </c>
      <c r="I6015" t="n">
        <v>0.6052</v>
      </c>
      <c r="J6015" t="n">
        <v>0.6311</v>
      </c>
      <c r="K6015" t="n">
        <v>0.6311</v>
      </c>
      <c r="L6015" t="n">
        <v>0.6052</v>
      </c>
    </row>
    <row r="6016">
      <c r="A6016" t="inlineStr">
        <is>
          <t>utah</t>
        </is>
      </c>
      <c r="B6016" t="n">
        <v>2021</v>
      </c>
      <c r="C6016" t="inlineStr">
        <is>
          <t>mobile_r/ac</t>
        </is>
      </c>
      <c r="D6016" t="n">
        <v>0.3943</v>
      </c>
      <c r="E6016" t="n">
        <v>0.3943</v>
      </c>
      <c r="F6016" t="n">
        <v>0.3818</v>
      </c>
      <c r="G6016" t="n">
        <v>0.3742</v>
      </c>
      <c r="H6016" t="n">
        <v>0.3818</v>
      </c>
      <c r="I6016" t="n">
        <v>0.3647</v>
      </c>
      <c r="J6016" t="n">
        <v>0.3943</v>
      </c>
      <c r="K6016" t="n">
        <v>0.3818</v>
      </c>
      <c r="L6016" t="n">
        <v>0.3647</v>
      </c>
    </row>
    <row r="6017">
      <c r="A6017" t="inlineStr">
        <is>
          <t>utah</t>
        </is>
      </c>
      <c r="B6017" t="n">
        <v>2021</v>
      </c>
      <c r="C6017" t="inlineStr">
        <is>
          <t>refrigeration</t>
        </is>
      </c>
      <c r="D6017" t="n">
        <v>0.6526999999999999</v>
      </c>
      <c r="E6017" t="n">
        <v>0.5986</v>
      </c>
      <c r="F6017" t="n">
        <v>0.5911999999999999</v>
      </c>
      <c r="G6017" t="n">
        <v>0.617</v>
      </c>
      <c r="H6017" t="n">
        <v>0.5534</v>
      </c>
      <c r="I6017" t="n">
        <v>0.5645</v>
      </c>
      <c r="J6017" t="n">
        <v>0.6526999999999999</v>
      </c>
      <c r="K6017" t="n">
        <v>0.5423</v>
      </c>
      <c r="L6017" t="n">
        <v>0.5179</v>
      </c>
    </row>
    <row r="6018">
      <c r="A6018" t="inlineStr">
        <is>
          <t>utah</t>
        </is>
      </c>
      <c r="B6018" t="n">
        <v>2021</v>
      </c>
      <c r="C6018" t="inlineStr">
        <is>
          <t>foams</t>
        </is>
      </c>
      <c r="D6018" t="n">
        <v>0.06320000000000001</v>
      </c>
      <c r="E6018" t="n">
        <v>0.06320000000000001</v>
      </c>
      <c r="F6018" t="n">
        <v>0.0445</v>
      </c>
      <c r="G6018" t="n">
        <v>0.062</v>
      </c>
      <c r="H6018" t="n">
        <v>0.0445</v>
      </c>
      <c r="I6018" t="n">
        <v>0.0445</v>
      </c>
      <c r="J6018" t="n">
        <v>0.06320000000000001</v>
      </c>
      <c r="K6018" t="n">
        <v>0.0445</v>
      </c>
      <c r="L6018" t="n">
        <v>0.0445</v>
      </c>
    </row>
    <row r="6019">
      <c r="A6019" t="inlineStr">
        <is>
          <t>utah</t>
        </is>
      </c>
      <c r="B6019" t="n">
        <v>2021</v>
      </c>
      <c r="C6019" t="inlineStr">
        <is>
          <t>other</t>
        </is>
      </c>
      <c r="D6019" t="n">
        <v>0.0223</v>
      </c>
      <c r="E6019" t="n">
        <v>0.0223</v>
      </c>
      <c r="F6019" t="n">
        <v>0.0223</v>
      </c>
      <c r="G6019" t="n">
        <v>0.0201</v>
      </c>
      <c r="H6019" t="n">
        <v>0.0223</v>
      </c>
      <c r="I6019" t="n">
        <v>0.0201</v>
      </c>
      <c r="J6019" t="n">
        <v>0.0223</v>
      </c>
      <c r="K6019" t="n">
        <v>0.0223</v>
      </c>
      <c r="L6019" t="n">
        <v>0.0201</v>
      </c>
    </row>
    <row r="6020">
      <c r="A6020" t="inlineStr">
        <is>
          <t>utah</t>
        </is>
      </c>
      <c r="B6020" t="n">
        <v>2021</v>
      </c>
      <c r="C6020" t="inlineStr">
        <is>
          <t>aerosols</t>
        </is>
      </c>
      <c r="D6020" t="n">
        <v>0.1142</v>
      </c>
      <c r="E6020" t="n">
        <v>0.1142</v>
      </c>
      <c r="F6020" t="n">
        <v>0.0431</v>
      </c>
      <c r="G6020" t="n">
        <v>0.1028</v>
      </c>
      <c r="H6020" t="n">
        <v>0.0431</v>
      </c>
      <c r="I6020" t="n">
        <v>0.042</v>
      </c>
      <c r="J6020" t="n">
        <v>0.1142</v>
      </c>
      <c r="K6020" t="n">
        <v>0.0431</v>
      </c>
      <c r="L6020" t="n">
        <v>0.042</v>
      </c>
    </row>
    <row r="6021">
      <c r="A6021" t="inlineStr">
        <is>
          <t>utah</t>
        </is>
      </c>
      <c r="B6021" t="n">
        <v>2021</v>
      </c>
      <c r="C6021" t="inlineStr">
        <is>
          <t>annual_total</t>
        </is>
      </c>
      <c r="D6021" t="n">
        <v>1.8778</v>
      </c>
      <c r="E6021" t="n">
        <v>1.8237</v>
      </c>
      <c r="F6021" t="n">
        <v>1.714</v>
      </c>
      <c r="G6021" t="n">
        <v>1.7813</v>
      </c>
      <c r="H6021" t="n">
        <v>1.6762</v>
      </c>
      <c r="I6021" t="n">
        <v>1.6409</v>
      </c>
      <c r="J6021" t="n">
        <v>1.8778</v>
      </c>
      <c r="K6021" t="n">
        <v>1.6651</v>
      </c>
      <c r="L6021" t="n">
        <v>1.5943</v>
      </c>
    </row>
    <row r="6022">
      <c r="A6022" t="inlineStr">
        <is>
          <t>vermont</t>
        </is>
      </c>
      <c r="B6022" t="n">
        <v>2021</v>
      </c>
      <c r="C6022" t="inlineStr">
        <is>
          <t>foams</t>
        </is>
      </c>
      <c r="D6022" t="n">
        <v>0.0145</v>
      </c>
      <c r="E6022" t="n">
        <v>0.0145</v>
      </c>
      <c r="F6022" t="n">
        <v>0.0102</v>
      </c>
      <c r="G6022" t="n">
        <v>0.0142</v>
      </c>
      <c r="H6022" t="n">
        <v>0.0102</v>
      </c>
      <c r="I6022" t="n">
        <v>0.0102</v>
      </c>
      <c r="J6022" t="n">
        <v>0.0145</v>
      </c>
      <c r="K6022" t="n">
        <v>0.0102</v>
      </c>
      <c r="L6022" t="n">
        <v>0.0102</v>
      </c>
    </row>
    <row r="6023">
      <c r="A6023" t="inlineStr">
        <is>
          <t>vermont</t>
        </is>
      </c>
      <c r="B6023" t="n">
        <v>2021</v>
      </c>
      <c r="C6023" t="inlineStr">
        <is>
          <t>aerosols</t>
        </is>
      </c>
      <c r="D6023" t="n">
        <v>0.0261</v>
      </c>
      <c r="E6023" t="n">
        <v>0.0261</v>
      </c>
      <c r="F6023" t="n">
        <v>0.009900000000000001</v>
      </c>
      <c r="G6023" t="n">
        <v>0.0235</v>
      </c>
      <c r="H6023" t="n">
        <v>0.009900000000000001</v>
      </c>
      <c r="I6023" t="n">
        <v>0.009599999999999999</v>
      </c>
      <c r="J6023" t="n">
        <v>0.0261</v>
      </c>
      <c r="K6023" t="n">
        <v>0.009900000000000001</v>
      </c>
      <c r="L6023" t="n">
        <v>0.009599999999999999</v>
      </c>
    </row>
    <row r="6024">
      <c r="A6024" t="inlineStr">
        <is>
          <t>vermont</t>
        </is>
      </c>
      <c r="B6024" t="n">
        <v>2021</v>
      </c>
      <c r="C6024" t="inlineStr">
        <is>
          <t>mobile_r/ac</t>
        </is>
      </c>
      <c r="D6024" t="n">
        <v>0.0992</v>
      </c>
      <c r="E6024" t="n">
        <v>0.0992</v>
      </c>
      <c r="F6024" t="n">
        <v>0.0959</v>
      </c>
      <c r="G6024" t="n">
        <v>0.09420000000000001</v>
      </c>
      <c r="H6024" t="n">
        <v>0.0959</v>
      </c>
      <c r="I6024" t="n">
        <v>0.0917</v>
      </c>
      <c r="J6024" t="n">
        <v>0.0992</v>
      </c>
      <c r="K6024" t="n">
        <v>0.0959</v>
      </c>
      <c r="L6024" t="n">
        <v>0.0917</v>
      </c>
    </row>
    <row r="6025">
      <c r="A6025" t="inlineStr">
        <is>
          <t>vermont</t>
        </is>
      </c>
      <c r="B6025" t="n">
        <v>2021</v>
      </c>
      <c r="C6025" t="inlineStr">
        <is>
          <t>annual_total</t>
        </is>
      </c>
      <c r="D6025" t="n">
        <v>0.4464</v>
      </c>
      <c r="E6025" t="n">
        <v>0.434</v>
      </c>
      <c r="F6025" t="n">
        <v>0.4085</v>
      </c>
      <c r="G6025" t="n">
        <v>0.424</v>
      </c>
      <c r="H6025" t="n">
        <v>0.3999</v>
      </c>
      <c r="I6025" t="n">
        <v>0.3916</v>
      </c>
      <c r="J6025" t="n">
        <v>0.4464</v>
      </c>
      <c r="K6025" t="n">
        <v>0.3973</v>
      </c>
      <c r="L6025" t="n">
        <v>0.3809</v>
      </c>
    </row>
    <row r="6026">
      <c r="A6026" t="inlineStr">
        <is>
          <t>vermont</t>
        </is>
      </c>
      <c r="B6026" t="n">
        <v>2021</v>
      </c>
      <c r="C6026" t="inlineStr">
        <is>
          <t>refrigeration</t>
        </is>
      </c>
      <c r="D6026" t="n">
        <v>0.1492</v>
      </c>
      <c r="E6026" t="n">
        <v>0.1368</v>
      </c>
      <c r="F6026" t="n">
        <v>0.1351</v>
      </c>
      <c r="G6026" t="n">
        <v>0.141</v>
      </c>
      <c r="H6026" t="n">
        <v>0.1265</v>
      </c>
      <c r="I6026" t="n">
        <v>0.129</v>
      </c>
      <c r="J6026" t="n">
        <v>0.1492</v>
      </c>
      <c r="K6026" t="n">
        <v>0.124</v>
      </c>
      <c r="L6026" t="n">
        <v>0.1184</v>
      </c>
    </row>
    <row r="6027">
      <c r="A6027" t="inlineStr">
        <is>
          <t>vermont</t>
        </is>
      </c>
      <c r="B6027" t="n">
        <v>2021</v>
      </c>
      <c r="C6027" t="inlineStr">
        <is>
          <t>air_conditioning</t>
        </is>
      </c>
      <c r="D6027" t="n">
        <v>0.1524</v>
      </c>
      <c r="E6027" t="n">
        <v>0.1524</v>
      </c>
      <c r="F6027" t="n">
        <v>0.1524</v>
      </c>
      <c r="G6027" t="n">
        <v>0.1465</v>
      </c>
      <c r="H6027" t="n">
        <v>0.1524</v>
      </c>
      <c r="I6027" t="n">
        <v>0.1465</v>
      </c>
      <c r="J6027" t="n">
        <v>0.1524</v>
      </c>
      <c r="K6027" t="n">
        <v>0.1524</v>
      </c>
      <c r="L6027" t="n">
        <v>0.1465</v>
      </c>
    </row>
    <row r="6028">
      <c r="A6028" t="inlineStr">
        <is>
          <t>vermont</t>
        </is>
      </c>
      <c r="B6028" t="n">
        <v>2021</v>
      </c>
      <c r="C6028" t="inlineStr">
        <is>
          <t>other</t>
        </is>
      </c>
      <c r="D6028" t="n">
        <v>0.0051</v>
      </c>
      <c r="E6028" t="n">
        <v>0.0051</v>
      </c>
      <c r="F6028" t="n">
        <v>0.0051</v>
      </c>
      <c r="G6028" t="n">
        <v>0.0046</v>
      </c>
      <c r="H6028" t="n">
        <v>0.0051</v>
      </c>
      <c r="I6028" t="n">
        <v>0.0046</v>
      </c>
      <c r="J6028" t="n">
        <v>0.0051</v>
      </c>
      <c r="K6028" t="n">
        <v>0.0051</v>
      </c>
      <c r="L6028" t="n">
        <v>0.0046</v>
      </c>
    </row>
    <row r="6029">
      <c r="A6029" t="inlineStr">
        <is>
          <t>virginia</t>
        </is>
      </c>
      <c r="B6029" t="n">
        <v>2021</v>
      </c>
      <c r="C6029" t="inlineStr">
        <is>
          <t>mobile_r/ac</t>
        </is>
      </c>
      <c r="D6029" t="n">
        <v>1.2075</v>
      </c>
      <c r="E6029" t="n">
        <v>1.2075</v>
      </c>
      <c r="F6029" t="n">
        <v>1.1686</v>
      </c>
      <c r="G6029" t="n">
        <v>1.1463</v>
      </c>
      <c r="H6029" t="n">
        <v>1.1686</v>
      </c>
      <c r="I6029" t="n">
        <v>1.1166</v>
      </c>
      <c r="J6029" t="n">
        <v>1.2075</v>
      </c>
      <c r="K6029" t="n">
        <v>1.1686</v>
      </c>
      <c r="L6029" t="n">
        <v>1.1166</v>
      </c>
    </row>
    <row r="6030">
      <c r="A6030" t="inlineStr">
        <is>
          <t>virginia</t>
        </is>
      </c>
      <c r="B6030" t="n">
        <v>2021</v>
      </c>
      <c r="C6030" t="inlineStr">
        <is>
          <t>aerosols</t>
        </is>
      </c>
      <c r="D6030" t="n">
        <v>0.3389</v>
      </c>
      <c r="E6030" t="n">
        <v>0.3389</v>
      </c>
      <c r="F6030" t="n">
        <v>0.128</v>
      </c>
      <c r="G6030" t="n">
        <v>0.305</v>
      </c>
      <c r="H6030" t="n">
        <v>0.128</v>
      </c>
      <c r="I6030" t="n">
        <v>0.1245</v>
      </c>
      <c r="J6030" t="n">
        <v>0.3389</v>
      </c>
      <c r="K6030" t="n">
        <v>0.128</v>
      </c>
      <c r="L6030" t="n">
        <v>0.1245</v>
      </c>
    </row>
    <row r="6031">
      <c r="A6031" t="inlineStr">
        <is>
          <t>virginia</t>
        </is>
      </c>
      <c r="B6031" t="n">
        <v>2021</v>
      </c>
      <c r="C6031" t="inlineStr">
        <is>
          <t>refrigeration</t>
        </is>
      </c>
      <c r="D6031" t="n">
        <v>1.9373</v>
      </c>
      <c r="E6031" t="n">
        <v>1.7768</v>
      </c>
      <c r="F6031" t="n">
        <v>1.7548</v>
      </c>
      <c r="G6031" t="n">
        <v>1.8313</v>
      </c>
      <c r="H6031" t="n">
        <v>1.6426</v>
      </c>
      <c r="I6031" t="n">
        <v>1.6756</v>
      </c>
      <c r="J6031" t="n">
        <v>1.9373</v>
      </c>
      <c r="K6031" t="n">
        <v>1.6096</v>
      </c>
      <c r="L6031" t="n">
        <v>1.5372</v>
      </c>
    </row>
    <row r="6032">
      <c r="A6032" t="inlineStr">
        <is>
          <t>virginia</t>
        </is>
      </c>
      <c r="B6032" t="n">
        <v>2021</v>
      </c>
      <c r="C6032" t="inlineStr">
        <is>
          <t>foams</t>
        </is>
      </c>
      <c r="D6032" t="n">
        <v>0.1877</v>
      </c>
      <c r="E6032" t="n">
        <v>0.1877</v>
      </c>
      <c r="F6032" t="n">
        <v>0.132</v>
      </c>
      <c r="G6032" t="n">
        <v>0.1841</v>
      </c>
      <c r="H6032" t="n">
        <v>0.132</v>
      </c>
      <c r="I6032" t="n">
        <v>0.132</v>
      </c>
      <c r="J6032" t="n">
        <v>0.1877</v>
      </c>
      <c r="K6032" t="n">
        <v>0.132</v>
      </c>
      <c r="L6032" t="n">
        <v>0.132</v>
      </c>
    </row>
    <row r="6033">
      <c r="A6033" t="inlineStr">
        <is>
          <t>virginia</t>
        </is>
      </c>
      <c r="B6033" t="n">
        <v>2021</v>
      </c>
      <c r="C6033" t="inlineStr">
        <is>
          <t>air_conditioning</t>
        </is>
      </c>
      <c r="D6033" t="n">
        <v>2.1888</v>
      </c>
      <c r="E6033" t="n">
        <v>2.1888</v>
      </c>
      <c r="F6033" t="n">
        <v>2.1888</v>
      </c>
      <c r="G6033" t="n">
        <v>2.1006</v>
      </c>
      <c r="H6033" t="n">
        <v>2.1888</v>
      </c>
      <c r="I6033" t="n">
        <v>2.1006</v>
      </c>
      <c r="J6033" t="n">
        <v>2.1888</v>
      </c>
      <c r="K6033" t="n">
        <v>2.1888</v>
      </c>
      <c r="L6033" t="n">
        <v>2.1006</v>
      </c>
    </row>
    <row r="6034">
      <c r="A6034" t="inlineStr">
        <is>
          <t>virginia</t>
        </is>
      </c>
      <c r="B6034" t="n">
        <v>2021</v>
      </c>
      <c r="C6034" t="inlineStr">
        <is>
          <t>annual_total</t>
        </is>
      </c>
      <c r="D6034" t="n">
        <v>5.9263</v>
      </c>
      <c r="E6034" t="n">
        <v>5.7657</v>
      </c>
      <c r="F6034" t="n">
        <v>5.4383</v>
      </c>
      <c r="G6034" t="n">
        <v>5.6269</v>
      </c>
      <c r="H6034" t="n">
        <v>5.3261</v>
      </c>
      <c r="I6034" t="n">
        <v>5.2088</v>
      </c>
      <c r="J6034" t="n">
        <v>5.9263</v>
      </c>
      <c r="K6034" t="n">
        <v>5.2931</v>
      </c>
      <c r="L6034" t="n">
        <v>5.0704</v>
      </c>
    </row>
    <row r="6035">
      <c r="A6035" t="inlineStr">
        <is>
          <t>virginia</t>
        </is>
      </c>
      <c r="B6035" t="n">
        <v>2021</v>
      </c>
      <c r="C6035" t="inlineStr">
        <is>
          <t>other</t>
        </is>
      </c>
      <c r="D6035" t="n">
        <v>0.06610000000000001</v>
      </c>
      <c r="E6035" t="n">
        <v>0.06610000000000001</v>
      </c>
      <c r="F6035" t="n">
        <v>0.06610000000000001</v>
      </c>
      <c r="G6035" t="n">
        <v>0.0595</v>
      </c>
      <c r="H6035" t="n">
        <v>0.06610000000000001</v>
      </c>
      <c r="I6035" t="n">
        <v>0.0595</v>
      </c>
      <c r="J6035" t="n">
        <v>0.06610000000000001</v>
      </c>
      <c r="K6035" t="n">
        <v>0.06610000000000001</v>
      </c>
      <c r="L6035" t="n">
        <v>0.0595</v>
      </c>
    </row>
    <row r="6036">
      <c r="A6036" t="inlineStr">
        <is>
          <t>washington</t>
        </is>
      </c>
      <c r="B6036" t="n">
        <v>2021</v>
      </c>
      <c r="C6036" t="inlineStr">
        <is>
          <t>mobile_r/ac</t>
        </is>
      </c>
      <c r="D6036" t="n">
        <v>0.8411</v>
      </c>
      <c r="E6036" t="n">
        <v>0.8411</v>
      </c>
      <c r="F6036" t="n">
        <v>0.8411</v>
      </c>
      <c r="G6036" t="n">
        <v>0.8197</v>
      </c>
      <c r="H6036" t="n">
        <v>0.8411</v>
      </c>
      <c r="I6036" t="n">
        <v>0.8197</v>
      </c>
      <c r="J6036" t="n">
        <v>0.8411</v>
      </c>
      <c r="K6036" t="n">
        <v>0.8411</v>
      </c>
      <c r="L6036" t="n">
        <v>0.8197</v>
      </c>
    </row>
    <row r="6037">
      <c r="A6037" t="inlineStr">
        <is>
          <t>washington</t>
        </is>
      </c>
      <c r="B6037" t="n">
        <v>2021</v>
      </c>
      <c r="C6037" t="inlineStr">
        <is>
          <t>air_conditioning</t>
        </is>
      </c>
      <c r="D6037" t="n">
        <v>1.1601</v>
      </c>
      <c r="E6037" t="n">
        <v>1.1601</v>
      </c>
      <c r="F6037" t="n">
        <v>1.1601</v>
      </c>
      <c r="G6037" t="n">
        <v>1.1108</v>
      </c>
      <c r="H6037" t="n">
        <v>1.1601</v>
      </c>
      <c r="I6037" t="n">
        <v>1.1108</v>
      </c>
      <c r="J6037" t="n">
        <v>1.1601</v>
      </c>
      <c r="K6037" t="n">
        <v>1.1601</v>
      </c>
      <c r="L6037" t="n">
        <v>1.1108</v>
      </c>
    </row>
    <row r="6038">
      <c r="A6038" t="inlineStr">
        <is>
          <t>washington</t>
        </is>
      </c>
      <c r="B6038" t="n">
        <v>2021</v>
      </c>
      <c r="C6038" t="inlineStr">
        <is>
          <t>other</t>
        </is>
      </c>
      <c r="D6038" t="n">
        <v>0.0569</v>
      </c>
      <c r="E6038" t="n">
        <v>0.0569</v>
      </c>
      <c r="F6038" t="n">
        <v>0.0569</v>
      </c>
      <c r="G6038" t="n">
        <v>0.0512</v>
      </c>
      <c r="H6038" t="n">
        <v>0.0569</v>
      </c>
      <c r="I6038" t="n">
        <v>0.0512</v>
      </c>
      <c r="J6038" t="n">
        <v>0.0569</v>
      </c>
      <c r="K6038" t="n">
        <v>0.0569</v>
      </c>
      <c r="L6038" t="n">
        <v>0.0512</v>
      </c>
    </row>
    <row r="6039">
      <c r="A6039" t="inlineStr">
        <is>
          <t>washington</t>
        </is>
      </c>
      <c r="B6039" t="n">
        <v>2021</v>
      </c>
      <c r="C6039" t="inlineStr">
        <is>
          <t>annual_total</t>
        </is>
      </c>
      <c r="D6039" t="n">
        <v>4.179</v>
      </c>
      <c r="E6039" t="n">
        <v>4.0408</v>
      </c>
      <c r="F6039" t="n">
        <v>3.7924</v>
      </c>
      <c r="G6039" t="n">
        <v>3.9792</v>
      </c>
      <c r="H6039" t="n">
        <v>3.6958</v>
      </c>
      <c r="I6039" t="n">
        <v>3.6449</v>
      </c>
      <c r="J6039" t="n">
        <v>4.179</v>
      </c>
      <c r="K6039" t="n">
        <v>3.6674</v>
      </c>
      <c r="L6039" t="n">
        <v>3.5258</v>
      </c>
    </row>
    <row r="6040">
      <c r="A6040" t="inlineStr">
        <is>
          <t>washington</t>
        </is>
      </c>
      <c r="B6040" t="n">
        <v>2021</v>
      </c>
      <c r="C6040" t="inlineStr">
        <is>
          <t>aerosols</t>
        </is>
      </c>
      <c r="D6040" t="n">
        <v>0.2917</v>
      </c>
      <c r="E6040" t="n">
        <v>0.2917</v>
      </c>
      <c r="F6040" t="n">
        <v>0.1101</v>
      </c>
      <c r="G6040" t="n">
        <v>0.2625</v>
      </c>
      <c r="H6040" t="n">
        <v>0.1101</v>
      </c>
      <c r="I6040" t="n">
        <v>0.1072</v>
      </c>
      <c r="J6040" t="n">
        <v>0.2917</v>
      </c>
      <c r="K6040" t="n">
        <v>0.1101</v>
      </c>
      <c r="L6040" t="n">
        <v>0.1072</v>
      </c>
    </row>
    <row r="6041">
      <c r="A6041" t="inlineStr">
        <is>
          <t>washington</t>
        </is>
      </c>
      <c r="B6041" t="n">
        <v>2021</v>
      </c>
      <c r="C6041" t="inlineStr">
        <is>
          <t>refrigeration</t>
        </is>
      </c>
      <c r="D6041" t="n">
        <v>1.6677</v>
      </c>
      <c r="E6041" t="n">
        <v>1.5295</v>
      </c>
      <c r="F6041" t="n">
        <v>1.5106</v>
      </c>
      <c r="G6041" t="n">
        <v>1.5764</v>
      </c>
      <c r="H6041" t="n">
        <v>1.414</v>
      </c>
      <c r="I6041" t="n">
        <v>1.4424</v>
      </c>
      <c r="J6041" t="n">
        <v>1.6677</v>
      </c>
      <c r="K6041" t="n">
        <v>1.3856</v>
      </c>
      <c r="L6041" t="n">
        <v>1.3233</v>
      </c>
    </row>
    <row r="6042">
      <c r="A6042" t="inlineStr">
        <is>
          <t>washington</t>
        </is>
      </c>
      <c r="B6042" t="n">
        <v>2021</v>
      </c>
      <c r="C6042" t="inlineStr">
        <is>
          <t>foams</t>
        </is>
      </c>
      <c r="D6042" t="n">
        <v>0.1615</v>
      </c>
      <c r="E6042" t="n">
        <v>0.1615</v>
      </c>
      <c r="F6042" t="n">
        <v>0.1136</v>
      </c>
      <c r="G6042" t="n">
        <v>0.1585</v>
      </c>
      <c r="H6042" t="n">
        <v>0.1136</v>
      </c>
      <c r="I6042" t="n">
        <v>0.1136</v>
      </c>
      <c r="J6042" t="n">
        <v>0.1615</v>
      </c>
      <c r="K6042" t="n">
        <v>0.1136</v>
      </c>
      <c r="L6042" t="n">
        <v>0.1136</v>
      </c>
    </row>
    <row r="6043">
      <c r="A6043" t="inlineStr">
        <is>
          <t>washington_dc</t>
        </is>
      </c>
      <c r="B6043" t="n">
        <v>2021</v>
      </c>
      <c r="C6043" t="inlineStr">
        <is>
          <t>foams</t>
        </is>
      </c>
      <c r="D6043" t="n">
        <v>0.009900000000000001</v>
      </c>
      <c r="E6043" t="n">
        <v>0.009900000000000001</v>
      </c>
      <c r="F6043" t="n">
        <v>0.007</v>
      </c>
      <c r="G6043" t="n">
        <v>0.0097</v>
      </c>
      <c r="H6043" t="n">
        <v>0.007</v>
      </c>
      <c r="I6043" t="n">
        <v>0.007</v>
      </c>
      <c r="J6043" t="n">
        <v>0.009900000000000001</v>
      </c>
      <c r="K6043" t="n">
        <v>0.007</v>
      </c>
      <c r="L6043" t="n">
        <v>0.007</v>
      </c>
    </row>
    <row r="6044">
      <c r="A6044" t="inlineStr">
        <is>
          <t>washington_dc</t>
        </is>
      </c>
      <c r="B6044" t="n">
        <v>2021</v>
      </c>
      <c r="C6044" t="inlineStr">
        <is>
          <t>aerosols</t>
        </is>
      </c>
      <c r="D6044" t="n">
        <v>0.0179</v>
      </c>
      <c r="E6044" t="n">
        <v>0.0179</v>
      </c>
      <c r="F6044" t="n">
        <v>0.0068</v>
      </c>
      <c r="G6044" t="n">
        <v>0.0161</v>
      </c>
      <c r="H6044" t="n">
        <v>0.0068</v>
      </c>
      <c r="I6044" t="n">
        <v>0.0066</v>
      </c>
      <c r="J6044" t="n">
        <v>0.0179</v>
      </c>
      <c r="K6044" t="n">
        <v>0.0068</v>
      </c>
      <c r="L6044" t="n">
        <v>0.0066</v>
      </c>
    </row>
    <row r="6045">
      <c r="A6045" t="inlineStr">
        <is>
          <t>washington_dc</t>
        </is>
      </c>
      <c r="B6045" t="n">
        <v>2021</v>
      </c>
      <c r="C6045" t="inlineStr">
        <is>
          <t>other</t>
        </is>
      </c>
      <c r="D6045" t="n">
        <v>0.0035</v>
      </c>
      <c r="E6045" t="n">
        <v>0.0035</v>
      </c>
      <c r="F6045" t="n">
        <v>0.0035</v>
      </c>
      <c r="G6045" t="n">
        <v>0.0031</v>
      </c>
      <c r="H6045" t="n">
        <v>0.0035</v>
      </c>
      <c r="I6045" t="n">
        <v>0.0031</v>
      </c>
      <c r="J6045" t="n">
        <v>0.0035</v>
      </c>
      <c r="K6045" t="n">
        <v>0.0035</v>
      </c>
      <c r="L6045" t="n">
        <v>0.0031</v>
      </c>
    </row>
    <row r="6046">
      <c r="A6046" t="inlineStr">
        <is>
          <t>washington_dc</t>
        </is>
      </c>
      <c r="B6046" t="n">
        <v>2021</v>
      </c>
      <c r="C6046" t="inlineStr">
        <is>
          <t>annual_total</t>
        </is>
      </c>
      <c r="D6046" t="n">
        <v>0.3481</v>
      </c>
      <c r="E6046" t="n">
        <v>0.3397</v>
      </c>
      <c r="F6046" t="n">
        <v>0.3225</v>
      </c>
      <c r="G6046" t="n">
        <v>0.3311</v>
      </c>
      <c r="H6046" t="n">
        <v>0.3166</v>
      </c>
      <c r="I6046" t="n">
        <v>0.3092</v>
      </c>
      <c r="J6046" t="n">
        <v>0.3481</v>
      </c>
      <c r="K6046" t="n">
        <v>0.3149</v>
      </c>
      <c r="L6046" t="n">
        <v>0.3019</v>
      </c>
    </row>
    <row r="6047">
      <c r="A6047" t="inlineStr">
        <is>
          <t>washington_dc</t>
        </is>
      </c>
      <c r="B6047" t="n">
        <v>2021</v>
      </c>
      <c r="C6047" t="inlineStr">
        <is>
          <t>mobile_r/ac</t>
        </is>
      </c>
      <c r="D6047" t="n">
        <v>0.0608</v>
      </c>
      <c r="E6047" t="n">
        <v>0.0608</v>
      </c>
      <c r="F6047" t="n">
        <v>0.0589</v>
      </c>
      <c r="G6047" t="n">
        <v>0.0577</v>
      </c>
      <c r="H6047" t="n">
        <v>0.0589</v>
      </c>
      <c r="I6047" t="n">
        <v>0.0563</v>
      </c>
      <c r="J6047" t="n">
        <v>0.0608</v>
      </c>
      <c r="K6047" t="n">
        <v>0.0589</v>
      </c>
      <c r="L6047" t="n">
        <v>0.0563</v>
      </c>
    </row>
    <row r="6048">
      <c r="A6048" t="inlineStr">
        <is>
          <t>washington_dc</t>
        </is>
      </c>
      <c r="B6048" t="n">
        <v>2021</v>
      </c>
      <c r="C6048" t="inlineStr">
        <is>
          <t>air_conditioning</t>
        </is>
      </c>
      <c r="D6048" t="n">
        <v>0.1538</v>
      </c>
      <c r="E6048" t="n">
        <v>0.1538</v>
      </c>
      <c r="F6048" t="n">
        <v>0.1538</v>
      </c>
      <c r="G6048" t="n">
        <v>0.1478</v>
      </c>
      <c r="H6048" t="n">
        <v>0.1538</v>
      </c>
      <c r="I6048" t="n">
        <v>0.1478</v>
      </c>
      <c r="J6048" t="n">
        <v>0.1538</v>
      </c>
      <c r="K6048" t="n">
        <v>0.1538</v>
      </c>
      <c r="L6048" t="n">
        <v>0.1478</v>
      </c>
    </row>
    <row r="6049">
      <c r="A6049" t="inlineStr">
        <is>
          <t>washington_dc</t>
        </is>
      </c>
      <c r="B6049" t="n">
        <v>2021</v>
      </c>
      <c r="C6049" t="inlineStr">
        <is>
          <t>refrigeration</t>
        </is>
      </c>
      <c r="D6049" t="n">
        <v>0.1022</v>
      </c>
      <c r="E6049" t="n">
        <v>0.09379999999999999</v>
      </c>
      <c r="F6049" t="n">
        <v>0.0926</v>
      </c>
      <c r="G6049" t="n">
        <v>0.09660000000000001</v>
      </c>
      <c r="H6049" t="n">
        <v>0.0867</v>
      </c>
      <c r="I6049" t="n">
        <v>0.08840000000000001</v>
      </c>
      <c r="J6049" t="n">
        <v>0.1022</v>
      </c>
      <c r="K6049" t="n">
        <v>0.0849</v>
      </c>
      <c r="L6049" t="n">
        <v>0.08110000000000001</v>
      </c>
    </row>
    <row r="6050">
      <c r="A6050" t="inlineStr">
        <is>
          <t>west_virginia</t>
        </is>
      </c>
      <c r="B6050" t="n">
        <v>2021</v>
      </c>
      <c r="C6050" t="inlineStr">
        <is>
          <t>air_conditioning</t>
        </is>
      </c>
      <c r="D6050" t="n">
        <v>0.4904</v>
      </c>
      <c r="E6050" t="n">
        <v>0.4904</v>
      </c>
      <c r="F6050" t="n">
        <v>0.4904</v>
      </c>
      <c r="G6050" t="n">
        <v>0.4709</v>
      </c>
      <c r="H6050" t="n">
        <v>0.4904</v>
      </c>
      <c r="I6050" t="n">
        <v>0.4709</v>
      </c>
      <c r="J6050" t="n">
        <v>0.4904</v>
      </c>
      <c r="K6050" t="n">
        <v>0.4904</v>
      </c>
      <c r="L6050" t="n">
        <v>0.4709</v>
      </c>
    </row>
    <row r="6051">
      <c r="A6051" t="inlineStr">
        <is>
          <t>west_virginia</t>
        </is>
      </c>
      <c r="B6051" t="n">
        <v>2021</v>
      </c>
      <c r="C6051" t="inlineStr">
        <is>
          <t>foams</t>
        </is>
      </c>
      <c r="D6051" t="n">
        <v>0.0374</v>
      </c>
      <c r="E6051" t="n">
        <v>0.0374</v>
      </c>
      <c r="F6051" t="n">
        <v>0.0263</v>
      </c>
      <c r="G6051" t="n">
        <v>0.0367</v>
      </c>
      <c r="H6051" t="n">
        <v>0.0263</v>
      </c>
      <c r="I6051" t="n">
        <v>0.0263</v>
      </c>
      <c r="J6051" t="n">
        <v>0.0374</v>
      </c>
      <c r="K6051" t="n">
        <v>0.0263</v>
      </c>
      <c r="L6051" t="n">
        <v>0.0263</v>
      </c>
    </row>
    <row r="6052">
      <c r="A6052" t="inlineStr">
        <is>
          <t>west_virginia</t>
        </is>
      </c>
      <c r="B6052" t="n">
        <v>2021</v>
      </c>
      <c r="C6052" t="inlineStr">
        <is>
          <t>aerosols</t>
        </is>
      </c>
      <c r="D6052" t="n">
        <v>0.0675</v>
      </c>
      <c r="E6052" t="n">
        <v>0.0675</v>
      </c>
      <c r="F6052" t="n">
        <v>0.0255</v>
      </c>
      <c r="G6052" t="n">
        <v>0.0608</v>
      </c>
      <c r="H6052" t="n">
        <v>0.0255</v>
      </c>
      <c r="I6052" t="n">
        <v>0.0248</v>
      </c>
      <c r="J6052" t="n">
        <v>0.0675</v>
      </c>
      <c r="K6052" t="n">
        <v>0.0255</v>
      </c>
      <c r="L6052" t="n">
        <v>0.0248</v>
      </c>
    </row>
    <row r="6053">
      <c r="A6053" t="inlineStr">
        <is>
          <t>west_virginia</t>
        </is>
      </c>
      <c r="B6053" t="n">
        <v>2021</v>
      </c>
      <c r="C6053" t="inlineStr">
        <is>
          <t>refrigeration</t>
        </is>
      </c>
      <c r="D6053" t="n">
        <v>0.3861</v>
      </c>
      <c r="E6053" t="n">
        <v>0.3541</v>
      </c>
      <c r="F6053" t="n">
        <v>0.3497</v>
      </c>
      <c r="G6053" t="n">
        <v>0.365</v>
      </c>
      <c r="H6053" t="n">
        <v>0.3274</v>
      </c>
      <c r="I6053" t="n">
        <v>0.3339</v>
      </c>
      <c r="J6053" t="n">
        <v>0.3861</v>
      </c>
      <c r="K6053" t="n">
        <v>0.3208</v>
      </c>
      <c r="L6053" t="n">
        <v>0.3064</v>
      </c>
    </row>
    <row r="6054">
      <c r="A6054" t="inlineStr">
        <is>
          <t>west_virginia</t>
        </is>
      </c>
      <c r="B6054" t="n">
        <v>2021</v>
      </c>
      <c r="C6054" t="inlineStr">
        <is>
          <t>other</t>
        </is>
      </c>
      <c r="D6054" t="n">
        <v>0.0132</v>
      </c>
      <c r="E6054" t="n">
        <v>0.0132</v>
      </c>
      <c r="F6054" t="n">
        <v>0.0132</v>
      </c>
      <c r="G6054" t="n">
        <v>0.0119</v>
      </c>
      <c r="H6054" t="n">
        <v>0.0132</v>
      </c>
      <c r="I6054" t="n">
        <v>0.0119</v>
      </c>
      <c r="J6054" t="n">
        <v>0.0132</v>
      </c>
      <c r="K6054" t="n">
        <v>0.0132</v>
      </c>
      <c r="L6054" t="n">
        <v>0.0119</v>
      </c>
    </row>
    <row r="6055">
      <c r="A6055" t="inlineStr">
        <is>
          <t>west_virginia</t>
        </is>
      </c>
      <c r="B6055" t="n">
        <v>2021</v>
      </c>
      <c r="C6055" t="inlineStr">
        <is>
          <t>annual_total</t>
        </is>
      </c>
      <c r="D6055" t="n">
        <v>1.2445</v>
      </c>
      <c r="E6055" t="n">
        <v>1.2125</v>
      </c>
      <c r="F6055" t="n">
        <v>1.1468</v>
      </c>
      <c r="G6055" t="n">
        <v>1.1826</v>
      </c>
      <c r="H6055" t="n">
        <v>1.1245</v>
      </c>
      <c r="I6055" t="n">
        <v>1.0989</v>
      </c>
      <c r="J6055" t="n">
        <v>1.2445</v>
      </c>
      <c r="K6055" t="n">
        <v>1.1179</v>
      </c>
      <c r="L6055" t="n">
        <v>1.0714</v>
      </c>
    </row>
    <row r="6056">
      <c r="A6056" t="inlineStr">
        <is>
          <t>west_virginia</t>
        </is>
      </c>
      <c r="B6056" t="n">
        <v>2021</v>
      </c>
      <c r="C6056" t="inlineStr">
        <is>
          <t>mobile_r/ac</t>
        </is>
      </c>
      <c r="D6056" t="n">
        <v>0.2499</v>
      </c>
      <c r="E6056" t="n">
        <v>0.2499</v>
      </c>
      <c r="F6056" t="n">
        <v>0.2417</v>
      </c>
      <c r="G6056" t="n">
        <v>0.2373</v>
      </c>
      <c r="H6056" t="n">
        <v>0.2417</v>
      </c>
      <c r="I6056" t="n">
        <v>0.2311</v>
      </c>
      <c r="J6056" t="n">
        <v>0.2499</v>
      </c>
      <c r="K6056" t="n">
        <v>0.2417</v>
      </c>
      <c r="L6056" t="n">
        <v>0.2311</v>
      </c>
    </row>
    <row r="6057">
      <c r="A6057" t="inlineStr">
        <is>
          <t>wisconsin</t>
        </is>
      </c>
      <c r="B6057" t="n">
        <v>2021</v>
      </c>
      <c r="C6057" t="inlineStr">
        <is>
          <t>aerosols</t>
        </is>
      </c>
      <c r="D6057" t="n">
        <v>0.2267</v>
      </c>
      <c r="E6057" t="n">
        <v>0.2267</v>
      </c>
      <c r="F6057" t="n">
        <v>0.0856</v>
      </c>
      <c r="G6057" t="n">
        <v>0.204</v>
      </c>
      <c r="H6057" t="n">
        <v>0.0856</v>
      </c>
      <c r="I6057" t="n">
        <v>0.0833</v>
      </c>
      <c r="J6057" t="n">
        <v>0.2267</v>
      </c>
      <c r="K6057" t="n">
        <v>0.0856</v>
      </c>
      <c r="L6057" t="n">
        <v>0.0833</v>
      </c>
    </row>
    <row r="6058">
      <c r="A6058" t="inlineStr">
        <is>
          <t>wisconsin</t>
        </is>
      </c>
      <c r="B6058" t="n">
        <v>2021</v>
      </c>
      <c r="C6058" t="inlineStr">
        <is>
          <t>foams</t>
        </is>
      </c>
      <c r="D6058" t="n">
        <v>0.1255</v>
      </c>
      <c r="E6058" t="n">
        <v>0.1255</v>
      </c>
      <c r="F6058" t="n">
        <v>0.0883</v>
      </c>
      <c r="G6058" t="n">
        <v>0.1231</v>
      </c>
      <c r="H6058" t="n">
        <v>0.0883</v>
      </c>
      <c r="I6058" t="n">
        <v>0.0883</v>
      </c>
      <c r="J6058" t="n">
        <v>0.1255</v>
      </c>
      <c r="K6058" t="n">
        <v>0.0883</v>
      </c>
      <c r="L6058" t="n">
        <v>0.0883</v>
      </c>
    </row>
    <row r="6059">
      <c r="A6059" t="inlineStr">
        <is>
          <t>wisconsin</t>
        </is>
      </c>
      <c r="B6059" t="n">
        <v>2021</v>
      </c>
      <c r="C6059" t="inlineStr">
        <is>
          <t>air_conditioning</t>
        </is>
      </c>
      <c r="D6059" t="n">
        <v>1.5253</v>
      </c>
      <c r="E6059" t="n">
        <v>1.5253</v>
      </c>
      <c r="F6059" t="n">
        <v>1.5253</v>
      </c>
      <c r="G6059" t="n">
        <v>1.4634</v>
      </c>
      <c r="H6059" t="n">
        <v>1.5253</v>
      </c>
      <c r="I6059" t="n">
        <v>1.4634</v>
      </c>
      <c r="J6059" t="n">
        <v>1.5253</v>
      </c>
      <c r="K6059" t="n">
        <v>1.5253</v>
      </c>
      <c r="L6059" t="n">
        <v>1.4634</v>
      </c>
    </row>
    <row r="6060">
      <c r="A6060" t="inlineStr">
        <is>
          <t>wisconsin</t>
        </is>
      </c>
      <c r="B6060" t="n">
        <v>2021</v>
      </c>
      <c r="C6060" t="inlineStr">
        <is>
          <t>annual_total</t>
        </is>
      </c>
      <c r="D6060" t="n">
        <v>4.0353</v>
      </c>
      <c r="E6060" t="n">
        <v>3.9279</v>
      </c>
      <c r="F6060" t="n">
        <v>3.7084</v>
      </c>
      <c r="G6060" t="n">
        <v>3.8317</v>
      </c>
      <c r="H6060" t="n">
        <v>3.6334</v>
      </c>
      <c r="I6060" t="n">
        <v>3.5517</v>
      </c>
      <c r="J6060" t="n">
        <v>4.0353</v>
      </c>
      <c r="K6060" t="n">
        <v>3.6113</v>
      </c>
      <c r="L6060" t="n">
        <v>3.4592</v>
      </c>
    </row>
    <row r="6061">
      <c r="A6061" t="inlineStr">
        <is>
          <t>wisconsin</t>
        </is>
      </c>
      <c r="B6061" t="n">
        <v>2021</v>
      </c>
      <c r="C6061" t="inlineStr">
        <is>
          <t>refrigeration</t>
        </is>
      </c>
      <c r="D6061" t="n">
        <v>1.2959</v>
      </c>
      <c r="E6061" t="n">
        <v>1.1885</v>
      </c>
      <c r="F6061" t="n">
        <v>1.1738</v>
      </c>
      <c r="G6061" t="n">
        <v>1.225</v>
      </c>
      <c r="H6061" t="n">
        <v>1.0987</v>
      </c>
      <c r="I6061" t="n">
        <v>1.1208</v>
      </c>
      <c r="J6061" t="n">
        <v>1.2959</v>
      </c>
      <c r="K6061" t="n">
        <v>1.0767</v>
      </c>
      <c r="L6061" t="n">
        <v>1.0282</v>
      </c>
    </row>
    <row r="6062">
      <c r="A6062" t="inlineStr">
        <is>
          <t>wisconsin</t>
        </is>
      </c>
      <c r="B6062" t="n">
        <v>2021</v>
      </c>
      <c r="C6062" t="inlineStr">
        <is>
          <t>mobile_r/ac</t>
        </is>
      </c>
      <c r="D6062" t="n">
        <v>0.8177</v>
      </c>
      <c r="E6062" t="n">
        <v>0.8177</v>
      </c>
      <c r="F6062" t="n">
        <v>0.7912</v>
      </c>
      <c r="G6062" t="n">
        <v>0.7764</v>
      </c>
      <c r="H6062" t="n">
        <v>0.7912</v>
      </c>
      <c r="I6062" t="n">
        <v>0.7561</v>
      </c>
      <c r="J6062" t="n">
        <v>0.8177</v>
      </c>
      <c r="K6062" t="n">
        <v>0.7912</v>
      </c>
      <c r="L6062" t="n">
        <v>0.7561</v>
      </c>
    </row>
    <row r="6063">
      <c r="A6063" t="inlineStr">
        <is>
          <t>wisconsin</t>
        </is>
      </c>
      <c r="B6063" t="n">
        <v>2021</v>
      </c>
      <c r="C6063" t="inlineStr">
        <is>
          <t>other</t>
        </is>
      </c>
      <c r="D6063" t="n">
        <v>0.0442</v>
      </c>
      <c r="E6063" t="n">
        <v>0.0442</v>
      </c>
      <c r="F6063" t="n">
        <v>0.0442</v>
      </c>
      <c r="G6063" t="n">
        <v>0.0398</v>
      </c>
      <c r="H6063" t="n">
        <v>0.0442</v>
      </c>
      <c r="I6063" t="n">
        <v>0.0398</v>
      </c>
      <c r="J6063" t="n">
        <v>0.0442</v>
      </c>
      <c r="K6063" t="n">
        <v>0.0442</v>
      </c>
      <c r="L6063" t="n">
        <v>0.0398</v>
      </c>
    </row>
    <row r="6064">
      <c r="A6064" t="inlineStr">
        <is>
          <t>wyoming</t>
        </is>
      </c>
      <c r="B6064" t="n">
        <v>2021</v>
      </c>
      <c r="C6064" t="inlineStr">
        <is>
          <t>annual_total</t>
        </is>
      </c>
      <c r="D6064" t="n">
        <v>0.3937</v>
      </c>
      <c r="E6064" t="n">
        <v>0.3842</v>
      </c>
      <c r="F6064" t="n">
        <v>0.363</v>
      </c>
      <c r="G6064" t="n">
        <v>0.3741</v>
      </c>
      <c r="H6064" t="n">
        <v>0.3563</v>
      </c>
      <c r="I6064" t="n">
        <v>0.348</v>
      </c>
      <c r="J6064" t="n">
        <v>0.3937</v>
      </c>
      <c r="K6064" t="n">
        <v>0.3544</v>
      </c>
      <c r="L6064" t="n">
        <v>0.3398</v>
      </c>
    </row>
    <row r="6065">
      <c r="A6065" t="inlineStr">
        <is>
          <t>wyoming</t>
        </is>
      </c>
      <c r="B6065" t="n">
        <v>2021</v>
      </c>
      <c r="C6065" t="inlineStr">
        <is>
          <t>refrigeration</t>
        </is>
      </c>
      <c r="D6065" t="n">
        <v>0.1142</v>
      </c>
      <c r="E6065" t="n">
        <v>0.1047</v>
      </c>
      <c r="F6065" t="n">
        <v>0.1034</v>
      </c>
      <c r="G6065" t="n">
        <v>0.108</v>
      </c>
      <c r="H6065" t="n">
        <v>0.0968</v>
      </c>
      <c r="I6065" t="n">
        <v>0.0988</v>
      </c>
      <c r="J6065" t="n">
        <v>0.1142</v>
      </c>
      <c r="K6065" t="n">
        <v>0.0949</v>
      </c>
      <c r="L6065" t="n">
        <v>0.0906</v>
      </c>
    </row>
    <row r="6066">
      <c r="A6066" t="inlineStr">
        <is>
          <t>wyoming</t>
        </is>
      </c>
      <c r="B6066" t="n">
        <v>2021</v>
      </c>
      <c r="C6066" t="inlineStr">
        <is>
          <t>foams</t>
        </is>
      </c>
      <c r="D6066" t="n">
        <v>0.0111</v>
      </c>
      <c r="E6066" t="n">
        <v>0.0111</v>
      </c>
      <c r="F6066" t="n">
        <v>0.0078</v>
      </c>
      <c r="G6066" t="n">
        <v>0.0109</v>
      </c>
      <c r="H6066" t="n">
        <v>0.0078</v>
      </c>
      <c r="I6066" t="n">
        <v>0.0078</v>
      </c>
      <c r="J6066" t="n">
        <v>0.0111</v>
      </c>
      <c r="K6066" t="n">
        <v>0.0078</v>
      </c>
      <c r="L6066" t="n">
        <v>0.0078</v>
      </c>
    </row>
    <row r="6067">
      <c r="A6067" t="inlineStr">
        <is>
          <t>wyoming</t>
        </is>
      </c>
      <c r="B6067" t="n">
        <v>2021</v>
      </c>
      <c r="C6067" t="inlineStr">
        <is>
          <t>other</t>
        </is>
      </c>
      <c r="D6067" t="n">
        <v>0.0039</v>
      </c>
      <c r="E6067" t="n">
        <v>0.0039</v>
      </c>
      <c r="F6067" t="n">
        <v>0.0039</v>
      </c>
      <c r="G6067" t="n">
        <v>0.0035</v>
      </c>
      <c r="H6067" t="n">
        <v>0.0039</v>
      </c>
      <c r="I6067" t="n">
        <v>0.0035</v>
      </c>
      <c r="J6067" t="n">
        <v>0.0039</v>
      </c>
      <c r="K6067" t="n">
        <v>0.0039</v>
      </c>
      <c r="L6067" t="n">
        <v>0.0035</v>
      </c>
    </row>
    <row r="6068">
      <c r="A6068" t="inlineStr">
        <is>
          <t>wyoming</t>
        </is>
      </c>
      <c r="B6068" t="n">
        <v>2021</v>
      </c>
      <c r="C6068" t="inlineStr">
        <is>
          <t>mobile_r/ac</t>
        </is>
      </c>
      <c r="D6068" t="n">
        <v>0.1122</v>
      </c>
      <c r="E6068" t="n">
        <v>0.1122</v>
      </c>
      <c r="F6068" t="n">
        <v>0.108</v>
      </c>
      <c r="G6068" t="n">
        <v>0.1068</v>
      </c>
      <c r="H6068" t="n">
        <v>0.108</v>
      </c>
      <c r="I6068" t="n">
        <v>0.1035</v>
      </c>
      <c r="J6068" t="n">
        <v>0.1122</v>
      </c>
      <c r="K6068" t="n">
        <v>0.108</v>
      </c>
      <c r="L6068" t="n">
        <v>0.1035</v>
      </c>
    </row>
    <row r="6069">
      <c r="A6069" t="inlineStr">
        <is>
          <t>wyoming</t>
        </is>
      </c>
      <c r="B6069" t="n">
        <v>2021</v>
      </c>
      <c r="C6069" t="inlineStr">
        <is>
          <t>air_conditioning</t>
        </is>
      </c>
      <c r="D6069" t="n">
        <v>0.1323</v>
      </c>
      <c r="E6069" t="n">
        <v>0.1323</v>
      </c>
      <c r="F6069" t="n">
        <v>0.1323</v>
      </c>
      <c r="G6069" t="n">
        <v>0.1271</v>
      </c>
      <c r="H6069" t="n">
        <v>0.1323</v>
      </c>
      <c r="I6069" t="n">
        <v>0.1271</v>
      </c>
      <c r="J6069" t="n">
        <v>0.1323</v>
      </c>
      <c r="K6069" t="n">
        <v>0.1323</v>
      </c>
      <c r="L6069" t="n">
        <v>0.1271</v>
      </c>
    </row>
    <row r="6070">
      <c r="A6070" t="inlineStr">
        <is>
          <t>wyoming</t>
        </is>
      </c>
      <c r="B6070" t="n">
        <v>2021</v>
      </c>
      <c r="C6070" t="inlineStr">
        <is>
          <t>aerosols</t>
        </is>
      </c>
      <c r="D6070" t="n">
        <v>0.02</v>
      </c>
      <c r="E6070" t="n">
        <v>0.02</v>
      </c>
      <c r="F6070" t="n">
        <v>0.0075</v>
      </c>
      <c r="G6070" t="n">
        <v>0.018</v>
      </c>
      <c r="H6070" t="n">
        <v>0.0075</v>
      </c>
      <c r="I6070" t="n">
        <v>0.0073</v>
      </c>
      <c r="J6070" t="n">
        <v>0.02</v>
      </c>
      <c r="K6070" t="n">
        <v>0.0075</v>
      </c>
      <c r="L6070" t="n">
        <v>0.0073</v>
      </c>
    </row>
    <row r="6071">
      <c r="A6071" t="inlineStr">
        <is>
          <t>alabama</t>
        </is>
      </c>
      <c r="B6071" t="n">
        <v>2022</v>
      </c>
      <c r="C6071" t="inlineStr">
        <is>
          <t>other</t>
        </is>
      </c>
      <c r="D6071" t="n">
        <v>0.0347</v>
      </c>
      <c r="E6071" t="n">
        <v>0.0347</v>
      </c>
      <c r="F6071" t="n">
        <v>0.0347</v>
      </c>
      <c r="G6071" t="n">
        <v>0.0312</v>
      </c>
      <c r="H6071" t="n">
        <v>0.0347</v>
      </c>
      <c r="I6071" t="n">
        <v>0.0312</v>
      </c>
      <c r="J6071" t="n">
        <v>0.0347</v>
      </c>
      <c r="K6071" t="n">
        <v>0.0347</v>
      </c>
      <c r="L6071" t="n">
        <v>0.0312</v>
      </c>
    </row>
    <row r="6072">
      <c r="A6072" t="inlineStr">
        <is>
          <t>alabama</t>
        </is>
      </c>
      <c r="B6072" t="n">
        <v>2022</v>
      </c>
      <c r="C6072" t="inlineStr">
        <is>
          <t>foams</t>
        </is>
      </c>
      <c r="D6072" t="n">
        <v>0.0994</v>
      </c>
      <c r="E6072" t="n">
        <v>0.0994</v>
      </c>
      <c r="F6072" t="n">
        <v>0.0634</v>
      </c>
      <c r="G6072" t="n">
        <v>0.0969</v>
      </c>
      <c r="H6072" t="n">
        <v>0.0634</v>
      </c>
      <c r="I6072" t="n">
        <v>0.0634</v>
      </c>
      <c r="J6072" t="n">
        <v>0.0994</v>
      </c>
      <c r="K6072" t="n">
        <v>0.0634</v>
      </c>
      <c r="L6072" t="n">
        <v>0.0634</v>
      </c>
    </row>
    <row r="6073">
      <c r="A6073" t="inlineStr">
        <is>
          <t>alabama</t>
        </is>
      </c>
      <c r="B6073" t="n">
        <v>2022</v>
      </c>
      <c r="C6073" t="inlineStr">
        <is>
          <t>air_conditioning</t>
        </is>
      </c>
      <c r="D6073" t="n">
        <v>1.3633</v>
      </c>
      <c r="E6073" t="n">
        <v>1.3633</v>
      </c>
      <c r="F6073" t="n">
        <v>1.3633</v>
      </c>
      <c r="G6073" t="n">
        <v>1.3041</v>
      </c>
      <c r="H6073" t="n">
        <v>1.3633</v>
      </c>
      <c r="I6073" t="n">
        <v>1.3041</v>
      </c>
      <c r="J6073" t="n">
        <v>1.3633</v>
      </c>
      <c r="K6073" t="n">
        <v>1.3633</v>
      </c>
      <c r="L6073" t="n">
        <v>1.3041</v>
      </c>
    </row>
    <row r="6074">
      <c r="A6074" t="inlineStr">
        <is>
          <t>alabama</t>
        </is>
      </c>
      <c r="B6074" t="n">
        <v>2022</v>
      </c>
      <c r="C6074" t="inlineStr">
        <is>
          <t>refrigeration</t>
        </is>
      </c>
      <c r="D6074" t="n">
        <v>1.0567</v>
      </c>
      <c r="E6074" t="n">
        <v>0.9399</v>
      </c>
      <c r="F6074" t="n">
        <v>0.9305</v>
      </c>
      <c r="G6074" t="n">
        <v>0.9954</v>
      </c>
      <c r="H6074" t="n">
        <v>0.8512999999999999</v>
      </c>
      <c r="I6074" t="n">
        <v>0.8883</v>
      </c>
      <c r="J6074" t="n">
        <v>0.9969</v>
      </c>
      <c r="K6074" t="n">
        <v>0.7994</v>
      </c>
      <c r="L6074" t="n">
        <v>0.7634</v>
      </c>
    </row>
    <row r="6075">
      <c r="A6075" t="inlineStr">
        <is>
          <t>alabama</t>
        </is>
      </c>
      <c r="B6075" t="n">
        <v>2022</v>
      </c>
      <c r="C6075" t="inlineStr">
        <is>
          <t>mobile_r/ac</t>
        </is>
      </c>
      <c r="D6075" t="n">
        <v>0.8067</v>
      </c>
      <c r="E6075" t="n">
        <v>0.8067</v>
      </c>
      <c r="F6075" t="n">
        <v>0.745</v>
      </c>
      <c r="G6075" t="n">
        <v>0.7638</v>
      </c>
      <c r="H6075" t="n">
        <v>0.745</v>
      </c>
      <c r="I6075" t="n">
        <v>0.7122000000000001</v>
      </c>
      <c r="J6075" t="n">
        <v>0.8067</v>
      </c>
      <c r="K6075" t="n">
        <v>0.745</v>
      </c>
      <c r="L6075" t="n">
        <v>0.7122000000000001</v>
      </c>
    </row>
    <row r="6076">
      <c r="A6076" t="inlineStr">
        <is>
          <t>alabama</t>
        </is>
      </c>
      <c r="B6076" t="n">
        <v>2022</v>
      </c>
      <c r="C6076" t="inlineStr">
        <is>
          <t>annual_total</t>
        </is>
      </c>
      <c r="D6076" t="n">
        <v>3.5393</v>
      </c>
      <c r="E6076" t="n">
        <v>3.4225</v>
      </c>
      <c r="F6076" t="n">
        <v>3.2041</v>
      </c>
      <c r="G6076" t="n">
        <v>3.352</v>
      </c>
      <c r="H6076" t="n">
        <v>3.125</v>
      </c>
      <c r="I6076" t="n">
        <v>3.0648</v>
      </c>
      <c r="J6076" t="n">
        <v>3.4795</v>
      </c>
      <c r="K6076" t="n">
        <v>3.073</v>
      </c>
      <c r="L6076" t="n">
        <v>2.9398</v>
      </c>
    </row>
    <row r="6077">
      <c r="A6077" t="inlineStr">
        <is>
          <t>alabama</t>
        </is>
      </c>
      <c r="B6077" t="n">
        <v>2022</v>
      </c>
      <c r="C6077" t="inlineStr">
        <is>
          <t>aerosols</t>
        </is>
      </c>
      <c r="D6077" t="n">
        <v>0.1785</v>
      </c>
      <c r="E6077" t="n">
        <v>0.1785</v>
      </c>
      <c r="F6077" t="n">
        <v>0.0674</v>
      </c>
      <c r="G6077" t="n">
        <v>0.1607</v>
      </c>
      <c r="H6077" t="n">
        <v>0.0674</v>
      </c>
      <c r="I6077" t="n">
        <v>0.06560000000000001</v>
      </c>
      <c r="J6077" t="n">
        <v>0.1785</v>
      </c>
      <c r="K6077" t="n">
        <v>0.0674</v>
      </c>
      <c r="L6077" t="n">
        <v>0.06560000000000001</v>
      </c>
    </row>
    <row r="6078">
      <c r="A6078" t="inlineStr">
        <is>
          <t>alaska</t>
        </is>
      </c>
      <c r="B6078" t="n">
        <v>2022</v>
      </c>
      <c r="C6078" t="inlineStr">
        <is>
          <t>aerosols</t>
        </is>
      </c>
      <c r="D6078" t="n">
        <v>0.0297</v>
      </c>
      <c r="E6078" t="n">
        <v>0.0297</v>
      </c>
      <c r="F6078" t="n">
        <v>0.0112</v>
      </c>
      <c r="G6078" t="n">
        <v>0.0268</v>
      </c>
      <c r="H6078" t="n">
        <v>0.0112</v>
      </c>
      <c r="I6078" t="n">
        <v>0.0109</v>
      </c>
      <c r="J6078" t="n">
        <v>0.0297</v>
      </c>
      <c r="K6078" t="n">
        <v>0.0112</v>
      </c>
      <c r="L6078" t="n">
        <v>0.0109</v>
      </c>
    </row>
    <row r="6079">
      <c r="A6079" t="inlineStr">
        <is>
          <t>alaska</t>
        </is>
      </c>
      <c r="B6079" t="n">
        <v>2022</v>
      </c>
      <c r="C6079" t="inlineStr">
        <is>
          <t>mobile_r/ac</t>
        </is>
      </c>
      <c r="D6079" t="n">
        <v>0.07920000000000001</v>
      </c>
      <c r="E6079" t="n">
        <v>0.07920000000000001</v>
      </c>
      <c r="F6079" t="n">
        <v>0.0745</v>
      </c>
      <c r="G6079" t="n">
        <v>0.0747</v>
      </c>
      <c r="H6079" t="n">
        <v>0.0745</v>
      </c>
      <c r="I6079" t="n">
        <v>0.0708</v>
      </c>
      <c r="J6079" t="n">
        <v>0.07920000000000001</v>
      </c>
      <c r="K6079" t="n">
        <v>0.0745</v>
      </c>
      <c r="L6079" t="n">
        <v>0.0708</v>
      </c>
    </row>
    <row r="6080">
      <c r="A6080" t="inlineStr">
        <is>
          <t>alaska</t>
        </is>
      </c>
      <c r="B6080" t="n">
        <v>2022</v>
      </c>
      <c r="C6080" t="inlineStr">
        <is>
          <t>other</t>
        </is>
      </c>
      <c r="D6080" t="n">
        <v>0.0058</v>
      </c>
      <c r="E6080" t="n">
        <v>0.0058</v>
      </c>
      <c r="F6080" t="n">
        <v>0.0058</v>
      </c>
      <c r="G6080" t="n">
        <v>0.0052</v>
      </c>
      <c r="H6080" t="n">
        <v>0.0058</v>
      </c>
      <c r="I6080" t="n">
        <v>0.0052</v>
      </c>
      <c r="J6080" t="n">
        <v>0.0058</v>
      </c>
      <c r="K6080" t="n">
        <v>0.0058</v>
      </c>
      <c r="L6080" t="n">
        <v>0.0052</v>
      </c>
    </row>
    <row r="6081">
      <c r="A6081" t="inlineStr">
        <is>
          <t>alaska</t>
        </is>
      </c>
      <c r="B6081" t="n">
        <v>2022</v>
      </c>
      <c r="C6081" t="inlineStr">
        <is>
          <t>annual_total</t>
        </is>
      </c>
      <c r="D6081" t="n">
        <v>0.4946</v>
      </c>
      <c r="E6081" t="n">
        <v>0.4752</v>
      </c>
      <c r="F6081" t="n">
        <v>0.4444</v>
      </c>
      <c r="G6081" t="n">
        <v>0.4676</v>
      </c>
      <c r="H6081" t="n">
        <v>0.4313</v>
      </c>
      <c r="I6081" t="n">
        <v>0.4245</v>
      </c>
      <c r="J6081" t="n">
        <v>0.4846</v>
      </c>
      <c r="K6081" t="n">
        <v>0.4226</v>
      </c>
      <c r="L6081" t="n">
        <v>0.4037</v>
      </c>
    </row>
    <row r="6082">
      <c r="A6082" t="inlineStr">
        <is>
          <t>alaska</t>
        </is>
      </c>
      <c r="B6082" t="n">
        <v>2022</v>
      </c>
      <c r="C6082" t="inlineStr">
        <is>
          <t>refrigeration</t>
        </is>
      </c>
      <c r="D6082" t="n">
        <v>0.176</v>
      </c>
      <c r="E6082" t="n">
        <v>0.1566</v>
      </c>
      <c r="F6082" t="n">
        <v>0.155</v>
      </c>
      <c r="G6082" t="n">
        <v>0.1658</v>
      </c>
      <c r="H6082" t="n">
        <v>0.1418</v>
      </c>
      <c r="I6082" t="n">
        <v>0.148</v>
      </c>
      <c r="J6082" t="n">
        <v>0.166</v>
      </c>
      <c r="K6082" t="n">
        <v>0.1331</v>
      </c>
      <c r="L6082" t="n">
        <v>0.1272</v>
      </c>
    </row>
    <row r="6083">
      <c r="A6083" t="inlineStr">
        <is>
          <t>alaska</t>
        </is>
      </c>
      <c r="B6083" t="n">
        <v>2022</v>
      </c>
      <c r="C6083" t="inlineStr">
        <is>
          <t>foams</t>
        </is>
      </c>
      <c r="D6083" t="n">
        <v>0.0166</v>
      </c>
      <c r="E6083" t="n">
        <v>0.0166</v>
      </c>
      <c r="F6083" t="n">
        <v>0.0106</v>
      </c>
      <c r="G6083" t="n">
        <v>0.0161</v>
      </c>
      <c r="H6083" t="n">
        <v>0.0106</v>
      </c>
      <c r="I6083" t="n">
        <v>0.0106</v>
      </c>
      <c r="J6083" t="n">
        <v>0.0166</v>
      </c>
      <c r="K6083" t="n">
        <v>0.0106</v>
      </c>
      <c r="L6083" t="n">
        <v>0.0106</v>
      </c>
    </row>
    <row r="6084">
      <c r="A6084" t="inlineStr">
        <is>
          <t>alaska</t>
        </is>
      </c>
      <c r="B6084" t="n">
        <v>2022</v>
      </c>
      <c r="C6084" t="inlineStr">
        <is>
          <t>air_conditioning</t>
        </is>
      </c>
      <c r="D6084" t="n">
        <v>0.1874</v>
      </c>
      <c r="E6084" t="n">
        <v>0.1874</v>
      </c>
      <c r="F6084" t="n">
        <v>0.1874</v>
      </c>
      <c r="G6084" t="n">
        <v>0.1791</v>
      </c>
      <c r="H6084" t="n">
        <v>0.1874</v>
      </c>
      <c r="I6084" t="n">
        <v>0.1791</v>
      </c>
      <c r="J6084" t="n">
        <v>0.1874</v>
      </c>
      <c r="K6084" t="n">
        <v>0.1874</v>
      </c>
      <c r="L6084" t="n">
        <v>0.1791</v>
      </c>
    </row>
    <row r="6085">
      <c r="A6085" t="inlineStr">
        <is>
          <t>arizona</t>
        </is>
      </c>
      <c r="B6085" t="n">
        <v>2022</v>
      </c>
      <c r="C6085" t="inlineStr">
        <is>
          <t>refrigeration</t>
        </is>
      </c>
      <c r="D6085" t="n">
        <v>1.9711</v>
      </c>
      <c r="E6085" t="n">
        <v>1.7532</v>
      </c>
      <c r="F6085" t="n">
        <v>1.7356</v>
      </c>
      <c r="G6085" t="n">
        <v>1.8568</v>
      </c>
      <c r="H6085" t="n">
        <v>1.588</v>
      </c>
      <c r="I6085" t="n">
        <v>1.657</v>
      </c>
      <c r="J6085" t="n">
        <v>1.8595</v>
      </c>
      <c r="K6085" t="n">
        <v>1.491</v>
      </c>
      <c r="L6085" t="n">
        <v>1.424</v>
      </c>
    </row>
    <row r="6086">
      <c r="A6086" t="inlineStr">
        <is>
          <t>arizona</t>
        </is>
      </c>
      <c r="B6086" t="n">
        <v>2022</v>
      </c>
      <c r="C6086" t="inlineStr">
        <is>
          <t>aerosols</t>
        </is>
      </c>
      <c r="D6086" t="n">
        <v>0.333</v>
      </c>
      <c r="E6086" t="n">
        <v>0.333</v>
      </c>
      <c r="F6086" t="n">
        <v>0.1257</v>
      </c>
      <c r="G6086" t="n">
        <v>0.2997</v>
      </c>
      <c r="H6086" t="n">
        <v>0.1257</v>
      </c>
      <c r="I6086" t="n">
        <v>0.1224</v>
      </c>
      <c r="J6086" t="n">
        <v>0.333</v>
      </c>
      <c r="K6086" t="n">
        <v>0.1257</v>
      </c>
      <c r="L6086" t="n">
        <v>0.1224</v>
      </c>
    </row>
    <row r="6087">
      <c r="A6087" t="inlineStr">
        <is>
          <t>arizona</t>
        </is>
      </c>
      <c r="B6087" t="n">
        <v>2022</v>
      </c>
      <c r="C6087" t="inlineStr">
        <is>
          <t>foams</t>
        </is>
      </c>
      <c r="D6087" t="n">
        <v>0.1854</v>
      </c>
      <c r="E6087" t="n">
        <v>0.1854</v>
      </c>
      <c r="F6087" t="n">
        <v>0.1182</v>
      </c>
      <c r="G6087" t="n">
        <v>0.1807</v>
      </c>
      <c r="H6087" t="n">
        <v>0.1182</v>
      </c>
      <c r="I6087" t="n">
        <v>0.1182</v>
      </c>
      <c r="J6087" t="n">
        <v>0.1854</v>
      </c>
      <c r="K6087" t="n">
        <v>0.1182</v>
      </c>
      <c r="L6087" t="n">
        <v>0.1182</v>
      </c>
    </row>
    <row r="6088">
      <c r="A6088" t="inlineStr">
        <is>
          <t>arizona</t>
        </is>
      </c>
      <c r="B6088" t="n">
        <v>2022</v>
      </c>
      <c r="C6088" t="inlineStr">
        <is>
          <t>mobile_r/ac</t>
        </is>
      </c>
      <c r="D6088" t="n">
        <v>0.9341</v>
      </c>
      <c r="E6088" t="n">
        <v>0.9341</v>
      </c>
      <c r="F6088" t="n">
        <v>0.8773</v>
      </c>
      <c r="G6088" t="n">
        <v>0.8813</v>
      </c>
      <c r="H6088" t="n">
        <v>0.8773</v>
      </c>
      <c r="I6088" t="n">
        <v>0.8339</v>
      </c>
      <c r="J6088" t="n">
        <v>0.9341</v>
      </c>
      <c r="K6088" t="n">
        <v>0.8773</v>
      </c>
      <c r="L6088" t="n">
        <v>0.8339</v>
      </c>
    </row>
    <row r="6089">
      <c r="A6089" t="inlineStr">
        <is>
          <t>arizona</t>
        </is>
      </c>
      <c r="B6089" t="n">
        <v>2022</v>
      </c>
      <c r="C6089" t="inlineStr">
        <is>
          <t>other</t>
        </is>
      </c>
      <c r="D6089" t="n">
        <v>0.06469999999999999</v>
      </c>
      <c r="E6089" t="n">
        <v>0.06469999999999999</v>
      </c>
      <c r="F6089" t="n">
        <v>0.06469999999999999</v>
      </c>
      <c r="G6089" t="n">
        <v>0.0582</v>
      </c>
      <c r="H6089" t="n">
        <v>0.06469999999999999</v>
      </c>
      <c r="I6089" t="n">
        <v>0.0582</v>
      </c>
      <c r="J6089" t="n">
        <v>0.06469999999999999</v>
      </c>
      <c r="K6089" t="n">
        <v>0.06469999999999999</v>
      </c>
      <c r="L6089" t="n">
        <v>0.0582</v>
      </c>
    </row>
    <row r="6090">
      <c r="A6090" t="inlineStr">
        <is>
          <t>arizona</t>
        </is>
      </c>
      <c r="B6090" t="n">
        <v>2022</v>
      </c>
      <c r="C6090" t="inlineStr">
        <is>
          <t>air_conditioning</t>
        </is>
      </c>
      <c r="D6090" t="n">
        <v>1.9833</v>
      </c>
      <c r="E6090" t="n">
        <v>1.9833</v>
      </c>
      <c r="F6090" t="n">
        <v>1.9833</v>
      </c>
      <c r="G6090" t="n">
        <v>1.8948</v>
      </c>
      <c r="H6090" t="n">
        <v>1.9833</v>
      </c>
      <c r="I6090" t="n">
        <v>1.8948</v>
      </c>
      <c r="J6090" t="n">
        <v>1.9833</v>
      </c>
      <c r="K6090" t="n">
        <v>1.9833</v>
      </c>
      <c r="L6090" t="n">
        <v>1.8948</v>
      </c>
    </row>
    <row r="6091">
      <c r="A6091" t="inlineStr">
        <is>
          <t>arizona</t>
        </is>
      </c>
      <c r="B6091" t="n">
        <v>2022</v>
      </c>
      <c r="C6091" t="inlineStr">
        <is>
          <t>annual_total</t>
        </is>
      </c>
      <c r="D6091" t="n">
        <v>5.4716</v>
      </c>
      <c r="E6091" t="n">
        <v>5.2537</v>
      </c>
      <c r="F6091" t="n">
        <v>4.9048</v>
      </c>
      <c r="G6091" t="n">
        <v>5.1714</v>
      </c>
      <c r="H6091" t="n">
        <v>4.7572</v>
      </c>
      <c r="I6091" t="n">
        <v>4.6844</v>
      </c>
      <c r="J6091" t="n">
        <v>5.36</v>
      </c>
      <c r="K6091" t="n">
        <v>4.6602</v>
      </c>
      <c r="L6091" t="n">
        <v>4.4514</v>
      </c>
    </row>
    <row r="6092">
      <c r="A6092" t="inlineStr">
        <is>
          <t>arkansas</t>
        </is>
      </c>
      <c r="B6092" t="n">
        <v>2022</v>
      </c>
      <c r="C6092" t="inlineStr">
        <is>
          <t>annual_total</t>
        </is>
      </c>
      <c r="D6092" t="n">
        <v>2.185</v>
      </c>
      <c r="E6092" t="n">
        <v>2.109</v>
      </c>
      <c r="F6092" t="n">
        <v>1.976</v>
      </c>
      <c r="G6092" t="n">
        <v>2.0685</v>
      </c>
      <c r="H6092" t="n">
        <v>1.9244</v>
      </c>
      <c r="I6092" t="n">
        <v>1.8891</v>
      </c>
      <c r="J6092" t="n">
        <v>2.1461</v>
      </c>
      <c r="K6092" t="n">
        <v>1.8906</v>
      </c>
      <c r="L6092" t="n">
        <v>1.8078</v>
      </c>
    </row>
    <row r="6093">
      <c r="A6093" t="inlineStr">
        <is>
          <t>arkansas</t>
        </is>
      </c>
      <c r="B6093" t="n">
        <v>2022</v>
      </c>
      <c r="C6093" t="inlineStr">
        <is>
          <t>air_conditioning</t>
        </is>
      </c>
      <c r="D6093" t="n">
        <v>0.8576</v>
      </c>
      <c r="E6093" t="n">
        <v>0.8576</v>
      </c>
      <c r="F6093" t="n">
        <v>0.8576</v>
      </c>
      <c r="G6093" t="n">
        <v>0.8202</v>
      </c>
      <c r="H6093" t="n">
        <v>0.8576</v>
      </c>
      <c r="I6093" t="n">
        <v>0.8202</v>
      </c>
      <c r="J6093" t="n">
        <v>0.8576</v>
      </c>
      <c r="K6093" t="n">
        <v>0.8576</v>
      </c>
      <c r="L6093" t="n">
        <v>0.8202</v>
      </c>
    </row>
    <row r="6094">
      <c r="A6094" t="inlineStr">
        <is>
          <t>arkansas</t>
        </is>
      </c>
      <c r="B6094" t="n">
        <v>2022</v>
      </c>
      <c r="C6094" t="inlineStr">
        <is>
          <t>mobile_r/ac</t>
        </is>
      </c>
      <c r="D6094" t="n">
        <v>0.4359</v>
      </c>
      <c r="E6094" t="n">
        <v>0.4359</v>
      </c>
      <c r="F6094" t="n">
        <v>0.4049</v>
      </c>
      <c r="G6094" t="n">
        <v>0.4122</v>
      </c>
      <c r="H6094" t="n">
        <v>0.4049</v>
      </c>
      <c r="I6094" t="n">
        <v>0.3863</v>
      </c>
      <c r="J6094" t="n">
        <v>0.4359</v>
      </c>
      <c r="K6094" t="n">
        <v>0.4049</v>
      </c>
      <c r="L6094" t="n">
        <v>0.3863</v>
      </c>
    </row>
    <row r="6095">
      <c r="A6095" t="inlineStr">
        <is>
          <t>arkansas</t>
        </is>
      </c>
      <c r="B6095" t="n">
        <v>2022</v>
      </c>
      <c r="C6095" t="inlineStr">
        <is>
          <t>other</t>
        </is>
      </c>
      <c r="D6095" t="n">
        <v>0.0226</v>
      </c>
      <c r="E6095" t="n">
        <v>0.0226</v>
      </c>
      <c r="F6095" t="n">
        <v>0.0226</v>
      </c>
      <c r="G6095" t="n">
        <v>0.0203</v>
      </c>
      <c r="H6095" t="n">
        <v>0.0226</v>
      </c>
      <c r="I6095" t="n">
        <v>0.0203</v>
      </c>
      <c r="J6095" t="n">
        <v>0.0226</v>
      </c>
      <c r="K6095" t="n">
        <v>0.0226</v>
      </c>
      <c r="L6095" t="n">
        <v>0.0203</v>
      </c>
    </row>
    <row r="6096">
      <c r="A6096" t="inlineStr">
        <is>
          <t>arkansas</t>
        </is>
      </c>
      <c r="B6096" t="n">
        <v>2022</v>
      </c>
      <c r="C6096" t="inlineStr">
        <is>
          <t>refrigeration</t>
        </is>
      </c>
      <c r="D6096" t="n">
        <v>0.6879999999999999</v>
      </c>
      <c r="E6096" t="n">
        <v>0.6119</v>
      </c>
      <c r="F6096" t="n">
        <v>0.6058</v>
      </c>
      <c r="G6096" t="n">
        <v>0.6481</v>
      </c>
      <c r="H6096" t="n">
        <v>0.5542</v>
      </c>
      <c r="I6096" t="n">
        <v>0.5783</v>
      </c>
      <c r="J6096" t="n">
        <v>0.649</v>
      </c>
      <c r="K6096" t="n">
        <v>0.5204</v>
      </c>
      <c r="L6096" t="n">
        <v>0.497</v>
      </c>
    </row>
    <row r="6097">
      <c r="A6097" t="inlineStr">
        <is>
          <t>arkansas</t>
        </is>
      </c>
      <c r="B6097" t="n">
        <v>2022</v>
      </c>
      <c r="C6097" t="inlineStr">
        <is>
          <t>foams</t>
        </is>
      </c>
      <c r="D6097" t="n">
        <v>0.06469999999999999</v>
      </c>
      <c r="E6097" t="n">
        <v>0.06469999999999999</v>
      </c>
      <c r="F6097" t="n">
        <v>0.0412</v>
      </c>
      <c r="G6097" t="n">
        <v>0.0631</v>
      </c>
      <c r="H6097" t="n">
        <v>0.0412</v>
      </c>
      <c r="I6097" t="n">
        <v>0.0412</v>
      </c>
      <c r="J6097" t="n">
        <v>0.06469999999999999</v>
      </c>
      <c r="K6097" t="n">
        <v>0.0412</v>
      </c>
      <c r="L6097" t="n">
        <v>0.0412</v>
      </c>
    </row>
    <row r="6098">
      <c r="A6098" t="inlineStr">
        <is>
          <t>arkansas</t>
        </is>
      </c>
      <c r="B6098" t="n">
        <v>2022</v>
      </c>
      <c r="C6098" t="inlineStr">
        <is>
          <t>aerosols</t>
        </is>
      </c>
      <c r="D6098" t="n">
        <v>0.1162</v>
      </c>
      <c r="E6098" t="n">
        <v>0.1162</v>
      </c>
      <c r="F6098" t="n">
        <v>0.0439</v>
      </c>
      <c r="G6098" t="n">
        <v>0.1046</v>
      </c>
      <c r="H6098" t="n">
        <v>0.0439</v>
      </c>
      <c r="I6098" t="n">
        <v>0.0427</v>
      </c>
      <c r="J6098" t="n">
        <v>0.1162</v>
      </c>
      <c r="K6098" t="n">
        <v>0.0439</v>
      </c>
      <c r="L6098" t="n">
        <v>0.0427</v>
      </c>
    </row>
    <row r="6099">
      <c r="A6099" t="inlineStr">
        <is>
          <t>california</t>
        </is>
      </c>
      <c r="B6099" t="n">
        <v>2022</v>
      </c>
      <c r="C6099" t="inlineStr">
        <is>
          <t>annual_total</t>
        </is>
      </c>
      <c r="D6099" t="n">
        <v>25.9838</v>
      </c>
      <c r="E6099" t="n">
        <v>24.927</v>
      </c>
      <c r="F6099" t="n">
        <v>23.5099</v>
      </c>
      <c r="G6099" t="n">
        <v>24.5494</v>
      </c>
      <c r="H6099" t="n">
        <v>22.7938</v>
      </c>
      <c r="I6099" t="n">
        <v>22.1895</v>
      </c>
      <c r="J6099" t="n">
        <v>25.4424</v>
      </c>
      <c r="K6099" t="n">
        <v>22.3235</v>
      </c>
      <c r="L6099" t="n">
        <v>21.0591</v>
      </c>
    </row>
    <row r="6100">
      <c r="A6100" t="inlineStr">
        <is>
          <t>california</t>
        </is>
      </c>
      <c r="B6100" t="n">
        <v>2022</v>
      </c>
      <c r="C6100" t="inlineStr">
        <is>
          <t>other</t>
        </is>
      </c>
      <c r="D6100" t="n">
        <v>0.3137</v>
      </c>
      <c r="E6100" t="n">
        <v>0.3137</v>
      </c>
      <c r="F6100" t="n">
        <v>0.3137</v>
      </c>
      <c r="G6100" t="n">
        <v>0.2823</v>
      </c>
      <c r="H6100" t="n">
        <v>0.3137</v>
      </c>
      <c r="I6100" t="n">
        <v>0.2823</v>
      </c>
      <c r="J6100" t="n">
        <v>0.3137</v>
      </c>
      <c r="K6100" t="n">
        <v>0.3137</v>
      </c>
      <c r="L6100" t="n">
        <v>0.2823</v>
      </c>
    </row>
    <row r="6101">
      <c r="A6101" t="inlineStr">
        <is>
          <t>california</t>
        </is>
      </c>
      <c r="B6101" t="n">
        <v>2022</v>
      </c>
      <c r="C6101" t="inlineStr">
        <is>
          <t>foams</t>
        </is>
      </c>
      <c r="D6101" t="n">
        <v>0.8992</v>
      </c>
      <c r="E6101" t="n">
        <v>0.8992</v>
      </c>
      <c r="F6101" t="n">
        <v>0.5733</v>
      </c>
      <c r="G6101" t="n">
        <v>0.8764999999999999</v>
      </c>
      <c r="H6101" t="n">
        <v>0.5733</v>
      </c>
      <c r="I6101" t="n">
        <v>0.5733</v>
      </c>
      <c r="J6101" t="n">
        <v>0.8992</v>
      </c>
      <c r="K6101" t="n">
        <v>0.5733</v>
      </c>
      <c r="L6101" t="n">
        <v>0.5733</v>
      </c>
    </row>
    <row r="6102">
      <c r="A6102" t="inlineStr">
        <is>
          <t>california</t>
        </is>
      </c>
      <c r="B6102" t="n">
        <v>2022</v>
      </c>
      <c r="C6102" t="inlineStr">
        <is>
          <t>aerosols</t>
        </is>
      </c>
      <c r="D6102" t="n">
        <v>1.6155</v>
      </c>
      <c r="E6102" t="n">
        <v>1.6155</v>
      </c>
      <c r="F6102" t="n">
        <v>0.61</v>
      </c>
      <c r="G6102" t="n">
        <v>1.454</v>
      </c>
      <c r="H6102" t="n">
        <v>0.61</v>
      </c>
      <c r="I6102" t="n">
        <v>0.5937</v>
      </c>
      <c r="J6102" t="n">
        <v>1.6155</v>
      </c>
      <c r="K6102" t="n">
        <v>0.61</v>
      </c>
      <c r="L6102" t="n">
        <v>0.5937</v>
      </c>
    </row>
    <row r="6103">
      <c r="A6103" t="inlineStr">
        <is>
          <t>california</t>
        </is>
      </c>
      <c r="B6103" t="n">
        <v>2022</v>
      </c>
      <c r="C6103" t="inlineStr">
        <is>
          <t>refrigeration</t>
        </is>
      </c>
      <c r="D6103" t="n">
        <v>9.562200000000001</v>
      </c>
      <c r="E6103" t="n">
        <v>8.5054</v>
      </c>
      <c r="F6103" t="n">
        <v>8.4198</v>
      </c>
      <c r="G6103" t="n">
        <v>9.0077</v>
      </c>
      <c r="H6103" t="n">
        <v>7.7037</v>
      </c>
      <c r="I6103" t="n">
        <v>8.038399999999999</v>
      </c>
      <c r="J6103" t="n">
        <v>9.020899999999999</v>
      </c>
      <c r="K6103" t="n">
        <v>7.2334</v>
      </c>
      <c r="L6103" t="n">
        <v>6.908</v>
      </c>
    </row>
    <row r="6104">
      <c r="A6104" t="inlineStr">
        <is>
          <t>california</t>
        </is>
      </c>
      <c r="B6104" t="n">
        <v>2022</v>
      </c>
      <c r="C6104" t="inlineStr">
        <is>
          <t>mobile_r/ac</t>
        </is>
      </c>
      <c r="D6104" t="n">
        <v>4.4982</v>
      </c>
      <c r="E6104" t="n">
        <v>4.4982</v>
      </c>
      <c r="F6104" t="n">
        <v>4.4982</v>
      </c>
      <c r="G6104" t="n">
        <v>4.2436</v>
      </c>
      <c r="H6104" t="n">
        <v>4.4982</v>
      </c>
      <c r="I6104" t="n">
        <v>4.0164</v>
      </c>
      <c r="J6104" t="n">
        <v>4.4982</v>
      </c>
      <c r="K6104" t="n">
        <v>4.4982</v>
      </c>
      <c r="L6104" t="n">
        <v>4.0164</v>
      </c>
    </row>
    <row r="6105">
      <c r="A6105" t="inlineStr">
        <is>
          <t>california</t>
        </is>
      </c>
      <c r="B6105" t="n">
        <v>2022</v>
      </c>
      <c r="C6105" t="inlineStr">
        <is>
          <t>air_conditioning</t>
        </is>
      </c>
      <c r="D6105" t="n">
        <v>9.094900000000001</v>
      </c>
      <c r="E6105" t="n">
        <v>9.094900000000001</v>
      </c>
      <c r="F6105" t="n">
        <v>9.094900000000001</v>
      </c>
      <c r="G6105" t="n">
        <v>8.6854</v>
      </c>
      <c r="H6105" t="n">
        <v>9.094900000000001</v>
      </c>
      <c r="I6105" t="n">
        <v>8.6854</v>
      </c>
      <c r="J6105" t="n">
        <v>9.094900000000001</v>
      </c>
      <c r="K6105" t="n">
        <v>9.094900000000001</v>
      </c>
      <c r="L6105" t="n">
        <v>8.6854</v>
      </c>
    </row>
    <row r="6106">
      <c r="A6106" t="inlineStr">
        <is>
          <t>colorado</t>
        </is>
      </c>
      <c r="B6106" t="n">
        <v>2022</v>
      </c>
      <c r="C6106" t="inlineStr">
        <is>
          <t>other</t>
        </is>
      </c>
      <c r="D6106" t="n">
        <v>0.0392</v>
      </c>
      <c r="E6106" t="n">
        <v>0.0392</v>
      </c>
      <c r="F6106" t="n">
        <v>0.0392</v>
      </c>
      <c r="G6106" t="n">
        <v>0.0353</v>
      </c>
      <c r="H6106" t="n">
        <v>0.0392</v>
      </c>
      <c r="I6106" t="n">
        <v>0.0353</v>
      </c>
      <c r="J6106" t="n">
        <v>0.0392</v>
      </c>
      <c r="K6106" t="n">
        <v>0.0392</v>
      </c>
      <c r="L6106" t="n">
        <v>0.0353</v>
      </c>
    </row>
    <row r="6107">
      <c r="A6107" t="inlineStr">
        <is>
          <t>colorado</t>
        </is>
      </c>
      <c r="B6107" t="n">
        <v>2022</v>
      </c>
      <c r="C6107" t="inlineStr">
        <is>
          <t>aerosols</t>
        </is>
      </c>
      <c r="D6107" t="n">
        <v>0.2017</v>
      </c>
      <c r="E6107" t="n">
        <v>0.2017</v>
      </c>
      <c r="F6107" t="n">
        <v>0.0762</v>
      </c>
      <c r="G6107" t="n">
        <v>0.1816</v>
      </c>
      <c r="H6107" t="n">
        <v>0.0762</v>
      </c>
      <c r="I6107" t="n">
        <v>0.0741</v>
      </c>
      <c r="J6107" t="n">
        <v>0.2017</v>
      </c>
      <c r="K6107" t="n">
        <v>0.0762</v>
      </c>
      <c r="L6107" t="n">
        <v>0.0741</v>
      </c>
    </row>
    <row r="6108">
      <c r="A6108" t="inlineStr">
        <is>
          <t>colorado</t>
        </is>
      </c>
      <c r="B6108" t="n">
        <v>2022</v>
      </c>
      <c r="C6108" t="inlineStr">
        <is>
          <t>annual_total</t>
        </is>
      </c>
      <c r="D6108" t="n">
        <v>3.5492</v>
      </c>
      <c r="E6108" t="n">
        <v>3.4172</v>
      </c>
      <c r="F6108" t="n">
        <v>3.1959</v>
      </c>
      <c r="G6108" t="n">
        <v>3.3575</v>
      </c>
      <c r="H6108" t="n">
        <v>3.1065</v>
      </c>
      <c r="I6108" t="n">
        <v>3.0542</v>
      </c>
      <c r="J6108" t="n">
        <v>3.4816</v>
      </c>
      <c r="K6108" t="n">
        <v>3.0478</v>
      </c>
      <c r="L6108" t="n">
        <v>2.913</v>
      </c>
    </row>
    <row r="6109">
      <c r="A6109" t="inlineStr">
        <is>
          <t>colorado</t>
        </is>
      </c>
      <c r="B6109" t="n">
        <v>2022</v>
      </c>
      <c r="C6109" t="inlineStr">
        <is>
          <t>mobile_r/ac</t>
        </is>
      </c>
      <c r="D6109" t="n">
        <v>0.6626</v>
      </c>
      <c r="E6109" t="n">
        <v>0.6626</v>
      </c>
      <c r="F6109" t="n">
        <v>0.6183</v>
      </c>
      <c r="G6109" t="n">
        <v>0.6259</v>
      </c>
      <c r="H6109" t="n">
        <v>0.6183</v>
      </c>
      <c r="I6109" t="n">
        <v>0.589</v>
      </c>
      <c r="J6109" t="n">
        <v>0.6626</v>
      </c>
      <c r="K6109" t="n">
        <v>0.6183</v>
      </c>
      <c r="L6109" t="n">
        <v>0.589</v>
      </c>
    </row>
    <row r="6110">
      <c r="A6110" t="inlineStr">
        <is>
          <t>colorado</t>
        </is>
      </c>
      <c r="B6110" t="n">
        <v>2022</v>
      </c>
      <c r="C6110" t="inlineStr">
        <is>
          <t>foams</t>
        </is>
      </c>
      <c r="D6110" t="n">
        <v>0.1123</v>
      </c>
      <c r="E6110" t="n">
        <v>0.1123</v>
      </c>
      <c r="F6110" t="n">
        <v>0.0716</v>
      </c>
      <c r="G6110" t="n">
        <v>0.1094</v>
      </c>
      <c r="H6110" t="n">
        <v>0.0716</v>
      </c>
      <c r="I6110" t="n">
        <v>0.0716</v>
      </c>
      <c r="J6110" t="n">
        <v>0.1123</v>
      </c>
      <c r="K6110" t="n">
        <v>0.0716</v>
      </c>
      <c r="L6110" t="n">
        <v>0.0716</v>
      </c>
    </row>
    <row r="6111">
      <c r="A6111" t="inlineStr">
        <is>
          <t>colorado</t>
        </is>
      </c>
      <c r="B6111" t="n">
        <v>2022</v>
      </c>
      <c r="C6111" t="inlineStr">
        <is>
          <t>refrigeration</t>
        </is>
      </c>
      <c r="D6111" t="n">
        <v>1.1941</v>
      </c>
      <c r="E6111" t="n">
        <v>1.0621</v>
      </c>
      <c r="F6111" t="n">
        <v>1.0514</v>
      </c>
      <c r="G6111" t="n">
        <v>1.1248</v>
      </c>
      <c r="H6111" t="n">
        <v>0.962</v>
      </c>
      <c r="I6111" t="n">
        <v>1.0038</v>
      </c>
      <c r="J6111" t="n">
        <v>1.1264</v>
      </c>
      <c r="K6111" t="n">
        <v>0.9032</v>
      </c>
      <c r="L6111" t="n">
        <v>0.8626</v>
      </c>
    </row>
    <row r="6112">
      <c r="A6112" t="inlineStr">
        <is>
          <t>colorado</t>
        </is>
      </c>
      <c r="B6112" t="n">
        <v>2022</v>
      </c>
      <c r="C6112" t="inlineStr">
        <is>
          <t>air_conditioning</t>
        </is>
      </c>
      <c r="D6112" t="n">
        <v>1.3393</v>
      </c>
      <c r="E6112" t="n">
        <v>1.3393</v>
      </c>
      <c r="F6112" t="n">
        <v>1.3393</v>
      </c>
      <c r="G6112" t="n">
        <v>1.2805</v>
      </c>
      <c r="H6112" t="n">
        <v>1.3393</v>
      </c>
      <c r="I6112" t="n">
        <v>1.2805</v>
      </c>
      <c r="J6112" t="n">
        <v>1.3393</v>
      </c>
      <c r="K6112" t="n">
        <v>1.3393</v>
      </c>
      <c r="L6112" t="n">
        <v>1.2805</v>
      </c>
    </row>
    <row r="6113">
      <c r="A6113" t="inlineStr">
        <is>
          <t>connecticut</t>
        </is>
      </c>
      <c r="B6113" t="n">
        <v>2022</v>
      </c>
      <c r="C6113" t="inlineStr">
        <is>
          <t>other</t>
        </is>
      </c>
      <c r="D6113" t="n">
        <v>0.0269</v>
      </c>
      <c r="E6113" t="n">
        <v>0.0269</v>
      </c>
      <c r="F6113" t="n">
        <v>0.0269</v>
      </c>
      <c r="G6113" t="n">
        <v>0.0242</v>
      </c>
      <c r="H6113" t="n">
        <v>0.0269</v>
      </c>
      <c r="I6113" t="n">
        <v>0.0242</v>
      </c>
      <c r="J6113" t="n">
        <v>0.0269</v>
      </c>
      <c r="K6113" t="n">
        <v>0.0269</v>
      </c>
      <c r="L6113" t="n">
        <v>0.0242</v>
      </c>
    </row>
    <row r="6114">
      <c r="A6114" t="inlineStr">
        <is>
          <t>connecticut</t>
        </is>
      </c>
      <c r="B6114" t="n">
        <v>2022</v>
      </c>
      <c r="C6114" t="inlineStr">
        <is>
          <t>annual_total</t>
        </is>
      </c>
      <c r="D6114" t="n">
        <v>2.2853</v>
      </c>
      <c r="E6114" t="n">
        <v>2.1948</v>
      </c>
      <c r="F6114" t="n">
        <v>2.0448</v>
      </c>
      <c r="G6114" t="n">
        <v>2.1613</v>
      </c>
      <c r="H6114" t="n">
        <v>1.9835</v>
      </c>
      <c r="I6114" t="n">
        <v>1.9548</v>
      </c>
      <c r="J6114" t="n">
        <v>2.2389</v>
      </c>
      <c r="K6114" t="n">
        <v>1.9432</v>
      </c>
      <c r="L6114" t="n">
        <v>1.858</v>
      </c>
    </row>
    <row r="6115">
      <c r="A6115" t="inlineStr">
        <is>
          <t>connecticut</t>
        </is>
      </c>
      <c r="B6115" t="n">
        <v>2022</v>
      </c>
      <c r="C6115" t="inlineStr">
        <is>
          <t>foams</t>
        </is>
      </c>
      <c r="D6115" t="n">
        <v>0.077</v>
      </c>
      <c r="E6115" t="n">
        <v>0.077</v>
      </c>
      <c r="F6115" t="n">
        <v>0.0491</v>
      </c>
      <c r="G6115" t="n">
        <v>0.075</v>
      </c>
      <c r="H6115" t="n">
        <v>0.0491</v>
      </c>
      <c r="I6115" t="n">
        <v>0.0491</v>
      </c>
      <c r="J6115" t="n">
        <v>0.077</v>
      </c>
      <c r="K6115" t="n">
        <v>0.0491</v>
      </c>
      <c r="L6115" t="n">
        <v>0.0491</v>
      </c>
    </row>
    <row r="6116">
      <c r="A6116" t="inlineStr">
        <is>
          <t>connecticut</t>
        </is>
      </c>
      <c r="B6116" t="n">
        <v>2022</v>
      </c>
      <c r="C6116" t="inlineStr">
        <is>
          <t>mobile_r/ac</t>
        </is>
      </c>
      <c r="D6116" t="n">
        <v>0.4376</v>
      </c>
      <c r="E6116" t="n">
        <v>0.4376</v>
      </c>
      <c r="F6116" t="n">
        <v>0.409</v>
      </c>
      <c r="G6116" t="n">
        <v>0.4133</v>
      </c>
      <c r="H6116" t="n">
        <v>0.409</v>
      </c>
      <c r="I6116" t="n">
        <v>0.3894</v>
      </c>
      <c r="J6116" t="n">
        <v>0.4376</v>
      </c>
      <c r="K6116" t="n">
        <v>0.409</v>
      </c>
      <c r="L6116" t="n">
        <v>0.3894</v>
      </c>
    </row>
    <row r="6117">
      <c r="A6117" t="inlineStr">
        <is>
          <t>connecticut</t>
        </is>
      </c>
      <c r="B6117" t="n">
        <v>2022</v>
      </c>
      <c r="C6117" t="inlineStr">
        <is>
          <t>refrigeration</t>
        </is>
      </c>
      <c r="D6117" t="n">
        <v>0.8187</v>
      </c>
      <c r="E6117" t="n">
        <v>0.7282</v>
      </c>
      <c r="F6117" t="n">
        <v>0.7209</v>
      </c>
      <c r="G6117" t="n">
        <v>0.7712</v>
      </c>
      <c r="H6117" t="n">
        <v>0.6596</v>
      </c>
      <c r="I6117" t="n">
        <v>0.6882</v>
      </c>
      <c r="J6117" t="n">
        <v>0.7723</v>
      </c>
      <c r="K6117" t="n">
        <v>0.6193</v>
      </c>
      <c r="L6117" t="n">
        <v>0.5914</v>
      </c>
    </row>
    <row r="6118">
      <c r="A6118" t="inlineStr">
        <is>
          <t>connecticut</t>
        </is>
      </c>
      <c r="B6118" t="n">
        <v>2022</v>
      </c>
      <c r="C6118" t="inlineStr">
        <is>
          <t>aerosols</t>
        </is>
      </c>
      <c r="D6118" t="n">
        <v>0.1383</v>
      </c>
      <c r="E6118" t="n">
        <v>0.1383</v>
      </c>
      <c r="F6118" t="n">
        <v>0.0522</v>
      </c>
      <c r="G6118" t="n">
        <v>0.1245</v>
      </c>
      <c r="H6118" t="n">
        <v>0.0522</v>
      </c>
      <c r="I6118" t="n">
        <v>0.0508</v>
      </c>
      <c r="J6118" t="n">
        <v>0.1383</v>
      </c>
      <c r="K6118" t="n">
        <v>0.0522</v>
      </c>
      <c r="L6118" t="n">
        <v>0.0508</v>
      </c>
    </row>
    <row r="6119">
      <c r="A6119" t="inlineStr">
        <is>
          <t>connecticut</t>
        </is>
      </c>
      <c r="B6119" t="n">
        <v>2022</v>
      </c>
      <c r="C6119" t="inlineStr">
        <is>
          <t>air_conditioning</t>
        </is>
      </c>
      <c r="D6119" t="n">
        <v>0.7868000000000001</v>
      </c>
      <c r="E6119" t="n">
        <v>0.7868000000000001</v>
      </c>
      <c r="F6119" t="n">
        <v>0.7868000000000001</v>
      </c>
      <c r="G6119" t="n">
        <v>0.7531</v>
      </c>
      <c r="H6119" t="n">
        <v>0.7868000000000001</v>
      </c>
      <c r="I6119" t="n">
        <v>0.7531</v>
      </c>
      <c r="J6119" t="n">
        <v>0.7868000000000001</v>
      </c>
      <c r="K6119" t="n">
        <v>0.7868000000000001</v>
      </c>
      <c r="L6119" t="n">
        <v>0.7531</v>
      </c>
    </row>
    <row r="6120">
      <c r="A6120" t="inlineStr">
        <is>
          <t>delaware</t>
        </is>
      </c>
      <c r="B6120" t="n">
        <v>2022</v>
      </c>
      <c r="C6120" t="inlineStr">
        <is>
          <t>mobile_r/ac</t>
        </is>
      </c>
      <c r="D6120" t="n">
        <v>0.1265</v>
      </c>
      <c r="E6120" t="n">
        <v>0.1265</v>
      </c>
      <c r="F6120" t="n">
        <v>0.1178</v>
      </c>
      <c r="G6120" t="n">
        <v>0.1195</v>
      </c>
      <c r="H6120" t="n">
        <v>0.1178</v>
      </c>
      <c r="I6120" t="n">
        <v>0.1123</v>
      </c>
      <c r="J6120" t="n">
        <v>0.1265</v>
      </c>
      <c r="K6120" t="n">
        <v>0.1178</v>
      </c>
      <c r="L6120" t="n">
        <v>0.1123</v>
      </c>
    </row>
    <row r="6121">
      <c r="A6121" t="inlineStr">
        <is>
          <t>delaware</t>
        </is>
      </c>
      <c r="B6121" t="n">
        <v>2022</v>
      </c>
      <c r="C6121" t="inlineStr">
        <is>
          <t>annual_total</t>
        </is>
      </c>
      <c r="D6121" t="n">
        <v>0.6788999999999999</v>
      </c>
      <c r="E6121" t="n">
        <v>0.6549</v>
      </c>
      <c r="F6121" t="n">
        <v>0.6141</v>
      </c>
      <c r="G6121" t="n">
        <v>0.6425999999999999</v>
      </c>
      <c r="H6121" t="n">
        <v>0.5979</v>
      </c>
      <c r="I6121" t="n">
        <v>0.5871</v>
      </c>
      <c r="J6121" t="n">
        <v>0.6666</v>
      </c>
      <c r="K6121" t="n">
        <v>0.5872000000000001</v>
      </c>
      <c r="L6121" t="n">
        <v>0.5614</v>
      </c>
    </row>
    <row r="6122">
      <c r="A6122" t="inlineStr">
        <is>
          <t>delaware</t>
        </is>
      </c>
      <c r="B6122" t="n">
        <v>2022</v>
      </c>
      <c r="C6122" t="inlineStr">
        <is>
          <t>aerosols</t>
        </is>
      </c>
      <c r="D6122" t="n">
        <v>0.0366</v>
      </c>
      <c r="E6122" t="n">
        <v>0.0366</v>
      </c>
      <c r="F6122" t="n">
        <v>0.0138</v>
      </c>
      <c r="G6122" t="n">
        <v>0.0329</v>
      </c>
      <c r="H6122" t="n">
        <v>0.0138</v>
      </c>
      <c r="I6122" t="n">
        <v>0.0135</v>
      </c>
      <c r="J6122" t="n">
        <v>0.0366</v>
      </c>
      <c r="K6122" t="n">
        <v>0.0138</v>
      </c>
      <c r="L6122" t="n">
        <v>0.0135</v>
      </c>
    </row>
    <row r="6123">
      <c r="A6123" t="inlineStr">
        <is>
          <t>delaware</t>
        </is>
      </c>
      <c r="B6123" t="n">
        <v>2022</v>
      </c>
      <c r="C6123" t="inlineStr">
        <is>
          <t>foams</t>
        </is>
      </c>
      <c r="D6123" t="n">
        <v>0.0204</v>
      </c>
      <c r="E6123" t="n">
        <v>0.0204</v>
      </c>
      <c r="F6123" t="n">
        <v>0.013</v>
      </c>
      <c r="G6123" t="n">
        <v>0.0199</v>
      </c>
      <c r="H6123" t="n">
        <v>0.013</v>
      </c>
      <c r="I6123" t="n">
        <v>0.013</v>
      </c>
      <c r="J6123" t="n">
        <v>0.0204</v>
      </c>
      <c r="K6123" t="n">
        <v>0.013</v>
      </c>
      <c r="L6123" t="n">
        <v>0.013</v>
      </c>
    </row>
    <row r="6124">
      <c r="A6124" t="inlineStr">
        <is>
          <t>delaware</t>
        </is>
      </c>
      <c r="B6124" t="n">
        <v>2022</v>
      </c>
      <c r="C6124" t="inlineStr">
        <is>
          <t>air_conditioning</t>
        </is>
      </c>
      <c r="D6124" t="n">
        <v>0.2716</v>
      </c>
      <c r="E6124" t="n">
        <v>0.2716</v>
      </c>
      <c r="F6124" t="n">
        <v>0.2716</v>
      </c>
      <c r="G6124" t="n">
        <v>0.2598</v>
      </c>
      <c r="H6124" t="n">
        <v>0.2716</v>
      </c>
      <c r="I6124" t="n">
        <v>0.2598</v>
      </c>
      <c r="J6124" t="n">
        <v>0.2716</v>
      </c>
      <c r="K6124" t="n">
        <v>0.2716</v>
      </c>
      <c r="L6124" t="n">
        <v>0.2598</v>
      </c>
    </row>
    <row r="6125">
      <c r="A6125" t="inlineStr">
        <is>
          <t>delaware</t>
        </is>
      </c>
      <c r="B6125" t="n">
        <v>2022</v>
      </c>
      <c r="C6125" t="inlineStr">
        <is>
          <t>other</t>
        </is>
      </c>
      <c r="D6125" t="n">
        <v>0.0071</v>
      </c>
      <c r="E6125" t="n">
        <v>0.0071</v>
      </c>
      <c r="F6125" t="n">
        <v>0.0071</v>
      </c>
      <c r="G6125" t="n">
        <v>0.0064</v>
      </c>
      <c r="H6125" t="n">
        <v>0.0071</v>
      </c>
      <c r="I6125" t="n">
        <v>0.0064</v>
      </c>
      <c r="J6125" t="n">
        <v>0.0071</v>
      </c>
      <c r="K6125" t="n">
        <v>0.0071</v>
      </c>
      <c r="L6125" t="n">
        <v>0.0064</v>
      </c>
    </row>
    <row r="6126">
      <c r="A6126" t="inlineStr">
        <is>
          <t>delaware</t>
        </is>
      </c>
      <c r="B6126" t="n">
        <v>2022</v>
      </c>
      <c r="C6126" t="inlineStr">
        <is>
          <t>refrigeration</t>
        </is>
      </c>
      <c r="D6126" t="n">
        <v>0.2167</v>
      </c>
      <c r="E6126" t="n">
        <v>0.1927</v>
      </c>
      <c r="F6126" t="n">
        <v>0.1908</v>
      </c>
      <c r="G6126" t="n">
        <v>0.2041</v>
      </c>
      <c r="H6126" t="n">
        <v>0.1746</v>
      </c>
      <c r="I6126" t="n">
        <v>0.1821</v>
      </c>
      <c r="J6126" t="n">
        <v>0.2044</v>
      </c>
      <c r="K6126" t="n">
        <v>0.1639</v>
      </c>
      <c r="L6126" t="n">
        <v>0.1565</v>
      </c>
    </row>
    <row r="6127">
      <c r="A6127" t="inlineStr">
        <is>
          <t>florida</t>
        </is>
      </c>
      <c r="B6127" t="n">
        <v>2022</v>
      </c>
      <c r="C6127" t="inlineStr">
        <is>
          <t>air_conditioning</t>
        </is>
      </c>
      <c r="D6127" t="n">
        <v>6.4916</v>
      </c>
      <c r="E6127" t="n">
        <v>6.4916</v>
      </c>
      <c r="F6127" t="n">
        <v>6.4916</v>
      </c>
      <c r="G6127" t="n">
        <v>6.2072</v>
      </c>
      <c r="H6127" t="n">
        <v>6.4916</v>
      </c>
      <c r="I6127" t="n">
        <v>6.2072</v>
      </c>
      <c r="J6127" t="n">
        <v>6.4916</v>
      </c>
      <c r="K6127" t="n">
        <v>6.4916</v>
      </c>
      <c r="L6127" t="n">
        <v>6.2072</v>
      </c>
    </row>
    <row r="6128">
      <c r="A6128" t="inlineStr">
        <is>
          <t>florida</t>
        </is>
      </c>
      <c r="B6128" t="n">
        <v>2022</v>
      </c>
      <c r="C6128" t="inlineStr">
        <is>
          <t>annual_total</t>
        </is>
      </c>
      <c r="D6128" t="n">
        <v>16.348</v>
      </c>
      <c r="E6128" t="n">
        <v>15.7497</v>
      </c>
      <c r="F6128" t="n">
        <v>14.7631</v>
      </c>
      <c r="G6128" t="n">
        <v>15.4692</v>
      </c>
      <c r="H6128" t="n">
        <v>14.3576</v>
      </c>
      <c r="I6128" t="n">
        <v>14.108</v>
      </c>
      <c r="J6128" t="n">
        <v>16.0415</v>
      </c>
      <c r="K6128" t="n">
        <v>14.0914</v>
      </c>
      <c r="L6128" t="n">
        <v>13.4679</v>
      </c>
    </row>
    <row r="6129">
      <c r="A6129" t="inlineStr">
        <is>
          <t>florida</t>
        </is>
      </c>
      <c r="B6129" t="n">
        <v>2022</v>
      </c>
      <c r="C6129" t="inlineStr">
        <is>
          <t>aerosols</t>
        </is>
      </c>
      <c r="D6129" t="n">
        <v>0.9147</v>
      </c>
      <c r="E6129" t="n">
        <v>0.9147</v>
      </c>
      <c r="F6129" t="n">
        <v>0.3454</v>
      </c>
      <c r="G6129" t="n">
        <v>0.8232</v>
      </c>
      <c r="H6129" t="n">
        <v>0.3454</v>
      </c>
      <c r="I6129" t="n">
        <v>0.3362</v>
      </c>
      <c r="J6129" t="n">
        <v>0.9147</v>
      </c>
      <c r="K6129" t="n">
        <v>0.3454</v>
      </c>
      <c r="L6129" t="n">
        <v>0.3362</v>
      </c>
    </row>
    <row r="6130">
      <c r="A6130" t="inlineStr">
        <is>
          <t>florida</t>
        </is>
      </c>
      <c r="B6130" t="n">
        <v>2022</v>
      </c>
      <c r="C6130" t="inlineStr">
        <is>
          <t>foams</t>
        </is>
      </c>
      <c r="D6130" t="n">
        <v>0.5091</v>
      </c>
      <c r="E6130" t="n">
        <v>0.5091</v>
      </c>
      <c r="F6130" t="n">
        <v>0.3246</v>
      </c>
      <c r="G6130" t="n">
        <v>0.4962</v>
      </c>
      <c r="H6130" t="n">
        <v>0.3246</v>
      </c>
      <c r="I6130" t="n">
        <v>0.3246</v>
      </c>
      <c r="J6130" t="n">
        <v>0.5091</v>
      </c>
      <c r="K6130" t="n">
        <v>0.3246</v>
      </c>
      <c r="L6130" t="n">
        <v>0.3246</v>
      </c>
    </row>
    <row r="6131">
      <c r="A6131" t="inlineStr">
        <is>
          <t>florida</t>
        </is>
      </c>
      <c r="B6131" t="n">
        <v>2022</v>
      </c>
      <c r="C6131" t="inlineStr">
        <is>
          <t>mobile_r/ac</t>
        </is>
      </c>
      <c r="D6131" t="n">
        <v>2.841</v>
      </c>
      <c r="E6131" t="n">
        <v>2.841</v>
      </c>
      <c r="F6131" t="n">
        <v>2.6568</v>
      </c>
      <c r="G6131" t="n">
        <v>2.6827</v>
      </c>
      <c r="H6131" t="n">
        <v>2.6568</v>
      </c>
      <c r="I6131" t="n">
        <v>2.529</v>
      </c>
      <c r="J6131" t="n">
        <v>2.841</v>
      </c>
      <c r="K6131" t="n">
        <v>2.6568</v>
      </c>
      <c r="L6131" t="n">
        <v>2.529</v>
      </c>
    </row>
    <row r="6132">
      <c r="A6132" t="inlineStr">
        <is>
          <t>florida</t>
        </is>
      </c>
      <c r="B6132" t="n">
        <v>2022</v>
      </c>
      <c r="C6132" t="inlineStr">
        <is>
          <t>refrigeration</t>
        </is>
      </c>
      <c r="D6132" t="n">
        <v>5.414</v>
      </c>
      <c r="E6132" t="n">
        <v>4.8156</v>
      </c>
      <c r="F6132" t="n">
        <v>4.7671</v>
      </c>
      <c r="G6132" t="n">
        <v>5.1</v>
      </c>
      <c r="H6132" t="n">
        <v>4.3617</v>
      </c>
      <c r="I6132" t="n">
        <v>4.5512</v>
      </c>
      <c r="J6132" t="n">
        <v>5.1075</v>
      </c>
      <c r="K6132" t="n">
        <v>4.0954</v>
      </c>
      <c r="L6132" t="n">
        <v>3.9112</v>
      </c>
    </row>
    <row r="6133">
      <c r="A6133" t="inlineStr">
        <is>
          <t>florida</t>
        </is>
      </c>
      <c r="B6133" t="n">
        <v>2022</v>
      </c>
      <c r="C6133" t="inlineStr">
        <is>
          <t>other</t>
        </is>
      </c>
      <c r="D6133" t="n">
        <v>0.1776</v>
      </c>
      <c r="E6133" t="n">
        <v>0.1776</v>
      </c>
      <c r="F6133" t="n">
        <v>0.1776</v>
      </c>
      <c r="G6133" t="n">
        <v>0.1598</v>
      </c>
      <c r="H6133" t="n">
        <v>0.1776</v>
      </c>
      <c r="I6133" t="n">
        <v>0.1598</v>
      </c>
      <c r="J6133" t="n">
        <v>0.1776</v>
      </c>
      <c r="K6133" t="n">
        <v>0.1776</v>
      </c>
      <c r="L6133" t="n">
        <v>0.1598</v>
      </c>
    </row>
    <row r="6134">
      <c r="A6134" t="inlineStr">
        <is>
          <t>georgia</t>
        </is>
      </c>
      <c r="B6134" t="n">
        <v>2022</v>
      </c>
      <c r="C6134" t="inlineStr">
        <is>
          <t>air_conditioning</t>
        </is>
      </c>
      <c r="D6134" t="n">
        <v>2.874</v>
      </c>
      <c r="E6134" t="n">
        <v>2.874</v>
      </c>
      <c r="F6134" t="n">
        <v>2.874</v>
      </c>
      <c r="G6134" t="n">
        <v>2.7477</v>
      </c>
      <c r="H6134" t="n">
        <v>2.874</v>
      </c>
      <c r="I6134" t="n">
        <v>2.7477</v>
      </c>
      <c r="J6134" t="n">
        <v>2.874</v>
      </c>
      <c r="K6134" t="n">
        <v>2.874</v>
      </c>
      <c r="L6134" t="n">
        <v>2.7477</v>
      </c>
    </row>
    <row r="6135">
      <c r="A6135" t="inlineStr">
        <is>
          <t>georgia</t>
        </is>
      </c>
      <c r="B6135" t="n">
        <v>2022</v>
      </c>
      <c r="C6135" t="inlineStr">
        <is>
          <t>annual_total</t>
        </is>
      </c>
      <c r="D6135" t="n">
        <v>7.5409</v>
      </c>
      <c r="E6135" t="n">
        <v>7.2687</v>
      </c>
      <c r="F6135" t="n">
        <v>6.8012</v>
      </c>
      <c r="G6135" t="n">
        <v>7.1354</v>
      </c>
      <c r="H6135" t="n">
        <v>6.6168</v>
      </c>
      <c r="I6135" t="n">
        <v>6.5005</v>
      </c>
      <c r="J6135" t="n">
        <v>7.4015</v>
      </c>
      <c r="K6135" t="n">
        <v>6.4957</v>
      </c>
      <c r="L6135" t="n">
        <v>6.2094</v>
      </c>
    </row>
    <row r="6136">
      <c r="A6136" t="inlineStr">
        <is>
          <t>georgia</t>
        </is>
      </c>
      <c r="B6136" t="n">
        <v>2022</v>
      </c>
      <c r="C6136" t="inlineStr">
        <is>
          <t>foams</t>
        </is>
      </c>
      <c r="D6136" t="n">
        <v>0.2316</v>
      </c>
      <c r="E6136" t="n">
        <v>0.2316</v>
      </c>
      <c r="F6136" t="n">
        <v>0.1476</v>
      </c>
      <c r="G6136" t="n">
        <v>0.2257</v>
      </c>
      <c r="H6136" t="n">
        <v>0.1476</v>
      </c>
      <c r="I6136" t="n">
        <v>0.1476</v>
      </c>
      <c r="J6136" t="n">
        <v>0.2316</v>
      </c>
      <c r="K6136" t="n">
        <v>0.1476</v>
      </c>
      <c r="L6136" t="n">
        <v>0.1476</v>
      </c>
    </row>
    <row r="6137">
      <c r="A6137" t="inlineStr">
        <is>
          <t>georgia</t>
        </is>
      </c>
      <c r="B6137" t="n">
        <v>2022</v>
      </c>
      <c r="C6137" t="inlineStr">
        <is>
          <t>aerosols</t>
        </is>
      </c>
      <c r="D6137" t="n">
        <v>0.416</v>
      </c>
      <c r="E6137" t="n">
        <v>0.416</v>
      </c>
      <c r="F6137" t="n">
        <v>0.1571</v>
      </c>
      <c r="G6137" t="n">
        <v>0.3744</v>
      </c>
      <c r="H6137" t="n">
        <v>0.1571</v>
      </c>
      <c r="I6137" t="n">
        <v>0.1529</v>
      </c>
      <c r="J6137" t="n">
        <v>0.416</v>
      </c>
      <c r="K6137" t="n">
        <v>0.1571</v>
      </c>
      <c r="L6137" t="n">
        <v>0.1529</v>
      </c>
    </row>
    <row r="6138">
      <c r="A6138" t="inlineStr">
        <is>
          <t>georgia</t>
        </is>
      </c>
      <c r="B6138" t="n">
        <v>2022</v>
      </c>
      <c r="C6138" t="inlineStr">
        <is>
          <t>other</t>
        </is>
      </c>
      <c r="D6138" t="n">
        <v>0.0808</v>
      </c>
      <c r="E6138" t="n">
        <v>0.0808</v>
      </c>
      <c r="F6138" t="n">
        <v>0.0808</v>
      </c>
      <c r="G6138" t="n">
        <v>0.0727</v>
      </c>
      <c r="H6138" t="n">
        <v>0.0808</v>
      </c>
      <c r="I6138" t="n">
        <v>0.0727</v>
      </c>
      <c r="J6138" t="n">
        <v>0.0808</v>
      </c>
      <c r="K6138" t="n">
        <v>0.0808</v>
      </c>
      <c r="L6138" t="n">
        <v>0.0727</v>
      </c>
    </row>
    <row r="6139">
      <c r="A6139" t="inlineStr">
        <is>
          <t>georgia</t>
        </is>
      </c>
      <c r="B6139" t="n">
        <v>2022</v>
      </c>
      <c r="C6139" t="inlineStr">
        <is>
          <t>refrigeration</t>
        </is>
      </c>
      <c r="D6139" t="n">
        <v>2.4624</v>
      </c>
      <c r="E6139" t="n">
        <v>2.1903</v>
      </c>
      <c r="F6139" t="n">
        <v>2.1682</v>
      </c>
      <c r="G6139" t="n">
        <v>2.3196</v>
      </c>
      <c r="H6139" t="n">
        <v>1.9838</v>
      </c>
      <c r="I6139" t="n">
        <v>2.07</v>
      </c>
      <c r="J6139" t="n">
        <v>2.323</v>
      </c>
      <c r="K6139" t="n">
        <v>1.8627</v>
      </c>
      <c r="L6139" t="n">
        <v>1.7789</v>
      </c>
    </row>
    <row r="6140">
      <c r="A6140" t="inlineStr">
        <is>
          <t>georgia</t>
        </is>
      </c>
      <c r="B6140" t="n">
        <v>2022</v>
      </c>
      <c r="C6140" t="inlineStr">
        <is>
          <t>mobile_r/ac</t>
        </is>
      </c>
      <c r="D6140" t="n">
        <v>1.476</v>
      </c>
      <c r="E6140" t="n">
        <v>1.476</v>
      </c>
      <c r="F6140" t="n">
        <v>1.3734</v>
      </c>
      <c r="G6140" t="n">
        <v>1.3952</v>
      </c>
      <c r="H6140" t="n">
        <v>1.3734</v>
      </c>
      <c r="I6140" t="n">
        <v>1.3096</v>
      </c>
      <c r="J6140" t="n">
        <v>1.476</v>
      </c>
      <c r="K6140" t="n">
        <v>1.3734</v>
      </c>
      <c r="L6140" t="n">
        <v>1.3096</v>
      </c>
    </row>
    <row r="6141">
      <c r="A6141" t="inlineStr">
        <is>
          <t>hawaii</t>
        </is>
      </c>
      <c r="B6141" t="n">
        <v>2022</v>
      </c>
      <c r="C6141" t="inlineStr">
        <is>
          <t>aerosols</t>
        </is>
      </c>
      <c r="D6141" t="n">
        <v>0.0534</v>
      </c>
      <c r="E6141" t="n">
        <v>0.0534</v>
      </c>
      <c r="F6141" t="n">
        <v>0.0202</v>
      </c>
      <c r="G6141" t="n">
        <v>0.0481</v>
      </c>
      <c r="H6141" t="n">
        <v>0.0202</v>
      </c>
      <c r="I6141" t="n">
        <v>0.0196</v>
      </c>
      <c r="J6141" t="n">
        <v>0.0534</v>
      </c>
      <c r="K6141" t="n">
        <v>0.0202</v>
      </c>
      <c r="L6141" t="n">
        <v>0.0196</v>
      </c>
    </row>
    <row r="6142">
      <c r="A6142" t="inlineStr">
        <is>
          <t>hawaii</t>
        </is>
      </c>
      <c r="B6142" t="n">
        <v>2022</v>
      </c>
      <c r="C6142" t="inlineStr">
        <is>
          <t>refrigeration</t>
        </is>
      </c>
      <c r="D6142" t="n">
        <v>0.316</v>
      </c>
      <c r="E6142" t="n">
        <v>0.2811</v>
      </c>
      <c r="F6142" t="n">
        <v>0.2783</v>
      </c>
      <c r="G6142" t="n">
        <v>0.2977</v>
      </c>
      <c r="H6142" t="n">
        <v>0.2546</v>
      </c>
      <c r="I6142" t="n">
        <v>0.2657</v>
      </c>
      <c r="J6142" t="n">
        <v>0.2981</v>
      </c>
      <c r="K6142" t="n">
        <v>0.2391</v>
      </c>
      <c r="L6142" t="n">
        <v>0.2283</v>
      </c>
    </row>
    <row r="6143">
      <c r="A6143" t="inlineStr">
        <is>
          <t>hawaii</t>
        </is>
      </c>
      <c r="B6143" t="n">
        <v>2022</v>
      </c>
      <c r="C6143" t="inlineStr">
        <is>
          <t>other</t>
        </is>
      </c>
      <c r="D6143" t="n">
        <v>0.0104</v>
      </c>
      <c r="E6143" t="n">
        <v>0.0104</v>
      </c>
      <c r="F6143" t="n">
        <v>0.0104</v>
      </c>
      <c r="G6143" t="n">
        <v>0.009299999999999999</v>
      </c>
      <c r="H6143" t="n">
        <v>0.0104</v>
      </c>
      <c r="I6143" t="n">
        <v>0.009299999999999999</v>
      </c>
      <c r="J6143" t="n">
        <v>0.0104</v>
      </c>
      <c r="K6143" t="n">
        <v>0.0104</v>
      </c>
      <c r="L6143" t="n">
        <v>0.009299999999999999</v>
      </c>
    </row>
    <row r="6144">
      <c r="A6144" t="inlineStr">
        <is>
          <t>hawaii</t>
        </is>
      </c>
      <c r="B6144" t="n">
        <v>2022</v>
      </c>
      <c r="C6144" t="inlineStr">
        <is>
          <t>foams</t>
        </is>
      </c>
      <c r="D6144" t="n">
        <v>0.0297</v>
      </c>
      <c r="E6144" t="n">
        <v>0.0297</v>
      </c>
      <c r="F6144" t="n">
        <v>0.0189</v>
      </c>
      <c r="G6144" t="n">
        <v>0.029</v>
      </c>
      <c r="H6144" t="n">
        <v>0.0189</v>
      </c>
      <c r="I6144" t="n">
        <v>0.0189</v>
      </c>
      <c r="J6144" t="n">
        <v>0.0297</v>
      </c>
      <c r="K6144" t="n">
        <v>0.0189</v>
      </c>
      <c r="L6144" t="n">
        <v>0.0189</v>
      </c>
    </row>
    <row r="6145">
      <c r="A6145" t="inlineStr">
        <is>
          <t>hawaii</t>
        </is>
      </c>
      <c r="B6145" t="n">
        <v>2022</v>
      </c>
      <c r="C6145" t="inlineStr">
        <is>
          <t>mobile_r/ac</t>
        </is>
      </c>
      <c r="D6145" t="n">
        <v>0.1553</v>
      </c>
      <c r="E6145" t="n">
        <v>0.1553</v>
      </c>
      <c r="F6145" t="n">
        <v>0.1457</v>
      </c>
      <c r="G6145" t="n">
        <v>0.1466</v>
      </c>
      <c r="H6145" t="n">
        <v>0.1457</v>
      </c>
      <c r="I6145" t="n">
        <v>0.1385</v>
      </c>
      <c r="J6145" t="n">
        <v>0.1553</v>
      </c>
      <c r="K6145" t="n">
        <v>0.1457</v>
      </c>
      <c r="L6145" t="n">
        <v>0.1385</v>
      </c>
    </row>
    <row r="6146">
      <c r="A6146" t="inlineStr">
        <is>
          <t>hawaii</t>
        </is>
      </c>
      <c r="B6146" t="n">
        <v>2022</v>
      </c>
      <c r="C6146" t="inlineStr">
        <is>
          <t>annual_total</t>
        </is>
      </c>
      <c r="D6146" t="n">
        <v>0.8861</v>
      </c>
      <c r="E6146" t="n">
        <v>0.8511</v>
      </c>
      <c r="F6146" t="n">
        <v>0.7946</v>
      </c>
      <c r="G6146" t="n">
        <v>0.8376</v>
      </c>
      <c r="H6146" t="n">
        <v>0.771</v>
      </c>
      <c r="I6146" t="n">
        <v>0.759</v>
      </c>
      <c r="J6146" t="n">
        <v>0.8682</v>
      </c>
      <c r="K6146" t="n">
        <v>0.7554</v>
      </c>
      <c r="L6146" t="n">
        <v>0.7216</v>
      </c>
    </row>
    <row r="6147">
      <c r="A6147" t="inlineStr">
        <is>
          <t>hawaii</t>
        </is>
      </c>
      <c r="B6147" t="n">
        <v>2022</v>
      </c>
      <c r="C6147" t="inlineStr">
        <is>
          <t>air_conditioning</t>
        </is>
      </c>
      <c r="D6147" t="n">
        <v>0.3212</v>
      </c>
      <c r="E6147" t="n">
        <v>0.3212</v>
      </c>
      <c r="F6147" t="n">
        <v>0.3212</v>
      </c>
      <c r="G6147" t="n">
        <v>0.3069</v>
      </c>
      <c r="H6147" t="n">
        <v>0.3212</v>
      </c>
      <c r="I6147" t="n">
        <v>0.3069</v>
      </c>
      <c r="J6147" t="n">
        <v>0.3212</v>
      </c>
      <c r="K6147" t="n">
        <v>0.3212</v>
      </c>
      <c r="L6147" t="n">
        <v>0.3069</v>
      </c>
    </row>
    <row r="6148">
      <c r="A6148" t="inlineStr">
        <is>
          <t>idaho</t>
        </is>
      </c>
      <c r="B6148" t="n">
        <v>2022</v>
      </c>
      <c r="C6148" t="inlineStr">
        <is>
          <t>mobile_r/ac</t>
        </is>
      </c>
      <c r="D6148" t="n">
        <v>0.2187</v>
      </c>
      <c r="E6148" t="n">
        <v>0.2187</v>
      </c>
      <c r="F6148" t="n">
        <v>0.2041</v>
      </c>
      <c r="G6148" t="n">
        <v>0.2066</v>
      </c>
      <c r="H6148" t="n">
        <v>0.2041</v>
      </c>
      <c r="I6148" t="n">
        <v>0.1944</v>
      </c>
      <c r="J6148" t="n">
        <v>0.2187</v>
      </c>
      <c r="K6148" t="n">
        <v>0.2041</v>
      </c>
      <c r="L6148" t="n">
        <v>0.1944</v>
      </c>
    </row>
    <row r="6149">
      <c r="A6149" t="inlineStr">
        <is>
          <t>idaho</t>
        </is>
      </c>
      <c r="B6149" t="n">
        <v>2022</v>
      </c>
      <c r="C6149" t="inlineStr">
        <is>
          <t>air_conditioning</t>
        </is>
      </c>
      <c r="D6149" t="n">
        <v>0.4269</v>
      </c>
      <c r="E6149" t="n">
        <v>0.4269</v>
      </c>
      <c r="F6149" t="n">
        <v>0.4269</v>
      </c>
      <c r="G6149" t="n">
        <v>0.408</v>
      </c>
      <c r="H6149" t="n">
        <v>0.4269</v>
      </c>
      <c r="I6149" t="n">
        <v>0.408</v>
      </c>
      <c r="J6149" t="n">
        <v>0.4269</v>
      </c>
      <c r="K6149" t="n">
        <v>0.4269</v>
      </c>
      <c r="L6149" t="n">
        <v>0.408</v>
      </c>
    </row>
    <row r="6150">
      <c r="A6150" t="inlineStr">
        <is>
          <t>idaho</t>
        </is>
      </c>
      <c r="B6150" t="n">
        <v>2022</v>
      </c>
      <c r="C6150" t="inlineStr">
        <is>
          <t>other</t>
        </is>
      </c>
      <c r="D6150" t="n">
        <v>0.013</v>
      </c>
      <c r="E6150" t="n">
        <v>0.013</v>
      </c>
      <c r="F6150" t="n">
        <v>0.013</v>
      </c>
      <c r="G6150" t="n">
        <v>0.0117</v>
      </c>
      <c r="H6150" t="n">
        <v>0.013</v>
      </c>
      <c r="I6150" t="n">
        <v>0.0117</v>
      </c>
      <c r="J6150" t="n">
        <v>0.013</v>
      </c>
      <c r="K6150" t="n">
        <v>0.013</v>
      </c>
      <c r="L6150" t="n">
        <v>0.0117</v>
      </c>
    </row>
    <row r="6151">
      <c r="A6151" t="inlineStr">
        <is>
          <t>idaho</t>
        </is>
      </c>
      <c r="B6151" t="n">
        <v>2022</v>
      </c>
      <c r="C6151" t="inlineStr">
        <is>
          <t>foams</t>
        </is>
      </c>
      <c r="D6151" t="n">
        <v>0.0373</v>
      </c>
      <c r="E6151" t="n">
        <v>0.0373</v>
      </c>
      <c r="F6151" t="n">
        <v>0.0238</v>
      </c>
      <c r="G6151" t="n">
        <v>0.0364</v>
      </c>
      <c r="H6151" t="n">
        <v>0.0238</v>
      </c>
      <c r="I6151" t="n">
        <v>0.0238</v>
      </c>
      <c r="J6151" t="n">
        <v>0.0373</v>
      </c>
      <c r="K6151" t="n">
        <v>0.0238</v>
      </c>
      <c r="L6151" t="n">
        <v>0.0238</v>
      </c>
    </row>
    <row r="6152">
      <c r="A6152" t="inlineStr">
        <is>
          <t>idaho</t>
        </is>
      </c>
      <c r="B6152" t="n">
        <v>2022</v>
      </c>
      <c r="C6152" t="inlineStr">
        <is>
          <t>aerosols</t>
        </is>
      </c>
      <c r="D6152" t="n">
        <v>0.067</v>
      </c>
      <c r="E6152" t="n">
        <v>0.067</v>
      </c>
      <c r="F6152" t="n">
        <v>0.0253</v>
      </c>
      <c r="G6152" t="n">
        <v>0.0603</v>
      </c>
      <c r="H6152" t="n">
        <v>0.0253</v>
      </c>
      <c r="I6152" t="n">
        <v>0.0246</v>
      </c>
      <c r="J6152" t="n">
        <v>0.067</v>
      </c>
      <c r="K6152" t="n">
        <v>0.0253</v>
      </c>
      <c r="L6152" t="n">
        <v>0.0246</v>
      </c>
    </row>
    <row r="6153">
      <c r="A6153" t="inlineStr">
        <is>
          <t>idaho</t>
        </is>
      </c>
      <c r="B6153" t="n">
        <v>2022</v>
      </c>
      <c r="C6153" t="inlineStr">
        <is>
          <t>refrigeration</t>
        </is>
      </c>
      <c r="D6153" t="n">
        <v>0.3967</v>
      </c>
      <c r="E6153" t="n">
        <v>0.3529</v>
      </c>
      <c r="F6153" t="n">
        <v>0.3493</v>
      </c>
      <c r="G6153" t="n">
        <v>0.3737</v>
      </c>
      <c r="H6153" t="n">
        <v>0.3196</v>
      </c>
      <c r="I6153" t="n">
        <v>0.3335</v>
      </c>
      <c r="J6153" t="n">
        <v>0.3743</v>
      </c>
      <c r="K6153" t="n">
        <v>0.3001</v>
      </c>
      <c r="L6153" t="n">
        <v>0.2866</v>
      </c>
    </row>
    <row r="6154">
      <c r="A6154" t="inlineStr">
        <is>
          <t>idaho</t>
        </is>
      </c>
      <c r="B6154" t="n">
        <v>2022</v>
      </c>
      <c r="C6154" t="inlineStr">
        <is>
          <t>annual_total</t>
        </is>
      </c>
      <c r="D6154" t="n">
        <v>1.1596</v>
      </c>
      <c r="E6154" t="n">
        <v>1.1158</v>
      </c>
      <c r="F6154" t="n">
        <v>1.0424</v>
      </c>
      <c r="G6154" t="n">
        <v>1.0967</v>
      </c>
      <c r="H6154" t="n">
        <v>1.0127</v>
      </c>
      <c r="I6154" t="n">
        <v>0.9961</v>
      </c>
      <c r="J6154" t="n">
        <v>1.1372</v>
      </c>
      <c r="K6154" t="n">
        <v>0.9932</v>
      </c>
      <c r="L6154" t="n">
        <v>0.9492</v>
      </c>
    </row>
    <row r="6155">
      <c r="A6155" t="inlineStr">
        <is>
          <t>illinois</t>
        </is>
      </c>
      <c r="B6155" t="n">
        <v>2022</v>
      </c>
      <c r="C6155" t="inlineStr">
        <is>
          <t>refrigeration</t>
        </is>
      </c>
      <c r="D6155" t="n">
        <v>2.9508</v>
      </c>
      <c r="E6155" t="n">
        <v>2.6246</v>
      </c>
      <c r="F6155" t="n">
        <v>2.5982</v>
      </c>
      <c r="G6155" t="n">
        <v>2.7796</v>
      </c>
      <c r="H6155" t="n">
        <v>2.3772</v>
      </c>
      <c r="I6155" t="n">
        <v>2.4805</v>
      </c>
      <c r="J6155" t="n">
        <v>2.7837</v>
      </c>
      <c r="K6155" t="n">
        <v>2.2321</v>
      </c>
      <c r="L6155" t="n">
        <v>2.1317</v>
      </c>
    </row>
    <row r="6156">
      <c r="A6156" t="inlineStr">
        <is>
          <t>illinois</t>
        </is>
      </c>
      <c r="B6156" t="n">
        <v>2022</v>
      </c>
      <c r="C6156" t="inlineStr">
        <is>
          <t>foams</t>
        </is>
      </c>
      <c r="D6156" t="n">
        <v>0.2775</v>
      </c>
      <c r="E6156" t="n">
        <v>0.2775</v>
      </c>
      <c r="F6156" t="n">
        <v>0.1769</v>
      </c>
      <c r="G6156" t="n">
        <v>0.2705</v>
      </c>
      <c r="H6156" t="n">
        <v>0.1769</v>
      </c>
      <c r="I6156" t="n">
        <v>0.1769</v>
      </c>
      <c r="J6156" t="n">
        <v>0.2775</v>
      </c>
      <c r="K6156" t="n">
        <v>0.1769</v>
      </c>
      <c r="L6156" t="n">
        <v>0.1769</v>
      </c>
    </row>
    <row r="6157">
      <c r="A6157" t="inlineStr">
        <is>
          <t>illinois</t>
        </is>
      </c>
      <c r="B6157" t="n">
        <v>2022</v>
      </c>
      <c r="C6157" t="inlineStr">
        <is>
          <t>aerosols</t>
        </is>
      </c>
      <c r="D6157" t="n">
        <v>0.4985</v>
      </c>
      <c r="E6157" t="n">
        <v>0.4985</v>
      </c>
      <c r="F6157" t="n">
        <v>0.1882</v>
      </c>
      <c r="G6157" t="n">
        <v>0.4487</v>
      </c>
      <c r="H6157" t="n">
        <v>0.1882</v>
      </c>
      <c r="I6157" t="n">
        <v>0.1832</v>
      </c>
      <c r="J6157" t="n">
        <v>0.4985</v>
      </c>
      <c r="K6157" t="n">
        <v>0.1882</v>
      </c>
      <c r="L6157" t="n">
        <v>0.1832</v>
      </c>
    </row>
    <row r="6158">
      <c r="A6158" t="inlineStr">
        <is>
          <t>illinois</t>
        </is>
      </c>
      <c r="B6158" t="n">
        <v>2022</v>
      </c>
      <c r="C6158" t="inlineStr">
        <is>
          <t>annual_total</t>
        </is>
      </c>
      <c r="D6158" t="n">
        <v>8.722200000000001</v>
      </c>
      <c r="E6158" t="n">
        <v>8.396100000000001</v>
      </c>
      <c r="F6158" t="n">
        <v>7.8592</v>
      </c>
      <c r="G6158" t="n">
        <v>8.249000000000001</v>
      </c>
      <c r="H6158" t="n">
        <v>7.6382</v>
      </c>
      <c r="I6158" t="n">
        <v>7.5078</v>
      </c>
      <c r="J6158" t="n">
        <v>8.555199999999999</v>
      </c>
      <c r="K6158" t="n">
        <v>7.4931</v>
      </c>
      <c r="L6158" t="n">
        <v>7.1589</v>
      </c>
    </row>
    <row r="6159">
      <c r="A6159" t="inlineStr">
        <is>
          <t>illinois</t>
        </is>
      </c>
      <c r="B6159" t="n">
        <v>2022</v>
      </c>
      <c r="C6159" t="inlineStr">
        <is>
          <t>air_conditioning</t>
        </is>
      </c>
      <c r="D6159" t="n">
        <v>3.3582</v>
      </c>
      <c r="E6159" t="n">
        <v>3.3582</v>
      </c>
      <c r="F6159" t="n">
        <v>3.3582</v>
      </c>
      <c r="G6159" t="n">
        <v>3.2085</v>
      </c>
      <c r="H6159" t="n">
        <v>3.3582</v>
      </c>
      <c r="I6159" t="n">
        <v>3.2085</v>
      </c>
      <c r="J6159" t="n">
        <v>3.3582</v>
      </c>
      <c r="K6159" t="n">
        <v>3.3582</v>
      </c>
      <c r="L6159" t="n">
        <v>3.2085</v>
      </c>
    </row>
    <row r="6160">
      <c r="A6160" t="inlineStr">
        <is>
          <t>illinois</t>
        </is>
      </c>
      <c r="B6160" t="n">
        <v>2022</v>
      </c>
      <c r="C6160" t="inlineStr">
        <is>
          <t>mobile_r/ac</t>
        </is>
      </c>
      <c r="D6160" t="n">
        <v>1.5404</v>
      </c>
      <c r="E6160" t="n">
        <v>1.5404</v>
      </c>
      <c r="F6160" t="n">
        <v>1.4408</v>
      </c>
      <c r="G6160" t="n">
        <v>1.4545</v>
      </c>
      <c r="H6160" t="n">
        <v>1.4408</v>
      </c>
      <c r="I6160" t="n">
        <v>1.3714</v>
      </c>
      <c r="J6160" t="n">
        <v>1.5404</v>
      </c>
      <c r="K6160" t="n">
        <v>1.4408</v>
      </c>
      <c r="L6160" t="n">
        <v>1.3714</v>
      </c>
    </row>
    <row r="6161">
      <c r="A6161" t="inlineStr">
        <is>
          <t>illinois</t>
        </is>
      </c>
      <c r="B6161" t="n">
        <v>2022</v>
      </c>
      <c r="C6161" t="inlineStr">
        <is>
          <t>other</t>
        </is>
      </c>
      <c r="D6161" t="n">
        <v>0.0968</v>
      </c>
      <c r="E6161" t="n">
        <v>0.0968</v>
      </c>
      <c r="F6161" t="n">
        <v>0.0968</v>
      </c>
      <c r="G6161" t="n">
        <v>0.0871</v>
      </c>
      <c r="H6161" t="n">
        <v>0.0968</v>
      </c>
      <c r="I6161" t="n">
        <v>0.0871</v>
      </c>
      <c r="J6161" t="n">
        <v>0.0968</v>
      </c>
      <c r="K6161" t="n">
        <v>0.0968</v>
      </c>
      <c r="L6161" t="n">
        <v>0.0871</v>
      </c>
    </row>
    <row r="6162">
      <c r="A6162" t="inlineStr">
        <is>
          <t>indiana</t>
        </is>
      </c>
      <c r="B6162" t="n">
        <v>2022</v>
      </c>
      <c r="C6162" t="inlineStr">
        <is>
          <t>annual_total</t>
        </is>
      </c>
      <c r="D6162" t="n">
        <v>4.6799</v>
      </c>
      <c r="E6162" t="n">
        <v>4.5162</v>
      </c>
      <c r="F6162" t="n">
        <v>4.2238</v>
      </c>
      <c r="G6162" t="n">
        <v>4.4285</v>
      </c>
      <c r="H6162" t="n">
        <v>4.1129</v>
      </c>
      <c r="I6162" t="n">
        <v>4.0374</v>
      </c>
      <c r="J6162" t="n">
        <v>4.596</v>
      </c>
      <c r="K6162" t="n">
        <v>4.04</v>
      </c>
      <c r="L6162" t="n">
        <v>3.8623</v>
      </c>
    </row>
    <row r="6163">
      <c r="A6163" t="inlineStr">
        <is>
          <t>indiana</t>
        </is>
      </c>
      <c r="B6163" t="n">
        <v>2022</v>
      </c>
      <c r="C6163" t="inlineStr">
        <is>
          <t>foams</t>
        </is>
      </c>
      <c r="D6163" t="n">
        <v>0.1393</v>
      </c>
      <c r="E6163" t="n">
        <v>0.1393</v>
      </c>
      <c r="F6163" t="n">
        <v>0.0888</v>
      </c>
      <c r="G6163" t="n">
        <v>0.1358</v>
      </c>
      <c r="H6163" t="n">
        <v>0.0888</v>
      </c>
      <c r="I6163" t="n">
        <v>0.0888</v>
      </c>
      <c r="J6163" t="n">
        <v>0.1393</v>
      </c>
      <c r="K6163" t="n">
        <v>0.0888</v>
      </c>
      <c r="L6163" t="n">
        <v>0.0888</v>
      </c>
    </row>
    <row r="6164">
      <c r="A6164" t="inlineStr">
        <is>
          <t>indiana</t>
        </is>
      </c>
      <c r="B6164" t="n">
        <v>2022</v>
      </c>
      <c r="C6164" t="inlineStr">
        <is>
          <t>refrigeration</t>
        </is>
      </c>
      <c r="D6164" t="n">
        <v>1.4811</v>
      </c>
      <c r="E6164" t="n">
        <v>1.3174</v>
      </c>
      <c r="F6164" t="n">
        <v>1.3041</v>
      </c>
      <c r="G6164" t="n">
        <v>1.3952</v>
      </c>
      <c r="H6164" t="n">
        <v>1.1932</v>
      </c>
      <c r="I6164" t="n">
        <v>1.2451</v>
      </c>
      <c r="J6164" t="n">
        <v>1.3972</v>
      </c>
      <c r="K6164" t="n">
        <v>1.1204</v>
      </c>
      <c r="L6164" t="n">
        <v>1.07</v>
      </c>
    </row>
    <row r="6165">
      <c r="A6165" t="inlineStr">
        <is>
          <t>indiana</t>
        </is>
      </c>
      <c r="B6165" t="n">
        <v>2022</v>
      </c>
      <c r="C6165" t="inlineStr">
        <is>
          <t>mobile_r/ac</t>
        </is>
      </c>
      <c r="D6165" t="n">
        <v>0.9971</v>
      </c>
      <c r="E6165" t="n">
        <v>0.9971</v>
      </c>
      <c r="F6165" t="n">
        <v>0.9242</v>
      </c>
      <c r="G6165" t="n">
        <v>0.9433</v>
      </c>
      <c r="H6165" t="n">
        <v>0.9242</v>
      </c>
      <c r="I6165" t="n">
        <v>0.8825</v>
      </c>
      <c r="J6165" t="n">
        <v>0.9971</v>
      </c>
      <c r="K6165" t="n">
        <v>0.9242</v>
      </c>
      <c r="L6165" t="n">
        <v>0.8825</v>
      </c>
    </row>
    <row r="6166">
      <c r="A6166" t="inlineStr">
        <is>
          <t>indiana</t>
        </is>
      </c>
      <c r="B6166" t="n">
        <v>2022</v>
      </c>
      <c r="C6166" t="inlineStr">
        <is>
          <t>other</t>
        </is>
      </c>
      <c r="D6166" t="n">
        <v>0.0486</v>
      </c>
      <c r="E6166" t="n">
        <v>0.0486</v>
      </c>
      <c r="F6166" t="n">
        <v>0.0486</v>
      </c>
      <c r="G6166" t="n">
        <v>0.0437</v>
      </c>
      <c r="H6166" t="n">
        <v>0.0486</v>
      </c>
      <c r="I6166" t="n">
        <v>0.0437</v>
      </c>
      <c r="J6166" t="n">
        <v>0.0486</v>
      </c>
      <c r="K6166" t="n">
        <v>0.0486</v>
      </c>
      <c r="L6166" t="n">
        <v>0.0437</v>
      </c>
    </row>
    <row r="6167">
      <c r="A6167" t="inlineStr">
        <is>
          <t>indiana</t>
        </is>
      </c>
      <c r="B6167" t="n">
        <v>2022</v>
      </c>
      <c r="C6167" t="inlineStr">
        <is>
          <t>aerosols</t>
        </is>
      </c>
      <c r="D6167" t="n">
        <v>0.2502</v>
      </c>
      <c r="E6167" t="n">
        <v>0.2502</v>
      </c>
      <c r="F6167" t="n">
        <v>0.0945</v>
      </c>
      <c r="G6167" t="n">
        <v>0.2252</v>
      </c>
      <c r="H6167" t="n">
        <v>0.0945</v>
      </c>
      <c r="I6167" t="n">
        <v>0.092</v>
      </c>
      <c r="J6167" t="n">
        <v>0.2502</v>
      </c>
      <c r="K6167" t="n">
        <v>0.0945</v>
      </c>
      <c r="L6167" t="n">
        <v>0.092</v>
      </c>
    </row>
    <row r="6168">
      <c r="A6168" t="inlineStr">
        <is>
          <t>indiana</t>
        </is>
      </c>
      <c r="B6168" t="n">
        <v>2022</v>
      </c>
      <c r="C6168" t="inlineStr">
        <is>
          <t>air_conditioning</t>
        </is>
      </c>
      <c r="D6168" t="n">
        <v>1.7635</v>
      </c>
      <c r="E6168" t="n">
        <v>1.7635</v>
      </c>
      <c r="F6168" t="n">
        <v>1.7635</v>
      </c>
      <c r="G6168" t="n">
        <v>1.6853</v>
      </c>
      <c r="H6168" t="n">
        <v>1.7635</v>
      </c>
      <c r="I6168" t="n">
        <v>1.6853</v>
      </c>
      <c r="J6168" t="n">
        <v>1.7635</v>
      </c>
      <c r="K6168" t="n">
        <v>1.7635</v>
      </c>
      <c r="L6168" t="n">
        <v>1.6853</v>
      </c>
    </row>
    <row r="6169">
      <c r="A6169" t="inlineStr">
        <is>
          <t>iowa</t>
        </is>
      </c>
      <c r="B6169" t="n">
        <v>2022</v>
      </c>
      <c r="C6169" t="inlineStr">
        <is>
          <t>foams</t>
        </is>
      </c>
      <c r="D6169" t="n">
        <v>0.0629</v>
      </c>
      <c r="E6169" t="n">
        <v>0.0629</v>
      </c>
      <c r="F6169" t="n">
        <v>0.0401</v>
      </c>
      <c r="G6169" t="n">
        <v>0.0613</v>
      </c>
      <c r="H6169" t="n">
        <v>0.0401</v>
      </c>
      <c r="I6169" t="n">
        <v>0.0401</v>
      </c>
      <c r="J6169" t="n">
        <v>0.0629</v>
      </c>
      <c r="K6169" t="n">
        <v>0.0401</v>
      </c>
      <c r="L6169" t="n">
        <v>0.0401</v>
      </c>
    </row>
    <row r="6170">
      <c r="A6170" t="inlineStr">
        <is>
          <t>iowa</t>
        </is>
      </c>
      <c r="B6170" t="n">
        <v>2022</v>
      </c>
      <c r="C6170" t="inlineStr">
        <is>
          <t>annual_total</t>
        </is>
      </c>
      <c r="D6170" t="n">
        <v>2.1057</v>
      </c>
      <c r="E6170" t="n">
        <v>2.0317</v>
      </c>
      <c r="F6170" t="n">
        <v>1.9031</v>
      </c>
      <c r="G6170" t="n">
        <v>1.9928</v>
      </c>
      <c r="H6170" t="n">
        <v>1.8529</v>
      </c>
      <c r="I6170" t="n">
        <v>1.8189</v>
      </c>
      <c r="J6170" t="n">
        <v>2.0678</v>
      </c>
      <c r="K6170" t="n">
        <v>1.82</v>
      </c>
      <c r="L6170" t="n">
        <v>1.7398</v>
      </c>
    </row>
    <row r="6171">
      <c r="A6171" t="inlineStr">
        <is>
          <t>iowa</t>
        </is>
      </c>
      <c r="B6171" t="n">
        <v>2022</v>
      </c>
      <c r="C6171" t="inlineStr">
        <is>
          <t>mobile_r/ac</t>
        </is>
      </c>
      <c r="D6171" t="n">
        <v>0.417</v>
      </c>
      <c r="E6171" t="n">
        <v>0.417</v>
      </c>
      <c r="F6171" t="n">
        <v>0.3875</v>
      </c>
      <c r="G6171" t="n">
        <v>0.3943</v>
      </c>
      <c r="H6171" t="n">
        <v>0.3875</v>
      </c>
      <c r="I6171" t="n">
        <v>0.3697</v>
      </c>
      <c r="J6171" t="n">
        <v>0.417</v>
      </c>
      <c r="K6171" t="n">
        <v>0.3875</v>
      </c>
      <c r="L6171" t="n">
        <v>0.3697</v>
      </c>
    </row>
    <row r="6172">
      <c r="A6172" t="inlineStr">
        <is>
          <t>iowa</t>
        </is>
      </c>
      <c r="B6172" t="n">
        <v>2022</v>
      </c>
      <c r="C6172" t="inlineStr">
        <is>
          <t>air_conditioning</t>
        </is>
      </c>
      <c r="D6172" t="n">
        <v>0.8216</v>
      </c>
      <c r="E6172" t="n">
        <v>0.8216</v>
      </c>
      <c r="F6172" t="n">
        <v>0.8216</v>
      </c>
      <c r="G6172" t="n">
        <v>0.7853</v>
      </c>
      <c r="H6172" t="n">
        <v>0.8216</v>
      </c>
      <c r="I6172" t="n">
        <v>0.7853</v>
      </c>
      <c r="J6172" t="n">
        <v>0.8216</v>
      </c>
      <c r="K6172" t="n">
        <v>0.8216</v>
      </c>
      <c r="L6172" t="n">
        <v>0.7853</v>
      </c>
    </row>
    <row r="6173">
      <c r="A6173" t="inlineStr">
        <is>
          <t>iowa</t>
        </is>
      </c>
      <c r="B6173" t="n">
        <v>2022</v>
      </c>
      <c r="C6173" t="inlineStr">
        <is>
          <t>aerosols</t>
        </is>
      </c>
      <c r="D6173" t="n">
        <v>0.1131</v>
      </c>
      <c r="E6173" t="n">
        <v>0.1131</v>
      </c>
      <c r="F6173" t="n">
        <v>0.0427</v>
      </c>
      <c r="G6173" t="n">
        <v>0.1017</v>
      </c>
      <c r="H6173" t="n">
        <v>0.0427</v>
      </c>
      <c r="I6173" t="n">
        <v>0.0415</v>
      </c>
      <c r="J6173" t="n">
        <v>0.1131</v>
      </c>
      <c r="K6173" t="n">
        <v>0.0427</v>
      </c>
      <c r="L6173" t="n">
        <v>0.0415</v>
      </c>
    </row>
    <row r="6174">
      <c r="A6174" t="inlineStr">
        <is>
          <t>iowa</t>
        </is>
      </c>
      <c r="B6174" t="n">
        <v>2022</v>
      </c>
      <c r="C6174" t="inlineStr">
        <is>
          <t>other</t>
        </is>
      </c>
      <c r="D6174" t="n">
        <v>0.022</v>
      </c>
      <c r="E6174" t="n">
        <v>0.022</v>
      </c>
      <c r="F6174" t="n">
        <v>0.022</v>
      </c>
      <c r="G6174" t="n">
        <v>0.0198</v>
      </c>
      <c r="H6174" t="n">
        <v>0.022</v>
      </c>
      <c r="I6174" t="n">
        <v>0.0198</v>
      </c>
      <c r="J6174" t="n">
        <v>0.022</v>
      </c>
      <c r="K6174" t="n">
        <v>0.022</v>
      </c>
      <c r="L6174" t="n">
        <v>0.0198</v>
      </c>
    </row>
    <row r="6175">
      <c r="A6175" t="inlineStr">
        <is>
          <t>iowa</t>
        </is>
      </c>
      <c r="B6175" t="n">
        <v>2022</v>
      </c>
      <c r="C6175" t="inlineStr">
        <is>
          <t>refrigeration</t>
        </is>
      </c>
      <c r="D6175" t="n">
        <v>0.6692</v>
      </c>
      <c r="E6175" t="n">
        <v>0.5952</v>
      </c>
      <c r="F6175" t="n">
        <v>0.5891999999999999</v>
      </c>
      <c r="G6175" t="n">
        <v>0.6304</v>
      </c>
      <c r="H6175" t="n">
        <v>0.5391</v>
      </c>
      <c r="I6175" t="n">
        <v>0.5625</v>
      </c>
      <c r="J6175" t="n">
        <v>0.6313</v>
      </c>
      <c r="K6175" t="n">
        <v>0.5062</v>
      </c>
      <c r="L6175" t="n">
        <v>0.4834</v>
      </c>
    </row>
    <row r="6176">
      <c r="A6176" t="inlineStr">
        <is>
          <t>kansas</t>
        </is>
      </c>
      <c r="B6176" t="n">
        <v>2022</v>
      </c>
      <c r="C6176" t="inlineStr">
        <is>
          <t>aerosols</t>
        </is>
      </c>
      <c r="D6176" t="n">
        <v>0.109</v>
      </c>
      <c r="E6176" t="n">
        <v>0.109</v>
      </c>
      <c r="F6176" t="n">
        <v>0.0411</v>
      </c>
      <c r="G6176" t="n">
        <v>0.09810000000000001</v>
      </c>
      <c r="H6176" t="n">
        <v>0.0411</v>
      </c>
      <c r="I6176" t="n">
        <v>0.04</v>
      </c>
      <c r="J6176" t="n">
        <v>0.109</v>
      </c>
      <c r="K6176" t="n">
        <v>0.0411</v>
      </c>
      <c r="L6176" t="n">
        <v>0.04</v>
      </c>
    </row>
    <row r="6177">
      <c r="A6177" t="inlineStr">
        <is>
          <t>kansas</t>
        </is>
      </c>
      <c r="B6177" t="n">
        <v>2022</v>
      </c>
      <c r="C6177" t="inlineStr">
        <is>
          <t>mobile_r/ac</t>
        </is>
      </c>
      <c r="D6177" t="n">
        <v>0.4021</v>
      </c>
      <c r="E6177" t="n">
        <v>0.4021</v>
      </c>
      <c r="F6177" t="n">
        <v>0.3736</v>
      </c>
      <c r="G6177" t="n">
        <v>0.3802</v>
      </c>
      <c r="H6177" t="n">
        <v>0.3736</v>
      </c>
      <c r="I6177" t="n">
        <v>0.3564</v>
      </c>
      <c r="J6177" t="n">
        <v>0.4021</v>
      </c>
      <c r="K6177" t="n">
        <v>0.3736</v>
      </c>
      <c r="L6177" t="n">
        <v>0.3564</v>
      </c>
    </row>
    <row r="6178">
      <c r="A6178" t="inlineStr">
        <is>
          <t>kansas</t>
        </is>
      </c>
      <c r="B6178" t="n">
        <v>2022</v>
      </c>
      <c r="C6178" t="inlineStr">
        <is>
          <t>annual_total</t>
        </is>
      </c>
      <c r="D6178" t="n">
        <v>2.0104</v>
      </c>
      <c r="E6178" t="n">
        <v>1.9391</v>
      </c>
      <c r="F6178" t="n">
        <v>1.8151</v>
      </c>
      <c r="G6178" t="n">
        <v>1.9023</v>
      </c>
      <c r="H6178" t="n">
        <v>1.7668</v>
      </c>
      <c r="I6178" t="n">
        <v>1.7347</v>
      </c>
      <c r="J6178" t="n">
        <v>1.9739</v>
      </c>
      <c r="K6178" t="n">
        <v>1.7351</v>
      </c>
      <c r="L6178" t="n">
        <v>1.6585</v>
      </c>
    </row>
    <row r="6179">
      <c r="A6179" t="inlineStr">
        <is>
          <t>kansas</t>
        </is>
      </c>
      <c r="B6179" t="n">
        <v>2022</v>
      </c>
      <c r="C6179" t="inlineStr">
        <is>
          <t>refrigeration</t>
        </is>
      </c>
      <c r="D6179" t="n">
        <v>0.645</v>
      </c>
      <c r="E6179" t="n">
        <v>0.5737</v>
      </c>
      <c r="F6179" t="n">
        <v>0.5679</v>
      </c>
      <c r="G6179" t="n">
        <v>0.6076</v>
      </c>
      <c r="H6179" t="n">
        <v>0.5196</v>
      </c>
      <c r="I6179" t="n">
        <v>0.5422</v>
      </c>
      <c r="J6179" t="n">
        <v>0.6084000000000001</v>
      </c>
      <c r="K6179" t="n">
        <v>0.4879</v>
      </c>
      <c r="L6179" t="n">
        <v>0.4659</v>
      </c>
    </row>
    <row r="6180">
      <c r="A6180" t="inlineStr">
        <is>
          <t>kansas</t>
        </is>
      </c>
      <c r="B6180" t="n">
        <v>2022</v>
      </c>
      <c r="C6180" t="inlineStr">
        <is>
          <t>foams</t>
        </is>
      </c>
      <c r="D6180" t="n">
        <v>0.0607</v>
      </c>
      <c r="E6180" t="n">
        <v>0.0607</v>
      </c>
      <c r="F6180" t="n">
        <v>0.0387</v>
      </c>
      <c r="G6180" t="n">
        <v>0.0591</v>
      </c>
      <c r="H6180" t="n">
        <v>0.0387</v>
      </c>
      <c r="I6180" t="n">
        <v>0.0387</v>
      </c>
      <c r="J6180" t="n">
        <v>0.0607</v>
      </c>
      <c r="K6180" t="n">
        <v>0.0387</v>
      </c>
      <c r="L6180" t="n">
        <v>0.0387</v>
      </c>
    </row>
    <row r="6181">
      <c r="A6181" t="inlineStr">
        <is>
          <t>kansas</t>
        </is>
      </c>
      <c r="B6181" t="n">
        <v>2022</v>
      </c>
      <c r="C6181" t="inlineStr">
        <is>
          <t>air_conditioning</t>
        </is>
      </c>
      <c r="D6181" t="n">
        <v>0.7726</v>
      </c>
      <c r="E6181" t="n">
        <v>0.7726</v>
      </c>
      <c r="F6181" t="n">
        <v>0.7726</v>
      </c>
      <c r="G6181" t="n">
        <v>0.7383999999999999</v>
      </c>
      <c r="H6181" t="n">
        <v>0.7726</v>
      </c>
      <c r="I6181" t="n">
        <v>0.7383999999999999</v>
      </c>
      <c r="J6181" t="n">
        <v>0.7726</v>
      </c>
      <c r="K6181" t="n">
        <v>0.7726</v>
      </c>
      <c r="L6181" t="n">
        <v>0.7383999999999999</v>
      </c>
    </row>
    <row r="6182">
      <c r="A6182" t="inlineStr">
        <is>
          <t>kansas</t>
        </is>
      </c>
      <c r="B6182" t="n">
        <v>2022</v>
      </c>
      <c r="C6182" t="inlineStr">
        <is>
          <t>other</t>
        </is>
      </c>
      <c r="D6182" t="n">
        <v>0.0212</v>
      </c>
      <c r="E6182" t="n">
        <v>0.0212</v>
      </c>
      <c r="F6182" t="n">
        <v>0.0212</v>
      </c>
      <c r="G6182" t="n">
        <v>0.019</v>
      </c>
      <c r="H6182" t="n">
        <v>0.0212</v>
      </c>
      <c r="I6182" t="n">
        <v>0.019</v>
      </c>
      <c r="J6182" t="n">
        <v>0.0212</v>
      </c>
      <c r="K6182" t="n">
        <v>0.0212</v>
      </c>
      <c r="L6182" t="n">
        <v>0.019</v>
      </c>
    </row>
    <row r="6183">
      <c r="A6183" t="inlineStr">
        <is>
          <t>kentucky</t>
        </is>
      </c>
      <c r="B6183" t="n">
        <v>2022</v>
      </c>
      <c r="C6183" t="inlineStr">
        <is>
          <t>air_conditioning</t>
        </is>
      </c>
      <c r="D6183" t="n">
        <v>1.2279</v>
      </c>
      <c r="E6183" t="n">
        <v>1.2279</v>
      </c>
      <c r="F6183" t="n">
        <v>1.2279</v>
      </c>
      <c r="G6183" t="n">
        <v>1.1744</v>
      </c>
      <c r="H6183" t="n">
        <v>1.2279</v>
      </c>
      <c r="I6183" t="n">
        <v>1.1744</v>
      </c>
      <c r="J6183" t="n">
        <v>1.2279</v>
      </c>
      <c r="K6183" t="n">
        <v>1.2279</v>
      </c>
      <c r="L6183" t="n">
        <v>1.1744</v>
      </c>
    </row>
    <row r="6184">
      <c r="A6184" t="inlineStr">
        <is>
          <t>kentucky</t>
        </is>
      </c>
      <c r="B6184" t="n">
        <v>2022</v>
      </c>
      <c r="C6184" t="inlineStr">
        <is>
          <t>foams</t>
        </is>
      </c>
      <c r="D6184" t="n">
        <v>0.093</v>
      </c>
      <c r="E6184" t="n">
        <v>0.093</v>
      </c>
      <c r="F6184" t="n">
        <v>0.0593</v>
      </c>
      <c r="G6184" t="n">
        <v>0.0906</v>
      </c>
      <c r="H6184" t="n">
        <v>0.0593</v>
      </c>
      <c r="I6184" t="n">
        <v>0.0593</v>
      </c>
      <c r="J6184" t="n">
        <v>0.093</v>
      </c>
      <c r="K6184" t="n">
        <v>0.0593</v>
      </c>
      <c r="L6184" t="n">
        <v>0.0593</v>
      </c>
    </row>
    <row r="6185">
      <c r="A6185" t="inlineStr">
        <is>
          <t>kentucky</t>
        </is>
      </c>
      <c r="B6185" t="n">
        <v>2022</v>
      </c>
      <c r="C6185" t="inlineStr">
        <is>
          <t>mobile_r/ac</t>
        </is>
      </c>
      <c r="D6185" t="n">
        <v>0.6423</v>
      </c>
      <c r="E6185" t="n">
        <v>0.6423</v>
      </c>
      <c r="F6185" t="n">
        <v>0.596</v>
      </c>
      <c r="G6185" t="n">
        <v>0.6075</v>
      </c>
      <c r="H6185" t="n">
        <v>0.596</v>
      </c>
      <c r="I6185" t="n">
        <v>0.5688</v>
      </c>
      <c r="J6185" t="n">
        <v>0.6423</v>
      </c>
      <c r="K6185" t="n">
        <v>0.596</v>
      </c>
      <c r="L6185" t="n">
        <v>0.5688</v>
      </c>
    </row>
    <row r="6186">
      <c r="A6186" t="inlineStr">
        <is>
          <t>kentucky</t>
        </is>
      </c>
      <c r="B6186" t="n">
        <v>2022</v>
      </c>
      <c r="C6186" t="inlineStr">
        <is>
          <t>aerosols</t>
        </is>
      </c>
      <c r="D6186" t="n">
        <v>0.1671</v>
      </c>
      <c r="E6186" t="n">
        <v>0.1671</v>
      </c>
      <c r="F6186" t="n">
        <v>0.0631</v>
      </c>
      <c r="G6186" t="n">
        <v>0.1504</v>
      </c>
      <c r="H6186" t="n">
        <v>0.0631</v>
      </c>
      <c r="I6186" t="n">
        <v>0.0614</v>
      </c>
      <c r="J6186" t="n">
        <v>0.1671</v>
      </c>
      <c r="K6186" t="n">
        <v>0.0631</v>
      </c>
      <c r="L6186" t="n">
        <v>0.0614</v>
      </c>
    </row>
    <row r="6187">
      <c r="A6187" t="inlineStr">
        <is>
          <t>kentucky</t>
        </is>
      </c>
      <c r="B6187" t="n">
        <v>2022</v>
      </c>
      <c r="C6187" t="inlineStr">
        <is>
          <t>other</t>
        </is>
      </c>
      <c r="D6187" t="n">
        <v>0.0324</v>
      </c>
      <c r="E6187" t="n">
        <v>0.0324</v>
      </c>
      <c r="F6187" t="n">
        <v>0.0324</v>
      </c>
      <c r="G6187" t="n">
        <v>0.0292</v>
      </c>
      <c r="H6187" t="n">
        <v>0.0324</v>
      </c>
      <c r="I6187" t="n">
        <v>0.0292</v>
      </c>
      <c r="J6187" t="n">
        <v>0.0324</v>
      </c>
      <c r="K6187" t="n">
        <v>0.0324</v>
      </c>
      <c r="L6187" t="n">
        <v>0.0292</v>
      </c>
    </row>
    <row r="6188">
      <c r="A6188" t="inlineStr">
        <is>
          <t>kentucky</t>
        </is>
      </c>
      <c r="B6188" t="n">
        <v>2022</v>
      </c>
      <c r="C6188" t="inlineStr">
        <is>
          <t>annual_total</t>
        </is>
      </c>
      <c r="D6188" t="n">
        <v>3.1517</v>
      </c>
      <c r="E6188" t="n">
        <v>3.0424</v>
      </c>
      <c r="F6188" t="n">
        <v>2.8495</v>
      </c>
      <c r="G6188" t="n">
        <v>2.9836</v>
      </c>
      <c r="H6188" t="n">
        <v>2.7755</v>
      </c>
      <c r="I6188" t="n">
        <v>2.7244</v>
      </c>
      <c r="J6188" t="n">
        <v>3.0957</v>
      </c>
      <c r="K6188" t="n">
        <v>2.7268</v>
      </c>
      <c r="L6188" t="n">
        <v>2.6075</v>
      </c>
    </row>
    <row r="6189">
      <c r="A6189" t="inlineStr">
        <is>
          <t>kentucky</t>
        </is>
      </c>
      <c r="B6189" t="n">
        <v>2022</v>
      </c>
      <c r="C6189" t="inlineStr">
        <is>
          <t>refrigeration</t>
        </is>
      </c>
      <c r="D6189" t="n">
        <v>0.9889</v>
      </c>
      <c r="E6189" t="n">
        <v>0.8796</v>
      </c>
      <c r="F6189" t="n">
        <v>0.8708</v>
      </c>
      <c r="G6189" t="n">
        <v>0.9316</v>
      </c>
      <c r="H6189" t="n">
        <v>0.7967</v>
      </c>
      <c r="I6189" t="n">
        <v>0.8313</v>
      </c>
      <c r="J6189" t="n">
        <v>0.9329</v>
      </c>
      <c r="K6189" t="n">
        <v>0.7481</v>
      </c>
      <c r="L6189" t="n">
        <v>0.7144</v>
      </c>
    </row>
    <row r="6190">
      <c r="A6190" t="inlineStr">
        <is>
          <t>louisiana</t>
        </is>
      </c>
      <c r="B6190" t="n">
        <v>2022</v>
      </c>
      <c r="C6190" t="inlineStr">
        <is>
          <t>mobile_r/ac</t>
        </is>
      </c>
      <c r="D6190" t="n">
        <v>0.6336000000000001</v>
      </c>
      <c r="E6190" t="n">
        <v>0.6336000000000001</v>
      </c>
      <c r="F6190" t="n">
        <v>0.5895</v>
      </c>
      <c r="G6190" t="n">
        <v>0.599</v>
      </c>
      <c r="H6190" t="n">
        <v>0.5895</v>
      </c>
      <c r="I6190" t="n">
        <v>0.5621</v>
      </c>
      <c r="J6190" t="n">
        <v>0.6336000000000001</v>
      </c>
      <c r="K6190" t="n">
        <v>0.5895</v>
      </c>
      <c r="L6190" t="n">
        <v>0.5621</v>
      </c>
    </row>
    <row r="6191">
      <c r="A6191" t="inlineStr">
        <is>
          <t>louisiana</t>
        </is>
      </c>
      <c r="B6191" t="n">
        <v>2022</v>
      </c>
      <c r="C6191" t="inlineStr">
        <is>
          <t>air_conditioning</t>
        </is>
      </c>
      <c r="D6191" t="n">
        <v>1.282</v>
      </c>
      <c r="E6191" t="n">
        <v>1.282</v>
      </c>
      <c r="F6191" t="n">
        <v>1.282</v>
      </c>
      <c r="G6191" t="n">
        <v>1.226</v>
      </c>
      <c r="H6191" t="n">
        <v>1.282</v>
      </c>
      <c r="I6191" t="n">
        <v>1.226</v>
      </c>
      <c r="J6191" t="n">
        <v>1.282</v>
      </c>
      <c r="K6191" t="n">
        <v>1.282</v>
      </c>
      <c r="L6191" t="n">
        <v>1.226</v>
      </c>
    </row>
    <row r="6192">
      <c r="A6192" t="inlineStr">
        <is>
          <t>louisiana</t>
        </is>
      </c>
      <c r="B6192" t="n">
        <v>2022</v>
      </c>
      <c r="C6192" t="inlineStr">
        <is>
          <t>annual_total</t>
        </is>
      </c>
      <c r="D6192" t="n">
        <v>3.2791</v>
      </c>
      <c r="E6192" t="n">
        <v>3.1628</v>
      </c>
      <c r="F6192" t="n">
        <v>2.9627</v>
      </c>
      <c r="G6192" t="n">
        <v>3.1036</v>
      </c>
      <c r="H6192" t="n">
        <v>2.8839</v>
      </c>
      <c r="I6192" t="n">
        <v>2.8321</v>
      </c>
      <c r="J6192" t="n">
        <v>3.2195</v>
      </c>
      <c r="K6192" t="n">
        <v>2.8322</v>
      </c>
      <c r="L6192" t="n">
        <v>2.7077</v>
      </c>
    </row>
    <row r="6193">
      <c r="A6193" t="inlineStr">
        <is>
          <t>louisiana</t>
        </is>
      </c>
      <c r="B6193" t="n">
        <v>2022</v>
      </c>
      <c r="C6193" t="inlineStr">
        <is>
          <t>aerosols</t>
        </is>
      </c>
      <c r="D6193" t="n">
        <v>0.1778</v>
      </c>
      <c r="E6193" t="n">
        <v>0.1778</v>
      </c>
      <c r="F6193" t="n">
        <v>0.06710000000000001</v>
      </c>
      <c r="G6193" t="n">
        <v>0.16</v>
      </c>
      <c r="H6193" t="n">
        <v>0.06710000000000001</v>
      </c>
      <c r="I6193" t="n">
        <v>0.0653</v>
      </c>
      <c r="J6193" t="n">
        <v>0.1778</v>
      </c>
      <c r="K6193" t="n">
        <v>0.06710000000000001</v>
      </c>
      <c r="L6193" t="n">
        <v>0.0653</v>
      </c>
    </row>
    <row r="6194">
      <c r="A6194" t="inlineStr">
        <is>
          <t>louisiana</t>
        </is>
      </c>
      <c r="B6194" t="n">
        <v>2022</v>
      </c>
      <c r="C6194" t="inlineStr">
        <is>
          <t>other</t>
        </is>
      </c>
      <c r="D6194" t="n">
        <v>0.0345</v>
      </c>
      <c r="E6194" t="n">
        <v>0.0345</v>
      </c>
      <c r="F6194" t="n">
        <v>0.0345</v>
      </c>
      <c r="G6194" t="n">
        <v>0.0311</v>
      </c>
      <c r="H6194" t="n">
        <v>0.0345</v>
      </c>
      <c r="I6194" t="n">
        <v>0.0311</v>
      </c>
      <c r="J6194" t="n">
        <v>0.0345</v>
      </c>
      <c r="K6194" t="n">
        <v>0.0345</v>
      </c>
      <c r="L6194" t="n">
        <v>0.0311</v>
      </c>
    </row>
    <row r="6195">
      <c r="A6195" t="inlineStr">
        <is>
          <t>louisiana</t>
        </is>
      </c>
      <c r="B6195" t="n">
        <v>2022</v>
      </c>
      <c r="C6195" t="inlineStr">
        <is>
          <t>foams</t>
        </is>
      </c>
      <c r="D6195" t="n">
        <v>0.0989</v>
      </c>
      <c r="E6195" t="n">
        <v>0.0989</v>
      </c>
      <c r="F6195" t="n">
        <v>0.0631</v>
      </c>
      <c r="G6195" t="n">
        <v>0.0964</v>
      </c>
      <c r="H6195" t="n">
        <v>0.0631</v>
      </c>
      <c r="I6195" t="n">
        <v>0.0631</v>
      </c>
      <c r="J6195" t="n">
        <v>0.0989</v>
      </c>
      <c r="K6195" t="n">
        <v>0.0631</v>
      </c>
      <c r="L6195" t="n">
        <v>0.0631</v>
      </c>
    </row>
    <row r="6196">
      <c r="A6196" t="inlineStr">
        <is>
          <t>louisiana</t>
        </is>
      </c>
      <c r="B6196" t="n">
        <v>2022</v>
      </c>
      <c r="C6196" t="inlineStr">
        <is>
          <t>refrigeration</t>
        </is>
      </c>
      <c r="D6196" t="n">
        <v>1.0522</v>
      </c>
      <c r="E6196" t="n">
        <v>0.9359</v>
      </c>
      <c r="F6196" t="n">
        <v>0.9265</v>
      </c>
      <c r="G6196" t="n">
        <v>0.9911</v>
      </c>
      <c r="H6196" t="n">
        <v>0.8477</v>
      </c>
      <c r="I6196" t="n">
        <v>0.8845</v>
      </c>
      <c r="J6196" t="n">
        <v>0.9926</v>
      </c>
      <c r="K6196" t="n">
        <v>0.7959000000000001</v>
      </c>
      <c r="L6196" t="n">
        <v>0.7601</v>
      </c>
    </row>
    <row r="6197">
      <c r="A6197" t="inlineStr">
        <is>
          <t>maine</t>
        </is>
      </c>
      <c r="B6197" t="n">
        <v>2022</v>
      </c>
      <c r="C6197" t="inlineStr">
        <is>
          <t>annual_total</t>
        </is>
      </c>
      <c r="D6197" t="n">
        <v>0.9426</v>
      </c>
      <c r="E6197" t="n">
        <v>0.908</v>
      </c>
      <c r="F6197" t="n">
        <v>0.848</v>
      </c>
      <c r="G6197" t="n">
        <v>0.8925</v>
      </c>
      <c r="H6197" t="n">
        <v>0.8245</v>
      </c>
      <c r="I6197" t="n">
        <v>0.8113</v>
      </c>
      <c r="J6197" t="n">
        <v>0.9249000000000001</v>
      </c>
      <c r="K6197" t="n">
        <v>0.8091</v>
      </c>
      <c r="L6197" t="n">
        <v>0.7742</v>
      </c>
    </row>
    <row r="6198">
      <c r="A6198" t="inlineStr">
        <is>
          <t>maine</t>
        </is>
      </c>
      <c r="B6198" t="n">
        <v>2022</v>
      </c>
      <c r="C6198" t="inlineStr">
        <is>
          <t>refrigeration</t>
        </is>
      </c>
      <c r="D6198" t="n">
        <v>0.3139</v>
      </c>
      <c r="E6198" t="n">
        <v>0.2792</v>
      </c>
      <c r="F6198" t="n">
        <v>0.2764</v>
      </c>
      <c r="G6198" t="n">
        <v>0.2956</v>
      </c>
      <c r="H6198" t="n">
        <v>0.2528</v>
      </c>
      <c r="I6198" t="n">
        <v>0.2638</v>
      </c>
      <c r="J6198" t="n">
        <v>0.2961</v>
      </c>
      <c r="K6198" t="n">
        <v>0.2374</v>
      </c>
      <c r="L6198" t="n">
        <v>0.2267</v>
      </c>
    </row>
    <row r="6199">
      <c r="A6199" t="inlineStr">
        <is>
          <t>maine</t>
        </is>
      </c>
      <c r="B6199" t="n">
        <v>2022</v>
      </c>
      <c r="C6199" t="inlineStr">
        <is>
          <t>air_conditioning</t>
        </is>
      </c>
      <c r="D6199" t="n">
        <v>0.3444</v>
      </c>
      <c r="E6199" t="n">
        <v>0.3444</v>
      </c>
      <c r="F6199" t="n">
        <v>0.3444</v>
      </c>
      <c r="G6199" t="n">
        <v>0.33</v>
      </c>
      <c r="H6199" t="n">
        <v>0.3444</v>
      </c>
      <c r="I6199" t="n">
        <v>0.33</v>
      </c>
      <c r="J6199" t="n">
        <v>0.3444</v>
      </c>
      <c r="K6199" t="n">
        <v>0.3444</v>
      </c>
      <c r="L6199" t="n">
        <v>0.33</v>
      </c>
    </row>
    <row r="6200">
      <c r="A6200" t="inlineStr">
        <is>
          <t>maine</t>
        </is>
      </c>
      <c r="B6200" t="n">
        <v>2022</v>
      </c>
      <c r="C6200" t="inlineStr">
        <is>
          <t>other</t>
        </is>
      </c>
      <c r="D6200" t="n">
        <v>0.0103</v>
      </c>
      <c r="E6200" t="n">
        <v>0.0103</v>
      </c>
      <c r="F6200" t="n">
        <v>0.0103</v>
      </c>
      <c r="G6200" t="n">
        <v>0.009299999999999999</v>
      </c>
      <c r="H6200" t="n">
        <v>0.0103</v>
      </c>
      <c r="I6200" t="n">
        <v>0.009299999999999999</v>
      </c>
      <c r="J6200" t="n">
        <v>0.0103</v>
      </c>
      <c r="K6200" t="n">
        <v>0.0103</v>
      </c>
      <c r="L6200" t="n">
        <v>0.009299999999999999</v>
      </c>
    </row>
    <row r="6201">
      <c r="A6201" t="inlineStr">
        <is>
          <t>maine</t>
        </is>
      </c>
      <c r="B6201" t="n">
        <v>2022</v>
      </c>
      <c r="C6201" t="inlineStr">
        <is>
          <t>foams</t>
        </is>
      </c>
      <c r="D6201" t="n">
        <v>0.0295</v>
      </c>
      <c r="E6201" t="n">
        <v>0.0295</v>
      </c>
      <c r="F6201" t="n">
        <v>0.0188</v>
      </c>
      <c r="G6201" t="n">
        <v>0.0288</v>
      </c>
      <c r="H6201" t="n">
        <v>0.0188</v>
      </c>
      <c r="I6201" t="n">
        <v>0.0188</v>
      </c>
      <c r="J6201" t="n">
        <v>0.0295</v>
      </c>
      <c r="K6201" t="n">
        <v>0.0188</v>
      </c>
      <c r="L6201" t="n">
        <v>0.0188</v>
      </c>
    </row>
    <row r="6202">
      <c r="A6202" t="inlineStr">
        <is>
          <t>maine</t>
        </is>
      </c>
      <c r="B6202" t="n">
        <v>2022</v>
      </c>
      <c r="C6202" t="inlineStr">
        <is>
          <t>mobile_r/ac</t>
        </is>
      </c>
      <c r="D6202" t="n">
        <v>0.1916</v>
      </c>
      <c r="E6202" t="n">
        <v>0.1916</v>
      </c>
      <c r="F6202" t="n">
        <v>0.1781</v>
      </c>
      <c r="G6202" t="n">
        <v>0.1811</v>
      </c>
      <c r="H6202" t="n">
        <v>0.1781</v>
      </c>
      <c r="I6202" t="n">
        <v>0.1699</v>
      </c>
      <c r="J6202" t="n">
        <v>0.1916</v>
      </c>
      <c r="K6202" t="n">
        <v>0.1781</v>
      </c>
      <c r="L6202" t="n">
        <v>0.1699</v>
      </c>
    </row>
    <row r="6203">
      <c r="A6203" t="inlineStr">
        <is>
          <t>maine</t>
        </is>
      </c>
      <c r="B6203" t="n">
        <v>2022</v>
      </c>
      <c r="C6203" t="inlineStr">
        <is>
          <t>aerosols</t>
        </is>
      </c>
      <c r="D6203" t="n">
        <v>0.053</v>
      </c>
      <c r="E6203" t="n">
        <v>0.053</v>
      </c>
      <c r="F6203" t="n">
        <v>0.02</v>
      </c>
      <c r="G6203" t="n">
        <v>0.0477</v>
      </c>
      <c r="H6203" t="n">
        <v>0.02</v>
      </c>
      <c r="I6203" t="n">
        <v>0.0195</v>
      </c>
      <c r="J6203" t="n">
        <v>0.053</v>
      </c>
      <c r="K6203" t="n">
        <v>0.02</v>
      </c>
      <c r="L6203" t="n">
        <v>0.0195</v>
      </c>
    </row>
    <row r="6204">
      <c r="A6204" t="inlineStr">
        <is>
          <t>maryland</t>
        </is>
      </c>
      <c r="B6204" t="n">
        <v>2022</v>
      </c>
      <c r="C6204" t="inlineStr">
        <is>
          <t>refrigeration</t>
        </is>
      </c>
      <c r="D6204" t="n">
        <v>1.4678</v>
      </c>
      <c r="E6204" t="n">
        <v>1.3055</v>
      </c>
      <c r="F6204" t="n">
        <v>1.2924</v>
      </c>
      <c r="G6204" t="n">
        <v>1.3826</v>
      </c>
      <c r="H6204" t="n">
        <v>1.1825</v>
      </c>
      <c r="I6204" t="n">
        <v>1.2339</v>
      </c>
      <c r="J6204" t="n">
        <v>1.3847</v>
      </c>
      <c r="K6204" t="n">
        <v>1.1103</v>
      </c>
      <c r="L6204" t="n">
        <v>1.0603</v>
      </c>
    </row>
    <row r="6205">
      <c r="A6205" t="inlineStr">
        <is>
          <t>maryland</t>
        </is>
      </c>
      <c r="B6205" t="n">
        <v>2022</v>
      </c>
      <c r="C6205" t="inlineStr">
        <is>
          <t>mobile_r/ac</t>
        </is>
      </c>
      <c r="D6205" t="n">
        <v>0.8042</v>
      </c>
      <c r="E6205" t="n">
        <v>0.8042</v>
      </c>
      <c r="F6205" t="n">
        <v>0.7508</v>
      </c>
      <c r="G6205" t="n">
        <v>0.7597</v>
      </c>
      <c r="H6205" t="n">
        <v>0.7508</v>
      </c>
      <c r="I6205" t="n">
        <v>0.7151</v>
      </c>
      <c r="J6205" t="n">
        <v>0.8042</v>
      </c>
      <c r="K6205" t="n">
        <v>0.7508</v>
      </c>
      <c r="L6205" t="n">
        <v>0.7151</v>
      </c>
    </row>
    <row r="6206">
      <c r="A6206" t="inlineStr">
        <is>
          <t>maryland</t>
        </is>
      </c>
      <c r="B6206" t="n">
        <v>2022</v>
      </c>
      <c r="C6206" t="inlineStr">
        <is>
          <t>foams</t>
        </is>
      </c>
      <c r="D6206" t="n">
        <v>0.138</v>
      </c>
      <c r="E6206" t="n">
        <v>0.138</v>
      </c>
      <c r="F6206" t="n">
        <v>0.08799999999999999</v>
      </c>
      <c r="G6206" t="n">
        <v>0.1345</v>
      </c>
      <c r="H6206" t="n">
        <v>0.08799999999999999</v>
      </c>
      <c r="I6206" t="n">
        <v>0.08799999999999999</v>
      </c>
      <c r="J6206" t="n">
        <v>0.138</v>
      </c>
      <c r="K6206" t="n">
        <v>0.08799999999999999</v>
      </c>
      <c r="L6206" t="n">
        <v>0.08799999999999999</v>
      </c>
    </row>
    <row r="6207">
      <c r="A6207" t="inlineStr">
        <is>
          <t>maryland</t>
        </is>
      </c>
      <c r="B6207" t="n">
        <v>2022</v>
      </c>
      <c r="C6207" t="inlineStr">
        <is>
          <t>air_conditioning</t>
        </is>
      </c>
      <c r="D6207" t="n">
        <v>1.6595</v>
      </c>
      <c r="E6207" t="n">
        <v>1.6595</v>
      </c>
      <c r="F6207" t="n">
        <v>1.6595</v>
      </c>
      <c r="G6207" t="n">
        <v>1.5863</v>
      </c>
      <c r="H6207" t="n">
        <v>1.6595</v>
      </c>
      <c r="I6207" t="n">
        <v>1.5863</v>
      </c>
      <c r="J6207" t="n">
        <v>1.6595</v>
      </c>
      <c r="K6207" t="n">
        <v>1.6595</v>
      </c>
      <c r="L6207" t="n">
        <v>1.5863</v>
      </c>
    </row>
    <row r="6208">
      <c r="A6208" t="inlineStr">
        <is>
          <t>maryland</t>
        </is>
      </c>
      <c r="B6208" t="n">
        <v>2022</v>
      </c>
      <c r="C6208" t="inlineStr">
        <is>
          <t>other</t>
        </is>
      </c>
      <c r="D6208" t="n">
        <v>0.0481</v>
      </c>
      <c r="E6208" t="n">
        <v>0.0481</v>
      </c>
      <c r="F6208" t="n">
        <v>0.0481</v>
      </c>
      <c r="G6208" t="n">
        <v>0.0433</v>
      </c>
      <c r="H6208" t="n">
        <v>0.0481</v>
      </c>
      <c r="I6208" t="n">
        <v>0.0433</v>
      </c>
      <c r="J6208" t="n">
        <v>0.0481</v>
      </c>
      <c r="K6208" t="n">
        <v>0.0481</v>
      </c>
      <c r="L6208" t="n">
        <v>0.0433</v>
      </c>
    </row>
    <row r="6209">
      <c r="A6209" t="inlineStr">
        <is>
          <t>maryland</t>
        </is>
      </c>
      <c r="B6209" t="n">
        <v>2022</v>
      </c>
      <c r="C6209" t="inlineStr">
        <is>
          <t>annual_total</t>
        </is>
      </c>
      <c r="D6209" t="n">
        <v>4.3657</v>
      </c>
      <c r="E6209" t="n">
        <v>4.2035</v>
      </c>
      <c r="F6209" t="n">
        <v>3.9325</v>
      </c>
      <c r="G6209" t="n">
        <v>4.1296</v>
      </c>
      <c r="H6209" t="n">
        <v>3.8226</v>
      </c>
      <c r="I6209" t="n">
        <v>3.7577</v>
      </c>
      <c r="J6209" t="n">
        <v>4.2826</v>
      </c>
      <c r="K6209" t="n">
        <v>3.7504</v>
      </c>
      <c r="L6209" t="n">
        <v>3.5842</v>
      </c>
    </row>
    <row r="6210">
      <c r="A6210" t="inlineStr">
        <is>
          <t>maryland</t>
        </is>
      </c>
      <c r="B6210" t="n">
        <v>2022</v>
      </c>
      <c r="C6210" t="inlineStr">
        <is>
          <t>aerosols</t>
        </is>
      </c>
      <c r="D6210" t="n">
        <v>0.248</v>
      </c>
      <c r="E6210" t="n">
        <v>0.248</v>
      </c>
      <c r="F6210" t="n">
        <v>0.0936</v>
      </c>
      <c r="G6210" t="n">
        <v>0.2232</v>
      </c>
      <c r="H6210" t="n">
        <v>0.0936</v>
      </c>
      <c r="I6210" t="n">
        <v>0.0911</v>
      </c>
      <c r="J6210" t="n">
        <v>0.248</v>
      </c>
      <c r="K6210" t="n">
        <v>0.0936</v>
      </c>
      <c r="L6210" t="n">
        <v>0.0911</v>
      </c>
    </row>
    <row r="6211">
      <c r="A6211" t="inlineStr">
        <is>
          <t>massachusetts</t>
        </is>
      </c>
      <c r="B6211" t="n">
        <v>2022</v>
      </c>
      <c r="C6211" t="inlineStr">
        <is>
          <t>annual_total</t>
        </is>
      </c>
      <c r="D6211" t="n">
        <v>4.2697</v>
      </c>
      <c r="E6211" t="n">
        <v>4.1005</v>
      </c>
      <c r="F6211" t="n">
        <v>3.8223</v>
      </c>
      <c r="G6211" t="n">
        <v>4.0384</v>
      </c>
      <c r="H6211" t="n">
        <v>3.7076</v>
      </c>
      <c r="I6211" t="n">
        <v>3.6541</v>
      </c>
      <c r="J6211" t="n">
        <v>4.1831</v>
      </c>
      <c r="K6211" t="n">
        <v>3.6323</v>
      </c>
      <c r="L6211" t="n">
        <v>3.4731</v>
      </c>
    </row>
    <row r="6212">
      <c r="A6212" t="inlineStr">
        <is>
          <t>massachusetts</t>
        </is>
      </c>
      <c r="B6212" t="n">
        <v>2022</v>
      </c>
      <c r="C6212" t="inlineStr">
        <is>
          <t>refrigeration</t>
        </is>
      </c>
      <c r="D6212" t="n">
        <v>1.5309</v>
      </c>
      <c r="E6212" t="n">
        <v>1.3617</v>
      </c>
      <c r="F6212" t="n">
        <v>1.348</v>
      </c>
      <c r="G6212" t="n">
        <v>1.4421</v>
      </c>
      <c r="H6212" t="n">
        <v>1.2333</v>
      </c>
      <c r="I6212" t="n">
        <v>1.2869</v>
      </c>
      <c r="J6212" t="n">
        <v>1.4442</v>
      </c>
      <c r="K6212" t="n">
        <v>1.158</v>
      </c>
      <c r="L6212" t="n">
        <v>1.106</v>
      </c>
    </row>
    <row r="6213">
      <c r="A6213" t="inlineStr">
        <is>
          <t>massachusetts</t>
        </is>
      </c>
      <c r="B6213" t="n">
        <v>2022</v>
      </c>
      <c r="C6213" t="inlineStr">
        <is>
          <t>foams</t>
        </is>
      </c>
      <c r="D6213" t="n">
        <v>0.144</v>
      </c>
      <c r="E6213" t="n">
        <v>0.144</v>
      </c>
      <c r="F6213" t="n">
        <v>0.09180000000000001</v>
      </c>
      <c r="G6213" t="n">
        <v>0.1403</v>
      </c>
      <c r="H6213" t="n">
        <v>0.09180000000000001</v>
      </c>
      <c r="I6213" t="n">
        <v>0.09180000000000001</v>
      </c>
      <c r="J6213" t="n">
        <v>0.144</v>
      </c>
      <c r="K6213" t="n">
        <v>0.09180000000000001</v>
      </c>
      <c r="L6213" t="n">
        <v>0.09180000000000001</v>
      </c>
    </row>
    <row r="6214">
      <c r="A6214" t="inlineStr">
        <is>
          <t>massachusetts</t>
        </is>
      </c>
      <c r="B6214" t="n">
        <v>2022</v>
      </c>
      <c r="C6214" t="inlineStr">
        <is>
          <t>air_conditioning</t>
        </is>
      </c>
      <c r="D6214" t="n">
        <v>1.4893</v>
      </c>
      <c r="E6214" t="n">
        <v>1.4893</v>
      </c>
      <c r="F6214" t="n">
        <v>1.4893</v>
      </c>
      <c r="G6214" t="n">
        <v>1.4258</v>
      </c>
      <c r="H6214" t="n">
        <v>1.4893</v>
      </c>
      <c r="I6214" t="n">
        <v>1.4258</v>
      </c>
      <c r="J6214" t="n">
        <v>1.4893</v>
      </c>
      <c r="K6214" t="n">
        <v>1.4893</v>
      </c>
      <c r="L6214" t="n">
        <v>1.4258</v>
      </c>
    </row>
    <row r="6215">
      <c r="A6215" t="inlineStr">
        <is>
          <t>massachusetts</t>
        </is>
      </c>
      <c r="B6215" t="n">
        <v>2022</v>
      </c>
      <c r="C6215" t="inlineStr">
        <is>
          <t>aerosols</t>
        </is>
      </c>
      <c r="D6215" t="n">
        <v>0.2586</v>
      </c>
      <c r="E6215" t="n">
        <v>0.2586</v>
      </c>
      <c r="F6215" t="n">
        <v>0.0977</v>
      </c>
      <c r="G6215" t="n">
        <v>0.2328</v>
      </c>
      <c r="H6215" t="n">
        <v>0.0977</v>
      </c>
      <c r="I6215" t="n">
        <v>0.0951</v>
      </c>
      <c r="J6215" t="n">
        <v>0.2586</v>
      </c>
      <c r="K6215" t="n">
        <v>0.0977</v>
      </c>
      <c r="L6215" t="n">
        <v>0.0951</v>
      </c>
    </row>
    <row r="6216">
      <c r="A6216" t="inlineStr">
        <is>
          <t>massachusetts</t>
        </is>
      </c>
      <c r="B6216" t="n">
        <v>2022</v>
      </c>
      <c r="C6216" t="inlineStr">
        <is>
          <t>other</t>
        </is>
      </c>
      <c r="D6216" t="n">
        <v>0.0502</v>
      </c>
      <c r="E6216" t="n">
        <v>0.0502</v>
      </c>
      <c r="F6216" t="n">
        <v>0.0502</v>
      </c>
      <c r="G6216" t="n">
        <v>0.0452</v>
      </c>
      <c r="H6216" t="n">
        <v>0.0502</v>
      </c>
      <c r="I6216" t="n">
        <v>0.0452</v>
      </c>
      <c r="J6216" t="n">
        <v>0.0502</v>
      </c>
      <c r="K6216" t="n">
        <v>0.0502</v>
      </c>
      <c r="L6216" t="n">
        <v>0.0452</v>
      </c>
    </row>
    <row r="6217">
      <c r="A6217" t="inlineStr">
        <is>
          <t>massachusetts</t>
        </is>
      </c>
      <c r="B6217" t="n">
        <v>2022</v>
      </c>
      <c r="C6217" t="inlineStr">
        <is>
          <t>mobile_r/ac</t>
        </is>
      </c>
      <c r="D6217" t="n">
        <v>0.7967</v>
      </c>
      <c r="E6217" t="n">
        <v>0.7967</v>
      </c>
      <c r="F6217" t="n">
        <v>0.7453</v>
      </c>
      <c r="G6217" t="n">
        <v>0.7523</v>
      </c>
      <c r="H6217" t="n">
        <v>0.7453</v>
      </c>
      <c r="I6217" t="n">
        <v>0.7094</v>
      </c>
      <c r="J6217" t="n">
        <v>0.7967</v>
      </c>
      <c r="K6217" t="n">
        <v>0.7453</v>
      </c>
      <c r="L6217" t="n">
        <v>0.7094</v>
      </c>
    </row>
    <row r="6218">
      <c r="A6218" t="inlineStr">
        <is>
          <t>michigan</t>
        </is>
      </c>
      <c r="B6218" t="n">
        <v>2022</v>
      </c>
      <c r="C6218" t="inlineStr">
        <is>
          <t>annual_total</t>
        </is>
      </c>
      <c r="D6218" t="n">
        <v>7.2561</v>
      </c>
      <c r="E6218" t="n">
        <v>6.9931</v>
      </c>
      <c r="F6218" t="n">
        <v>6.5472</v>
      </c>
      <c r="G6218" t="n">
        <v>6.8647</v>
      </c>
      <c r="H6218" t="n">
        <v>6.369</v>
      </c>
      <c r="I6218" t="n">
        <v>6.2561</v>
      </c>
      <c r="J6218" t="n">
        <v>7.1214</v>
      </c>
      <c r="K6218" t="n">
        <v>6.2519</v>
      </c>
      <c r="L6218" t="n">
        <v>5.9748</v>
      </c>
    </row>
    <row r="6219">
      <c r="A6219" t="inlineStr">
        <is>
          <t>michigan</t>
        </is>
      </c>
      <c r="B6219" t="n">
        <v>2022</v>
      </c>
      <c r="C6219" t="inlineStr">
        <is>
          <t>other</t>
        </is>
      </c>
      <c r="D6219" t="n">
        <v>0.0781</v>
      </c>
      <c r="E6219" t="n">
        <v>0.0781</v>
      </c>
      <c r="F6219" t="n">
        <v>0.0781</v>
      </c>
      <c r="G6219" t="n">
        <v>0.0703</v>
      </c>
      <c r="H6219" t="n">
        <v>0.0781</v>
      </c>
      <c r="I6219" t="n">
        <v>0.0703</v>
      </c>
      <c r="J6219" t="n">
        <v>0.0781</v>
      </c>
      <c r="K6219" t="n">
        <v>0.0781</v>
      </c>
      <c r="L6219" t="n">
        <v>0.0703</v>
      </c>
    </row>
    <row r="6220">
      <c r="A6220" t="inlineStr">
        <is>
          <t>michigan</t>
        </is>
      </c>
      <c r="B6220" t="n">
        <v>2022</v>
      </c>
      <c r="C6220" t="inlineStr">
        <is>
          <t>mobile_r/ac</t>
        </is>
      </c>
      <c r="D6220" t="n">
        <v>1.368</v>
      </c>
      <c r="E6220" t="n">
        <v>1.368</v>
      </c>
      <c r="F6220" t="n">
        <v>1.2748</v>
      </c>
      <c r="G6220" t="n">
        <v>1.2927</v>
      </c>
      <c r="H6220" t="n">
        <v>1.2748</v>
      </c>
      <c r="I6220" t="n">
        <v>1.2149</v>
      </c>
      <c r="J6220" t="n">
        <v>1.368</v>
      </c>
      <c r="K6220" t="n">
        <v>1.2748</v>
      </c>
      <c r="L6220" t="n">
        <v>1.2149</v>
      </c>
    </row>
    <row r="6221">
      <c r="A6221" t="inlineStr">
        <is>
          <t>michigan</t>
        </is>
      </c>
      <c r="B6221" t="n">
        <v>2022</v>
      </c>
      <c r="C6221" t="inlineStr">
        <is>
          <t>refrigeration</t>
        </is>
      </c>
      <c r="D6221" t="n">
        <v>2.3799</v>
      </c>
      <c r="E6221" t="n">
        <v>2.1169</v>
      </c>
      <c r="F6221" t="n">
        <v>2.0956</v>
      </c>
      <c r="G6221" t="n">
        <v>2.2419</v>
      </c>
      <c r="H6221" t="n">
        <v>1.9174</v>
      </c>
      <c r="I6221" t="n">
        <v>2.0007</v>
      </c>
      <c r="J6221" t="n">
        <v>2.2452</v>
      </c>
      <c r="K6221" t="n">
        <v>1.8003</v>
      </c>
      <c r="L6221" t="n">
        <v>1.7193</v>
      </c>
    </row>
    <row r="6222">
      <c r="A6222" t="inlineStr">
        <is>
          <t>michigan</t>
        </is>
      </c>
      <c r="B6222" t="n">
        <v>2022</v>
      </c>
      <c r="C6222" t="inlineStr">
        <is>
          <t>aerosols</t>
        </is>
      </c>
      <c r="D6222" t="n">
        <v>0.4021</v>
      </c>
      <c r="E6222" t="n">
        <v>0.4021</v>
      </c>
      <c r="F6222" t="n">
        <v>0.1518</v>
      </c>
      <c r="G6222" t="n">
        <v>0.3619</v>
      </c>
      <c r="H6222" t="n">
        <v>0.1518</v>
      </c>
      <c r="I6222" t="n">
        <v>0.1478</v>
      </c>
      <c r="J6222" t="n">
        <v>0.4021</v>
      </c>
      <c r="K6222" t="n">
        <v>0.1518</v>
      </c>
      <c r="L6222" t="n">
        <v>0.1478</v>
      </c>
    </row>
    <row r="6223">
      <c r="A6223" t="inlineStr">
        <is>
          <t>michigan</t>
        </is>
      </c>
      <c r="B6223" t="n">
        <v>2022</v>
      </c>
      <c r="C6223" t="inlineStr">
        <is>
          <t>air_conditioning</t>
        </is>
      </c>
      <c r="D6223" t="n">
        <v>2.8042</v>
      </c>
      <c r="E6223" t="n">
        <v>2.8042</v>
      </c>
      <c r="F6223" t="n">
        <v>2.8042</v>
      </c>
      <c r="G6223" t="n">
        <v>2.6798</v>
      </c>
      <c r="H6223" t="n">
        <v>2.8042</v>
      </c>
      <c r="I6223" t="n">
        <v>2.6798</v>
      </c>
      <c r="J6223" t="n">
        <v>2.8042</v>
      </c>
      <c r="K6223" t="n">
        <v>2.8042</v>
      </c>
      <c r="L6223" t="n">
        <v>2.6798</v>
      </c>
    </row>
    <row r="6224">
      <c r="A6224" t="inlineStr">
        <is>
          <t>michigan</t>
        </is>
      </c>
      <c r="B6224" t="n">
        <v>2022</v>
      </c>
      <c r="C6224" t="inlineStr">
        <is>
          <t>foams</t>
        </is>
      </c>
      <c r="D6224" t="n">
        <v>0.2238</v>
      </c>
      <c r="E6224" t="n">
        <v>0.2238</v>
      </c>
      <c r="F6224" t="n">
        <v>0.1427</v>
      </c>
      <c r="G6224" t="n">
        <v>0.2181</v>
      </c>
      <c r="H6224" t="n">
        <v>0.1427</v>
      </c>
      <c r="I6224" t="n">
        <v>0.1427</v>
      </c>
      <c r="J6224" t="n">
        <v>0.2238</v>
      </c>
      <c r="K6224" t="n">
        <v>0.1427</v>
      </c>
      <c r="L6224" t="n">
        <v>0.1427</v>
      </c>
    </row>
    <row r="6225">
      <c r="A6225" t="inlineStr">
        <is>
          <t>minnesota</t>
        </is>
      </c>
      <c r="B6225" t="n">
        <v>2022</v>
      </c>
      <c r="C6225" t="inlineStr">
        <is>
          <t>foams</t>
        </is>
      </c>
      <c r="D6225" t="n">
        <v>0.1251</v>
      </c>
      <c r="E6225" t="n">
        <v>0.1251</v>
      </c>
      <c r="F6225" t="n">
        <v>0.0798</v>
      </c>
      <c r="G6225" t="n">
        <v>0.1219</v>
      </c>
      <c r="H6225" t="n">
        <v>0.0798</v>
      </c>
      <c r="I6225" t="n">
        <v>0.0798</v>
      </c>
      <c r="J6225" t="n">
        <v>0.1251</v>
      </c>
      <c r="K6225" t="n">
        <v>0.0798</v>
      </c>
      <c r="L6225" t="n">
        <v>0.0798</v>
      </c>
    </row>
    <row r="6226">
      <c r="A6226" t="inlineStr">
        <is>
          <t>minnesota</t>
        </is>
      </c>
      <c r="B6226" t="n">
        <v>2022</v>
      </c>
      <c r="C6226" t="inlineStr">
        <is>
          <t>air_conditioning</t>
        </is>
      </c>
      <c r="D6226" t="n">
        <v>1.5481</v>
      </c>
      <c r="E6226" t="n">
        <v>1.5481</v>
      </c>
      <c r="F6226" t="n">
        <v>1.5481</v>
      </c>
      <c r="G6226" t="n">
        <v>1.4793</v>
      </c>
      <c r="H6226" t="n">
        <v>1.5481</v>
      </c>
      <c r="I6226" t="n">
        <v>1.4793</v>
      </c>
      <c r="J6226" t="n">
        <v>1.5481</v>
      </c>
      <c r="K6226" t="n">
        <v>1.5481</v>
      </c>
      <c r="L6226" t="n">
        <v>1.4793</v>
      </c>
    </row>
    <row r="6227">
      <c r="A6227" t="inlineStr">
        <is>
          <t>minnesota</t>
        </is>
      </c>
      <c r="B6227" t="n">
        <v>2022</v>
      </c>
      <c r="C6227" t="inlineStr">
        <is>
          <t>other</t>
        </is>
      </c>
      <c r="D6227" t="n">
        <v>0.0436</v>
      </c>
      <c r="E6227" t="n">
        <v>0.0436</v>
      </c>
      <c r="F6227" t="n">
        <v>0.0436</v>
      </c>
      <c r="G6227" t="n">
        <v>0.0393</v>
      </c>
      <c r="H6227" t="n">
        <v>0.0436</v>
      </c>
      <c r="I6227" t="n">
        <v>0.0393</v>
      </c>
      <c r="J6227" t="n">
        <v>0.0436</v>
      </c>
      <c r="K6227" t="n">
        <v>0.0436</v>
      </c>
      <c r="L6227" t="n">
        <v>0.0393</v>
      </c>
    </row>
    <row r="6228">
      <c r="A6228" t="inlineStr">
        <is>
          <t>minnesota</t>
        </is>
      </c>
      <c r="B6228" t="n">
        <v>2022</v>
      </c>
      <c r="C6228" t="inlineStr">
        <is>
          <t>mobile_r/ac</t>
        </is>
      </c>
      <c r="D6228" t="n">
        <v>0.7823</v>
      </c>
      <c r="E6228" t="n">
        <v>0.7823</v>
      </c>
      <c r="F6228" t="n">
        <v>0.7284</v>
      </c>
      <c r="G6228" t="n">
        <v>0.7393999999999999</v>
      </c>
      <c r="H6228" t="n">
        <v>0.7284</v>
      </c>
      <c r="I6228" t="n">
        <v>0.6944</v>
      </c>
      <c r="J6228" t="n">
        <v>0.7823</v>
      </c>
      <c r="K6228" t="n">
        <v>0.7284</v>
      </c>
      <c r="L6228" t="n">
        <v>0.6944</v>
      </c>
    </row>
    <row r="6229">
      <c r="A6229" t="inlineStr">
        <is>
          <t>minnesota</t>
        </is>
      </c>
      <c r="B6229" t="n">
        <v>2022</v>
      </c>
      <c r="C6229" t="inlineStr">
        <is>
          <t>refrigeration</t>
        </is>
      </c>
      <c r="D6229" t="n">
        <v>1.3301</v>
      </c>
      <c r="E6229" t="n">
        <v>1.1831</v>
      </c>
      <c r="F6229" t="n">
        <v>1.1712</v>
      </c>
      <c r="G6229" t="n">
        <v>1.253</v>
      </c>
      <c r="H6229" t="n">
        <v>1.0716</v>
      </c>
      <c r="I6229" t="n">
        <v>1.1182</v>
      </c>
      <c r="J6229" t="n">
        <v>1.2548</v>
      </c>
      <c r="K6229" t="n">
        <v>1.0062</v>
      </c>
      <c r="L6229" t="n">
        <v>0.9609</v>
      </c>
    </row>
    <row r="6230">
      <c r="A6230" t="inlineStr">
        <is>
          <t>minnesota</t>
        </is>
      </c>
      <c r="B6230" t="n">
        <v>2022</v>
      </c>
      <c r="C6230" t="inlineStr">
        <is>
          <t>annual_total</t>
        </is>
      </c>
      <c r="D6230" t="n">
        <v>4.054</v>
      </c>
      <c r="E6230" t="n">
        <v>3.907</v>
      </c>
      <c r="F6230" t="n">
        <v>3.656</v>
      </c>
      <c r="G6230" t="n">
        <v>3.8352</v>
      </c>
      <c r="H6230" t="n">
        <v>3.5564</v>
      </c>
      <c r="I6230" t="n">
        <v>3.4935</v>
      </c>
      <c r="J6230" t="n">
        <v>3.9787</v>
      </c>
      <c r="K6230" t="n">
        <v>3.491</v>
      </c>
      <c r="L6230" t="n">
        <v>3.3363</v>
      </c>
    </row>
    <row r="6231">
      <c r="A6231" t="inlineStr">
        <is>
          <t>minnesota</t>
        </is>
      </c>
      <c r="B6231" t="n">
        <v>2022</v>
      </c>
      <c r="C6231" t="inlineStr">
        <is>
          <t>aerosols</t>
        </is>
      </c>
      <c r="D6231" t="n">
        <v>0.2247</v>
      </c>
      <c r="E6231" t="n">
        <v>0.2247</v>
      </c>
      <c r="F6231" t="n">
        <v>0.0849</v>
      </c>
      <c r="G6231" t="n">
        <v>0.2022</v>
      </c>
      <c r="H6231" t="n">
        <v>0.0849</v>
      </c>
      <c r="I6231" t="n">
        <v>0.08260000000000001</v>
      </c>
      <c r="J6231" t="n">
        <v>0.2247</v>
      </c>
      <c r="K6231" t="n">
        <v>0.0849</v>
      </c>
      <c r="L6231" t="n">
        <v>0.08260000000000001</v>
      </c>
    </row>
    <row r="6232">
      <c r="A6232" t="inlineStr">
        <is>
          <t>mississippi</t>
        </is>
      </c>
      <c r="B6232" t="n">
        <v>2022</v>
      </c>
      <c r="C6232" t="inlineStr">
        <is>
          <t>refrigeration</t>
        </is>
      </c>
      <c r="D6232" t="n">
        <v>0.6787</v>
      </c>
      <c r="E6232" t="n">
        <v>0.6037</v>
      </c>
      <c r="F6232" t="n">
        <v>0.5976</v>
      </c>
      <c r="G6232" t="n">
        <v>0.6394</v>
      </c>
      <c r="H6232" t="n">
        <v>0.5468</v>
      </c>
      <c r="I6232" t="n">
        <v>0.5706</v>
      </c>
      <c r="J6232" t="n">
        <v>0.6403</v>
      </c>
      <c r="K6232" t="n">
        <v>0.5134</v>
      </c>
      <c r="L6232" t="n">
        <v>0.4903</v>
      </c>
    </row>
    <row r="6233">
      <c r="A6233" t="inlineStr">
        <is>
          <t>mississippi</t>
        </is>
      </c>
      <c r="B6233" t="n">
        <v>2022</v>
      </c>
      <c r="C6233" t="inlineStr">
        <is>
          <t>foams</t>
        </is>
      </c>
      <c r="D6233" t="n">
        <v>0.0638</v>
      </c>
      <c r="E6233" t="n">
        <v>0.0638</v>
      </c>
      <c r="F6233" t="n">
        <v>0.0407</v>
      </c>
      <c r="G6233" t="n">
        <v>0.0622</v>
      </c>
      <c r="H6233" t="n">
        <v>0.0407</v>
      </c>
      <c r="I6233" t="n">
        <v>0.0407</v>
      </c>
      <c r="J6233" t="n">
        <v>0.0638</v>
      </c>
      <c r="K6233" t="n">
        <v>0.0407</v>
      </c>
      <c r="L6233" t="n">
        <v>0.0407</v>
      </c>
    </row>
    <row r="6234">
      <c r="A6234" t="inlineStr">
        <is>
          <t>mississippi</t>
        </is>
      </c>
      <c r="B6234" t="n">
        <v>2022</v>
      </c>
      <c r="C6234" t="inlineStr">
        <is>
          <t>mobile_r/ac</t>
        </is>
      </c>
      <c r="D6234" t="n">
        <v>0.4905</v>
      </c>
      <c r="E6234" t="n">
        <v>0.4905</v>
      </c>
      <c r="F6234" t="n">
        <v>0.4537</v>
      </c>
      <c r="G6234" t="n">
        <v>0.4642</v>
      </c>
      <c r="H6234" t="n">
        <v>0.4537</v>
      </c>
      <c r="I6234" t="n">
        <v>0.4335</v>
      </c>
      <c r="J6234" t="n">
        <v>0.4905</v>
      </c>
      <c r="K6234" t="n">
        <v>0.4537</v>
      </c>
      <c r="L6234" t="n">
        <v>0.4335</v>
      </c>
    </row>
    <row r="6235">
      <c r="A6235" t="inlineStr">
        <is>
          <t>mississippi</t>
        </is>
      </c>
      <c r="B6235" t="n">
        <v>2022</v>
      </c>
      <c r="C6235" t="inlineStr">
        <is>
          <t>annual_total</t>
        </is>
      </c>
      <c r="D6235" t="n">
        <v>2.1948</v>
      </c>
      <c r="E6235" t="n">
        <v>2.1198</v>
      </c>
      <c r="F6235" t="n">
        <v>1.9824</v>
      </c>
      <c r="G6235" t="n">
        <v>2.0778</v>
      </c>
      <c r="H6235" t="n">
        <v>1.9315</v>
      </c>
      <c r="I6235" t="n">
        <v>1.8956</v>
      </c>
      <c r="J6235" t="n">
        <v>2.1564</v>
      </c>
      <c r="K6235" t="n">
        <v>1.8981</v>
      </c>
      <c r="L6235" t="n">
        <v>1.8154</v>
      </c>
    </row>
    <row r="6236">
      <c r="A6236" t="inlineStr">
        <is>
          <t>mississippi</t>
        </is>
      </c>
      <c r="B6236" t="n">
        <v>2022</v>
      </c>
      <c r="C6236" t="inlineStr">
        <is>
          <t>aerosols</t>
        </is>
      </c>
      <c r="D6236" t="n">
        <v>0.1147</v>
      </c>
      <c r="E6236" t="n">
        <v>0.1147</v>
      </c>
      <c r="F6236" t="n">
        <v>0.0433</v>
      </c>
      <c r="G6236" t="n">
        <v>0.1032</v>
      </c>
      <c r="H6236" t="n">
        <v>0.0433</v>
      </c>
      <c r="I6236" t="n">
        <v>0.0421</v>
      </c>
      <c r="J6236" t="n">
        <v>0.1147</v>
      </c>
      <c r="K6236" t="n">
        <v>0.0433</v>
      </c>
      <c r="L6236" t="n">
        <v>0.0421</v>
      </c>
    </row>
    <row r="6237">
      <c r="A6237" t="inlineStr">
        <is>
          <t>mississippi</t>
        </is>
      </c>
      <c r="B6237" t="n">
        <v>2022</v>
      </c>
      <c r="C6237" t="inlineStr">
        <is>
          <t>air_conditioning</t>
        </is>
      </c>
      <c r="D6237" t="n">
        <v>0.8248</v>
      </c>
      <c r="E6237" t="n">
        <v>0.8248</v>
      </c>
      <c r="F6237" t="n">
        <v>0.8248</v>
      </c>
      <c r="G6237" t="n">
        <v>0.7887</v>
      </c>
      <c r="H6237" t="n">
        <v>0.8248</v>
      </c>
      <c r="I6237" t="n">
        <v>0.7887</v>
      </c>
      <c r="J6237" t="n">
        <v>0.8248</v>
      </c>
      <c r="K6237" t="n">
        <v>0.8248</v>
      </c>
      <c r="L6237" t="n">
        <v>0.7887</v>
      </c>
    </row>
    <row r="6238">
      <c r="A6238" t="inlineStr">
        <is>
          <t>mississippi</t>
        </is>
      </c>
      <c r="B6238" t="n">
        <v>2022</v>
      </c>
      <c r="C6238" t="inlineStr">
        <is>
          <t>other</t>
        </is>
      </c>
      <c r="D6238" t="n">
        <v>0.0223</v>
      </c>
      <c r="E6238" t="n">
        <v>0.0223</v>
      </c>
      <c r="F6238" t="n">
        <v>0.0223</v>
      </c>
      <c r="G6238" t="n">
        <v>0.02</v>
      </c>
      <c r="H6238" t="n">
        <v>0.0223</v>
      </c>
      <c r="I6238" t="n">
        <v>0.02</v>
      </c>
      <c r="J6238" t="n">
        <v>0.0223</v>
      </c>
      <c r="K6238" t="n">
        <v>0.0223</v>
      </c>
      <c r="L6238" t="n">
        <v>0.02</v>
      </c>
    </row>
    <row r="6239">
      <c r="A6239" t="inlineStr">
        <is>
          <t>missouri</t>
        </is>
      </c>
      <c r="B6239" t="n">
        <v>2022</v>
      </c>
      <c r="C6239" t="inlineStr">
        <is>
          <t>aerosols</t>
        </is>
      </c>
      <c r="D6239" t="n">
        <v>0.2345</v>
      </c>
      <c r="E6239" t="n">
        <v>0.2345</v>
      </c>
      <c r="F6239" t="n">
        <v>0.0885</v>
      </c>
      <c r="G6239" t="n">
        <v>0.211</v>
      </c>
      <c r="H6239" t="n">
        <v>0.0885</v>
      </c>
      <c r="I6239" t="n">
        <v>0.0862</v>
      </c>
      <c r="J6239" t="n">
        <v>0.2345</v>
      </c>
      <c r="K6239" t="n">
        <v>0.0885</v>
      </c>
      <c r="L6239" t="n">
        <v>0.0862</v>
      </c>
    </row>
    <row r="6240">
      <c r="A6240" t="inlineStr">
        <is>
          <t>missouri</t>
        </is>
      </c>
      <c r="B6240" t="n">
        <v>2022</v>
      </c>
      <c r="C6240" t="inlineStr">
        <is>
          <t>mobile_r/ac</t>
        </is>
      </c>
      <c r="D6240" t="n">
        <v>0.8376</v>
      </c>
      <c r="E6240" t="n">
        <v>0.8376</v>
      </c>
      <c r="F6240" t="n">
        <v>0.7792</v>
      </c>
      <c r="G6240" t="n">
        <v>0.7917999999999999</v>
      </c>
      <c r="H6240" t="n">
        <v>0.7792</v>
      </c>
      <c r="I6240" t="n">
        <v>0.7431</v>
      </c>
      <c r="J6240" t="n">
        <v>0.8376</v>
      </c>
      <c r="K6240" t="n">
        <v>0.7792</v>
      </c>
      <c r="L6240" t="n">
        <v>0.7431</v>
      </c>
    </row>
    <row r="6241">
      <c r="A6241" t="inlineStr">
        <is>
          <t>missouri</t>
        </is>
      </c>
      <c r="B6241" t="n">
        <v>2022</v>
      </c>
      <c r="C6241" t="inlineStr">
        <is>
          <t>foams</t>
        </is>
      </c>
      <c r="D6241" t="n">
        <v>0.1305</v>
      </c>
      <c r="E6241" t="n">
        <v>0.1305</v>
      </c>
      <c r="F6241" t="n">
        <v>0.0832</v>
      </c>
      <c r="G6241" t="n">
        <v>0.1272</v>
      </c>
      <c r="H6241" t="n">
        <v>0.0832</v>
      </c>
      <c r="I6241" t="n">
        <v>0.0832</v>
      </c>
      <c r="J6241" t="n">
        <v>0.1305</v>
      </c>
      <c r="K6241" t="n">
        <v>0.0832</v>
      </c>
      <c r="L6241" t="n">
        <v>0.0832</v>
      </c>
    </row>
    <row r="6242">
      <c r="A6242" t="inlineStr">
        <is>
          <t>missouri</t>
        </is>
      </c>
      <c r="B6242" t="n">
        <v>2022</v>
      </c>
      <c r="C6242" t="inlineStr">
        <is>
          <t>refrigeration</t>
        </is>
      </c>
      <c r="D6242" t="n">
        <v>1.388</v>
      </c>
      <c r="E6242" t="n">
        <v>1.2346</v>
      </c>
      <c r="F6242" t="n">
        <v>1.2222</v>
      </c>
      <c r="G6242" t="n">
        <v>1.3075</v>
      </c>
      <c r="H6242" t="n">
        <v>1.1182</v>
      </c>
      <c r="I6242" t="n">
        <v>1.1668</v>
      </c>
      <c r="J6242" t="n">
        <v>1.3094</v>
      </c>
      <c r="K6242" t="n">
        <v>1.0499</v>
      </c>
      <c r="L6242" t="n">
        <v>1.0027</v>
      </c>
    </row>
    <row r="6243">
      <c r="A6243" t="inlineStr">
        <is>
          <t>missouri</t>
        </is>
      </c>
      <c r="B6243" t="n">
        <v>2022</v>
      </c>
      <c r="C6243" t="inlineStr">
        <is>
          <t>air_conditioning</t>
        </is>
      </c>
      <c r="D6243" t="n">
        <v>1.6898</v>
      </c>
      <c r="E6243" t="n">
        <v>1.6898</v>
      </c>
      <c r="F6243" t="n">
        <v>1.6898</v>
      </c>
      <c r="G6243" t="n">
        <v>1.6151</v>
      </c>
      <c r="H6243" t="n">
        <v>1.6898</v>
      </c>
      <c r="I6243" t="n">
        <v>1.6151</v>
      </c>
      <c r="J6243" t="n">
        <v>1.6898</v>
      </c>
      <c r="K6243" t="n">
        <v>1.6898</v>
      </c>
      <c r="L6243" t="n">
        <v>1.6151</v>
      </c>
    </row>
    <row r="6244">
      <c r="A6244" t="inlineStr">
        <is>
          <t>missouri</t>
        </is>
      </c>
      <c r="B6244" t="n">
        <v>2022</v>
      </c>
      <c r="C6244" t="inlineStr">
        <is>
          <t>other</t>
        </is>
      </c>
      <c r="D6244" t="n">
        <v>0.0455</v>
      </c>
      <c r="E6244" t="n">
        <v>0.0455</v>
      </c>
      <c r="F6244" t="n">
        <v>0.0455</v>
      </c>
      <c r="G6244" t="n">
        <v>0.041</v>
      </c>
      <c r="H6244" t="n">
        <v>0.0455</v>
      </c>
      <c r="I6244" t="n">
        <v>0.041</v>
      </c>
      <c r="J6244" t="n">
        <v>0.0455</v>
      </c>
      <c r="K6244" t="n">
        <v>0.0455</v>
      </c>
      <c r="L6244" t="n">
        <v>0.041</v>
      </c>
    </row>
    <row r="6245">
      <c r="A6245" t="inlineStr">
        <is>
          <t>missouri</t>
        </is>
      </c>
      <c r="B6245" t="n">
        <v>2022</v>
      </c>
      <c r="C6245" t="inlineStr">
        <is>
          <t>annual_total</t>
        </is>
      </c>
      <c r="D6245" t="n">
        <v>4.326</v>
      </c>
      <c r="E6245" t="n">
        <v>4.1726</v>
      </c>
      <c r="F6245" t="n">
        <v>3.9085</v>
      </c>
      <c r="G6245" t="n">
        <v>4.0937</v>
      </c>
      <c r="H6245" t="n">
        <v>3.8046</v>
      </c>
      <c r="I6245" t="n">
        <v>3.7354</v>
      </c>
      <c r="J6245" t="n">
        <v>4.2474</v>
      </c>
      <c r="K6245" t="n">
        <v>3.7363</v>
      </c>
      <c r="L6245" t="n">
        <v>3.5713</v>
      </c>
    </row>
    <row r="6246">
      <c r="A6246" t="inlineStr">
        <is>
          <t>montana</t>
        </is>
      </c>
      <c r="B6246" t="n">
        <v>2022</v>
      </c>
      <c r="C6246" t="inlineStr">
        <is>
          <t>annual_total</t>
        </is>
      </c>
      <c r="D6246" t="n">
        <v>0.7171</v>
      </c>
      <c r="E6246" t="n">
        <v>0.6918</v>
      </c>
      <c r="F6246" t="n">
        <v>0.647</v>
      </c>
      <c r="G6246" t="n">
        <v>0.6788</v>
      </c>
      <c r="H6246" t="n">
        <v>0.6299</v>
      </c>
      <c r="I6246" t="n">
        <v>0.6186</v>
      </c>
      <c r="J6246" t="n">
        <v>0.7042</v>
      </c>
      <c r="K6246" t="n">
        <v>0.6187</v>
      </c>
      <c r="L6246" t="n">
        <v>0.5916</v>
      </c>
    </row>
    <row r="6247">
      <c r="A6247" t="inlineStr">
        <is>
          <t>montana</t>
        </is>
      </c>
      <c r="B6247" t="n">
        <v>2022</v>
      </c>
      <c r="C6247" t="inlineStr">
        <is>
          <t>refrigeration</t>
        </is>
      </c>
      <c r="D6247" t="n">
        <v>0.2287</v>
      </c>
      <c r="E6247" t="n">
        <v>0.2035</v>
      </c>
      <c r="F6247" t="n">
        <v>0.2014</v>
      </c>
      <c r="G6247" t="n">
        <v>0.2155</v>
      </c>
      <c r="H6247" t="n">
        <v>0.1843</v>
      </c>
      <c r="I6247" t="n">
        <v>0.1923</v>
      </c>
      <c r="J6247" t="n">
        <v>0.2158</v>
      </c>
      <c r="K6247" t="n">
        <v>0.173</v>
      </c>
      <c r="L6247" t="n">
        <v>0.1652</v>
      </c>
    </row>
    <row r="6248">
      <c r="A6248" t="inlineStr">
        <is>
          <t>montana</t>
        </is>
      </c>
      <c r="B6248" t="n">
        <v>2022</v>
      </c>
      <c r="C6248" t="inlineStr">
        <is>
          <t>foams</t>
        </is>
      </c>
      <c r="D6248" t="n">
        <v>0.0215</v>
      </c>
      <c r="E6248" t="n">
        <v>0.0215</v>
      </c>
      <c r="F6248" t="n">
        <v>0.0137</v>
      </c>
      <c r="G6248" t="n">
        <v>0.021</v>
      </c>
      <c r="H6248" t="n">
        <v>0.0137</v>
      </c>
      <c r="I6248" t="n">
        <v>0.0137</v>
      </c>
      <c r="J6248" t="n">
        <v>0.0215</v>
      </c>
      <c r="K6248" t="n">
        <v>0.0137</v>
      </c>
      <c r="L6248" t="n">
        <v>0.0137</v>
      </c>
    </row>
    <row r="6249">
      <c r="A6249" t="inlineStr">
        <is>
          <t>montana</t>
        </is>
      </c>
      <c r="B6249" t="n">
        <v>2022</v>
      </c>
      <c r="C6249" t="inlineStr">
        <is>
          <t>air_conditioning</t>
        </is>
      </c>
      <c r="D6249" t="n">
        <v>0.2701</v>
      </c>
      <c r="E6249" t="n">
        <v>0.2701</v>
      </c>
      <c r="F6249" t="n">
        <v>0.2701</v>
      </c>
      <c r="G6249" t="n">
        <v>0.2583</v>
      </c>
      <c r="H6249" t="n">
        <v>0.2701</v>
      </c>
      <c r="I6249" t="n">
        <v>0.2583</v>
      </c>
      <c r="J6249" t="n">
        <v>0.2701</v>
      </c>
      <c r="K6249" t="n">
        <v>0.2701</v>
      </c>
      <c r="L6249" t="n">
        <v>0.2583</v>
      </c>
    </row>
    <row r="6250">
      <c r="A6250" t="inlineStr">
        <is>
          <t>montana</t>
        </is>
      </c>
      <c r="B6250" t="n">
        <v>2022</v>
      </c>
      <c r="C6250" t="inlineStr">
        <is>
          <t>other</t>
        </is>
      </c>
      <c r="D6250" t="n">
        <v>0.0075</v>
      </c>
      <c r="E6250" t="n">
        <v>0.0075</v>
      </c>
      <c r="F6250" t="n">
        <v>0.0075</v>
      </c>
      <c r="G6250" t="n">
        <v>0.0068</v>
      </c>
      <c r="H6250" t="n">
        <v>0.0075</v>
      </c>
      <c r="I6250" t="n">
        <v>0.0068</v>
      </c>
      <c r="J6250" t="n">
        <v>0.0075</v>
      </c>
      <c r="K6250" t="n">
        <v>0.0075</v>
      </c>
      <c r="L6250" t="n">
        <v>0.0068</v>
      </c>
    </row>
    <row r="6251">
      <c r="A6251" t="inlineStr">
        <is>
          <t>montana</t>
        </is>
      </c>
      <c r="B6251" t="n">
        <v>2022</v>
      </c>
      <c r="C6251" t="inlineStr">
        <is>
          <t>mobile_r/ac</t>
        </is>
      </c>
      <c r="D6251" t="n">
        <v>0.1506</v>
      </c>
      <c r="E6251" t="n">
        <v>0.1506</v>
      </c>
      <c r="F6251" t="n">
        <v>0.1397</v>
      </c>
      <c r="G6251" t="n">
        <v>0.1425</v>
      </c>
      <c r="H6251" t="n">
        <v>0.1397</v>
      </c>
      <c r="I6251" t="n">
        <v>0.1334</v>
      </c>
      <c r="J6251" t="n">
        <v>0.1506</v>
      </c>
      <c r="K6251" t="n">
        <v>0.1397</v>
      </c>
      <c r="L6251" t="n">
        <v>0.1334</v>
      </c>
    </row>
    <row r="6252">
      <c r="A6252" t="inlineStr">
        <is>
          <t>montana</t>
        </is>
      </c>
      <c r="B6252" t="n">
        <v>2022</v>
      </c>
      <c r="C6252" t="inlineStr">
        <is>
          <t>aerosols</t>
        </is>
      </c>
      <c r="D6252" t="n">
        <v>0.0386</v>
      </c>
      <c r="E6252" t="n">
        <v>0.0386</v>
      </c>
      <c r="F6252" t="n">
        <v>0.0146</v>
      </c>
      <c r="G6252" t="n">
        <v>0.0348</v>
      </c>
      <c r="H6252" t="n">
        <v>0.0146</v>
      </c>
      <c r="I6252" t="n">
        <v>0.0142</v>
      </c>
      <c r="J6252" t="n">
        <v>0.0386</v>
      </c>
      <c r="K6252" t="n">
        <v>0.0146</v>
      </c>
      <c r="L6252" t="n">
        <v>0.0142</v>
      </c>
    </row>
    <row r="6253">
      <c r="A6253" t="inlineStr">
        <is>
          <t>nebraska</t>
        </is>
      </c>
      <c r="B6253" t="n">
        <v>2022</v>
      </c>
      <c r="C6253" t="inlineStr">
        <is>
          <t>annual_total</t>
        </is>
      </c>
      <c r="D6253" t="n">
        <v>1.2686</v>
      </c>
      <c r="E6253" t="n">
        <v>1.2242</v>
      </c>
      <c r="F6253" t="n">
        <v>1.1467</v>
      </c>
      <c r="G6253" t="n">
        <v>1.2006</v>
      </c>
      <c r="H6253" t="n">
        <v>1.1167</v>
      </c>
      <c r="I6253" t="n">
        <v>1.0961</v>
      </c>
      <c r="J6253" t="n">
        <v>1.2458</v>
      </c>
      <c r="K6253" t="n">
        <v>1.0969</v>
      </c>
      <c r="L6253" t="n">
        <v>1.0486</v>
      </c>
    </row>
    <row r="6254">
      <c r="A6254" t="inlineStr">
        <is>
          <t>nebraska</t>
        </is>
      </c>
      <c r="B6254" t="n">
        <v>2022</v>
      </c>
      <c r="C6254" t="inlineStr">
        <is>
          <t>air_conditioning</t>
        </is>
      </c>
      <c r="D6254" t="n">
        <v>0.4958</v>
      </c>
      <c r="E6254" t="n">
        <v>0.4958</v>
      </c>
      <c r="F6254" t="n">
        <v>0.4958</v>
      </c>
      <c r="G6254" t="n">
        <v>0.4739</v>
      </c>
      <c r="H6254" t="n">
        <v>0.4958</v>
      </c>
      <c r="I6254" t="n">
        <v>0.4739</v>
      </c>
      <c r="J6254" t="n">
        <v>0.4958</v>
      </c>
      <c r="K6254" t="n">
        <v>0.4958</v>
      </c>
      <c r="L6254" t="n">
        <v>0.4739</v>
      </c>
    </row>
    <row r="6255">
      <c r="A6255" t="inlineStr">
        <is>
          <t>nebraska</t>
        </is>
      </c>
      <c r="B6255" t="n">
        <v>2022</v>
      </c>
      <c r="C6255" t="inlineStr">
        <is>
          <t>mobile_r/ac</t>
        </is>
      </c>
      <c r="D6255" t="n">
        <v>0.2526</v>
      </c>
      <c r="E6255" t="n">
        <v>0.2526</v>
      </c>
      <c r="F6255" t="n">
        <v>0.2346</v>
      </c>
      <c r="G6255" t="n">
        <v>0.2388</v>
      </c>
      <c r="H6255" t="n">
        <v>0.2346</v>
      </c>
      <c r="I6255" t="n">
        <v>0.2238</v>
      </c>
      <c r="J6255" t="n">
        <v>0.2526</v>
      </c>
      <c r="K6255" t="n">
        <v>0.2346</v>
      </c>
      <c r="L6255" t="n">
        <v>0.2238</v>
      </c>
    </row>
    <row r="6256">
      <c r="A6256" t="inlineStr">
        <is>
          <t>nebraska</t>
        </is>
      </c>
      <c r="B6256" t="n">
        <v>2022</v>
      </c>
      <c r="C6256" t="inlineStr">
        <is>
          <t>other</t>
        </is>
      </c>
      <c r="D6256" t="n">
        <v>0.0132</v>
      </c>
      <c r="E6256" t="n">
        <v>0.0132</v>
      </c>
      <c r="F6256" t="n">
        <v>0.0132</v>
      </c>
      <c r="G6256" t="n">
        <v>0.0119</v>
      </c>
      <c r="H6256" t="n">
        <v>0.0132</v>
      </c>
      <c r="I6256" t="n">
        <v>0.0119</v>
      </c>
      <c r="J6256" t="n">
        <v>0.0132</v>
      </c>
      <c r="K6256" t="n">
        <v>0.0132</v>
      </c>
      <c r="L6256" t="n">
        <v>0.0119</v>
      </c>
    </row>
    <row r="6257">
      <c r="A6257" t="inlineStr">
        <is>
          <t>nebraska</t>
        </is>
      </c>
      <c r="B6257" t="n">
        <v>2022</v>
      </c>
      <c r="C6257" t="inlineStr">
        <is>
          <t>aerosols</t>
        </is>
      </c>
      <c r="D6257" t="n">
        <v>0.0678</v>
      </c>
      <c r="E6257" t="n">
        <v>0.0678</v>
      </c>
      <c r="F6257" t="n">
        <v>0.0256</v>
      </c>
      <c r="G6257" t="n">
        <v>0.061</v>
      </c>
      <c r="H6257" t="n">
        <v>0.0256</v>
      </c>
      <c r="I6257" t="n">
        <v>0.0249</v>
      </c>
      <c r="J6257" t="n">
        <v>0.0678</v>
      </c>
      <c r="K6257" t="n">
        <v>0.0256</v>
      </c>
      <c r="L6257" t="n">
        <v>0.0249</v>
      </c>
    </row>
    <row r="6258">
      <c r="A6258" t="inlineStr">
        <is>
          <t>nebraska</t>
        </is>
      </c>
      <c r="B6258" t="n">
        <v>2022</v>
      </c>
      <c r="C6258" t="inlineStr">
        <is>
          <t>refrigeration</t>
        </is>
      </c>
      <c r="D6258" t="n">
        <v>0.4015</v>
      </c>
      <c r="E6258" t="n">
        <v>0.3571</v>
      </c>
      <c r="F6258" t="n">
        <v>0.3535</v>
      </c>
      <c r="G6258" t="n">
        <v>0.3782</v>
      </c>
      <c r="H6258" t="n">
        <v>0.3234</v>
      </c>
      <c r="I6258" t="n">
        <v>0.3375</v>
      </c>
      <c r="J6258" t="n">
        <v>0.3788</v>
      </c>
      <c r="K6258" t="n">
        <v>0.3037</v>
      </c>
      <c r="L6258" t="n">
        <v>0.29</v>
      </c>
    </row>
    <row r="6259">
      <c r="A6259" t="inlineStr">
        <is>
          <t>nebraska</t>
        </is>
      </c>
      <c r="B6259" t="n">
        <v>2022</v>
      </c>
      <c r="C6259" t="inlineStr">
        <is>
          <t>foams</t>
        </is>
      </c>
      <c r="D6259" t="n">
        <v>0.0378</v>
      </c>
      <c r="E6259" t="n">
        <v>0.0378</v>
      </c>
      <c r="F6259" t="n">
        <v>0.0241</v>
      </c>
      <c r="G6259" t="n">
        <v>0.0368</v>
      </c>
      <c r="H6259" t="n">
        <v>0.0241</v>
      </c>
      <c r="I6259" t="n">
        <v>0.0241</v>
      </c>
      <c r="J6259" t="n">
        <v>0.0378</v>
      </c>
      <c r="K6259" t="n">
        <v>0.0241</v>
      </c>
      <c r="L6259" t="n">
        <v>0.0241</v>
      </c>
    </row>
    <row r="6260">
      <c r="A6260" t="inlineStr">
        <is>
          <t>nevada</t>
        </is>
      </c>
      <c r="B6260" t="n">
        <v>2022</v>
      </c>
      <c r="C6260" t="inlineStr">
        <is>
          <t>mobile_r/ac</t>
        </is>
      </c>
      <c r="D6260" t="n">
        <v>0.3861</v>
      </c>
      <c r="E6260" t="n">
        <v>0.3861</v>
      </c>
      <c r="F6260" t="n">
        <v>0.3624</v>
      </c>
      <c r="G6260" t="n">
        <v>0.3643</v>
      </c>
      <c r="H6260" t="n">
        <v>0.3624</v>
      </c>
      <c r="I6260" t="n">
        <v>0.3445</v>
      </c>
      <c r="J6260" t="n">
        <v>0.3861</v>
      </c>
      <c r="K6260" t="n">
        <v>0.3624</v>
      </c>
      <c r="L6260" t="n">
        <v>0.3445</v>
      </c>
    </row>
    <row r="6261">
      <c r="A6261" t="inlineStr">
        <is>
          <t>nevada</t>
        </is>
      </c>
      <c r="B6261" t="n">
        <v>2022</v>
      </c>
      <c r="C6261" t="inlineStr">
        <is>
          <t>aerosols</t>
        </is>
      </c>
      <c r="D6261" t="n">
        <v>0.1357</v>
      </c>
      <c r="E6261" t="n">
        <v>0.1357</v>
      </c>
      <c r="F6261" t="n">
        <v>0.0512</v>
      </c>
      <c r="G6261" t="n">
        <v>0.1221</v>
      </c>
      <c r="H6261" t="n">
        <v>0.0512</v>
      </c>
      <c r="I6261" t="n">
        <v>0.0499</v>
      </c>
      <c r="J6261" t="n">
        <v>0.1357</v>
      </c>
      <c r="K6261" t="n">
        <v>0.0512</v>
      </c>
      <c r="L6261" t="n">
        <v>0.0499</v>
      </c>
    </row>
    <row r="6262">
      <c r="A6262" t="inlineStr">
        <is>
          <t>nevada</t>
        </is>
      </c>
      <c r="B6262" t="n">
        <v>2022</v>
      </c>
      <c r="C6262" t="inlineStr">
        <is>
          <t>other</t>
        </is>
      </c>
      <c r="D6262" t="n">
        <v>0.0263</v>
      </c>
      <c r="E6262" t="n">
        <v>0.0263</v>
      </c>
      <c r="F6262" t="n">
        <v>0.0263</v>
      </c>
      <c r="G6262" t="n">
        <v>0.0237</v>
      </c>
      <c r="H6262" t="n">
        <v>0.0263</v>
      </c>
      <c r="I6262" t="n">
        <v>0.0237</v>
      </c>
      <c r="J6262" t="n">
        <v>0.0263</v>
      </c>
      <c r="K6262" t="n">
        <v>0.0263</v>
      </c>
      <c r="L6262" t="n">
        <v>0.0237</v>
      </c>
    </row>
    <row r="6263">
      <c r="A6263" t="inlineStr">
        <is>
          <t>nevada</t>
        </is>
      </c>
      <c r="B6263" t="n">
        <v>2022</v>
      </c>
      <c r="C6263" t="inlineStr">
        <is>
          <t>foams</t>
        </is>
      </c>
      <c r="D6263" t="n">
        <v>0.0755</v>
      </c>
      <c r="E6263" t="n">
        <v>0.0755</v>
      </c>
      <c r="F6263" t="n">
        <v>0.0482</v>
      </c>
      <c r="G6263" t="n">
        <v>0.0736</v>
      </c>
      <c r="H6263" t="n">
        <v>0.0482</v>
      </c>
      <c r="I6263" t="n">
        <v>0.0482</v>
      </c>
      <c r="J6263" t="n">
        <v>0.0755</v>
      </c>
      <c r="K6263" t="n">
        <v>0.0482</v>
      </c>
      <c r="L6263" t="n">
        <v>0.0482</v>
      </c>
    </row>
    <row r="6264">
      <c r="A6264" t="inlineStr">
        <is>
          <t>nevada</t>
        </is>
      </c>
      <c r="B6264" t="n">
        <v>2022</v>
      </c>
      <c r="C6264" t="inlineStr">
        <is>
          <t>refrigeration</t>
        </is>
      </c>
      <c r="D6264" t="n">
        <v>0.8032</v>
      </c>
      <c r="E6264" t="n">
        <v>0.7144</v>
      </c>
      <c r="F6264" t="n">
        <v>0.7072000000000001</v>
      </c>
      <c r="G6264" t="n">
        <v>0.7566000000000001</v>
      </c>
      <c r="H6264" t="n">
        <v>0.6471</v>
      </c>
      <c r="I6264" t="n">
        <v>0.6752</v>
      </c>
      <c r="J6264" t="n">
        <v>0.7577</v>
      </c>
      <c r="K6264" t="n">
        <v>0.6076</v>
      </c>
      <c r="L6264" t="n">
        <v>0.5802</v>
      </c>
    </row>
    <row r="6265">
      <c r="A6265" t="inlineStr">
        <is>
          <t>nevada</t>
        </is>
      </c>
      <c r="B6265" t="n">
        <v>2022</v>
      </c>
      <c r="C6265" t="inlineStr">
        <is>
          <t>annual_total</t>
        </is>
      </c>
      <c r="D6265" t="n">
        <v>2.2442</v>
      </c>
      <c r="E6265" t="n">
        <v>2.1555</v>
      </c>
      <c r="F6265" t="n">
        <v>2.0127</v>
      </c>
      <c r="G6265" t="n">
        <v>2.1213</v>
      </c>
      <c r="H6265" t="n">
        <v>1.9526</v>
      </c>
      <c r="I6265" t="n">
        <v>1.9224</v>
      </c>
      <c r="J6265" t="n">
        <v>2.1988</v>
      </c>
      <c r="K6265" t="n">
        <v>1.9131</v>
      </c>
      <c r="L6265" t="n">
        <v>1.8275</v>
      </c>
    </row>
    <row r="6266">
      <c r="A6266" t="inlineStr">
        <is>
          <t>nevada</t>
        </is>
      </c>
      <c r="B6266" t="n">
        <v>2022</v>
      </c>
      <c r="C6266" t="inlineStr">
        <is>
          <t>air_conditioning</t>
        </is>
      </c>
      <c r="D6266" t="n">
        <v>0.8174</v>
      </c>
      <c r="E6266" t="n">
        <v>0.8174</v>
      </c>
      <c r="F6266" t="n">
        <v>0.8174</v>
      </c>
      <c r="G6266" t="n">
        <v>0.781</v>
      </c>
      <c r="H6266" t="n">
        <v>0.8174</v>
      </c>
      <c r="I6266" t="n">
        <v>0.781</v>
      </c>
      <c r="J6266" t="n">
        <v>0.8174</v>
      </c>
      <c r="K6266" t="n">
        <v>0.8174</v>
      </c>
      <c r="L6266" t="n">
        <v>0.781</v>
      </c>
    </row>
    <row r="6267">
      <c r="A6267" t="inlineStr">
        <is>
          <t>new_hampshire</t>
        </is>
      </c>
      <c r="B6267" t="n">
        <v>2022</v>
      </c>
      <c r="C6267" t="inlineStr">
        <is>
          <t>refrigeration</t>
        </is>
      </c>
      <c r="D6267" t="n">
        <v>0.3444</v>
      </c>
      <c r="E6267" t="n">
        <v>0.3064</v>
      </c>
      <c r="F6267" t="n">
        <v>0.3033</v>
      </c>
      <c r="G6267" t="n">
        <v>0.3244</v>
      </c>
      <c r="H6267" t="n">
        <v>0.2775</v>
      </c>
      <c r="I6267" t="n">
        <v>0.2895</v>
      </c>
      <c r="J6267" t="n">
        <v>0.3249</v>
      </c>
      <c r="K6267" t="n">
        <v>0.2605</v>
      </c>
      <c r="L6267" t="n">
        <v>0.2488</v>
      </c>
    </row>
    <row r="6268">
      <c r="A6268" t="inlineStr">
        <is>
          <t>new_hampshire</t>
        </is>
      </c>
      <c r="B6268" t="n">
        <v>2022</v>
      </c>
      <c r="C6268" t="inlineStr">
        <is>
          <t>other</t>
        </is>
      </c>
      <c r="D6268" t="n">
        <v>0.0113</v>
      </c>
      <c r="E6268" t="n">
        <v>0.0113</v>
      </c>
      <c r="F6268" t="n">
        <v>0.0113</v>
      </c>
      <c r="G6268" t="n">
        <v>0.0102</v>
      </c>
      <c r="H6268" t="n">
        <v>0.0113</v>
      </c>
      <c r="I6268" t="n">
        <v>0.0102</v>
      </c>
      <c r="J6268" t="n">
        <v>0.0113</v>
      </c>
      <c r="K6268" t="n">
        <v>0.0113</v>
      </c>
      <c r="L6268" t="n">
        <v>0.0102</v>
      </c>
    </row>
    <row r="6269">
      <c r="A6269" t="inlineStr">
        <is>
          <t>new_hampshire</t>
        </is>
      </c>
      <c r="B6269" t="n">
        <v>2022</v>
      </c>
      <c r="C6269" t="inlineStr">
        <is>
          <t>annual_total</t>
        </is>
      </c>
      <c r="D6269" t="n">
        <v>0.969</v>
      </c>
      <c r="E6269" t="n">
        <v>0.9308999999999999</v>
      </c>
      <c r="F6269" t="n">
        <v>0.8675</v>
      </c>
      <c r="G6269" t="n">
        <v>0.9165</v>
      </c>
      <c r="H6269" t="n">
        <v>0.8417</v>
      </c>
      <c r="I6269" t="n">
        <v>0.8294</v>
      </c>
      <c r="J6269" t="n">
        <v>0.9495</v>
      </c>
      <c r="K6269" t="n">
        <v>0.8248</v>
      </c>
      <c r="L6269" t="n">
        <v>0.7887</v>
      </c>
    </row>
    <row r="6270">
      <c r="A6270" t="inlineStr">
        <is>
          <t>new_hampshire</t>
        </is>
      </c>
      <c r="B6270" t="n">
        <v>2022</v>
      </c>
      <c r="C6270" t="inlineStr">
        <is>
          <t>mobile_r/ac</t>
        </is>
      </c>
      <c r="D6270" t="n">
        <v>0.1868</v>
      </c>
      <c r="E6270" t="n">
        <v>0.1868</v>
      </c>
      <c r="F6270" t="n">
        <v>0.1744</v>
      </c>
      <c r="G6270" t="n">
        <v>0.1764</v>
      </c>
      <c r="H6270" t="n">
        <v>0.1744</v>
      </c>
      <c r="I6270" t="n">
        <v>0.1661</v>
      </c>
      <c r="J6270" t="n">
        <v>0.1868</v>
      </c>
      <c r="K6270" t="n">
        <v>0.1744</v>
      </c>
      <c r="L6270" t="n">
        <v>0.1661</v>
      </c>
    </row>
    <row r="6271">
      <c r="A6271" t="inlineStr">
        <is>
          <t>new_hampshire</t>
        </is>
      </c>
      <c r="B6271" t="n">
        <v>2022</v>
      </c>
      <c r="C6271" t="inlineStr">
        <is>
          <t>air_conditioning</t>
        </is>
      </c>
      <c r="D6271" t="n">
        <v>0.3359</v>
      </c>
      <c r="E6271" t="n">
        <v>0.3359</v>
      </c>
      <c r="F6271" t="n">
        <v>0.3359</v>
      </c>
      <c r="G6271" t="n">
        <v>0.3216</v>
      </c>
      <c r="H6271" t="n">
        <v>0.3359</v>
      </c>
      <c r="I6271" t="n">
        <v>0.3216</v>
      </c>
      <c r="J6271" t="n">
        <v>0.3359</v>
      </c>
      <c r="K6271" t="n">
        <v>0.3359</v>
      </c>
      <c r="L6271" t="n">
        <v>0.3216</v>
      </c>
    </row>
    <row r="6272">
      <c r="A6272" t="inlineStr">
        <is>
          <t>new_hampshire</t>
        </is>
      </c>
      <c r="B6272" t="n">
        <v>2022</v>
      </c>
      <c r="C6272" t="inlineStr">
        <is>
          <t>aerosols</t>
        </is>
      </c>
      <c r="D6272" t="n">
        <v>0.0582</v>
      </c>
      <c r="E6272" t="n">
        <v>0.0582</v>
      </c>
      <c r="F6272" t="n">
        <v>0.022</v>
      </c>
      <c r="G6272" t="n">
        <v>0.0524</v>
      </c>
      <c r="H6272" t="n">
        <v>0.022</v>
      </c>
      <c r="I6272" t="n">
        <v>0.0214</v>
      </c>
      <c r="J6272" t="n">
        <v>0.0582</v>
      </c>
      <c r="K6272" t="n">
        <v>0.022</v>
      </c>
      <c r="L6272" t="n">
        <v>0.0214</v>
      </c>
    </row>
    <row r="6273">
      <c r="A6273" t="inlineStr">
        <is>
          <t>new_hampshire</t>
        </is>
      </c>
      <c r="B6273" t="n">
        <v>2022</v>
      </c>
      <c r="C6273" t="inlineStr">
        <is>
          <t>foams</t>
        </is>
      </c>
      <c r="D6273" t="n">
        <v>0.0324</v>
      </c>
      <c r="E6273" t="n">
        <v>0.0324</v>
      </c>
      <c r="F6273" t="n">
        <v>0.0207</v>
      </c>
      <c r="G6273" t="n">
        <v>0.0316</v>
      </c>
      <c r="H6273" t="n">
        <v>0.0207</v>
      </c>
      <c r="I6273" t="n">
        <v>0.0207</v>
      </c>
      <c r="J6273" t="n">
        <v>0.0324</v>
      </c>
      <c r="K6273" t="n">
        <v>0.0207</v>
      </c>
      <c r="L6273" t="n">
        <v>0.0207</v>
      </c>
    </row>
    <row r="6274">
      <c r="A6274" t="inlineStr">
        <is>
          <t>new_jersey</t>
        </is>
      </c>
      <c r="B6274" t="n">
        <v>2022</v>
      </c>
      <c r="C6274" t="inlineStr">
        <is>
          <t>foams</t>
        </is>
      </c>
      <c r="D6274" t="n">
        <v>0.1992</v>
      </c>
      <c r="E6274" t="n">
        <v>0.1992</v>
      </c>
      <c r="F6274" t="n">
        <v>0.127</v>
      </c>
      <c r="G6274" t="n">
        <v>0.1942</v>
      </c>
      <c r="H6274" t="n">
        <v>0.127</v>
      </c>
      <c r="I6274" t="n">
        <v>0.127</v>
      </c>
      <c r="J6274" t="n">
        <v>0.1992</v>
      </c>
      <c r="K6274" t="n">
        <v>0.127</v>
      </c>
      <c r="L6274" t="n">
        <v>0.127</v>
      </c>
    </row>
    <row r="6275">
      <c r="A6275" t="inlineStr">
        <is>
          <t>new_jersey</t>
        </is>
      </c>
      <c r="B6275" t="n">
        <v>2022</v>
      </c>
      <c r="C6275" t="inlineStr">
        <is>
          <t>air_conditioning</t>
        </is>
      </c>
      <c r="D6275" t="n">
        <v>1.965</v>
      </c>
      <c r="E6275" t="n">
        <v>1.965</v>
      </c>
      <c r="F6275" t="n">
        <v>1.965</v>
      </c>
      <c r="G6275" t="n">
        <v>1.8803</v>
      </c>
      <c r="H6275" t="n">
        <v>1.965</v>
      </c>
      <c r="I6275" t="n">
        <v>1.8803</v>
      </c>
      <c r="J6275" t="n">
        <v>1.965</v>
      </c>
      <c r="K6275" t="n">
        <v>1.965</v>
      </c>
      <c r="L6275" t="n">
        <v>1.8803</v>
      </c>
    </row>
    <row r="6276">
      <c r="A6276" t="inlineStr">
        <is>
          <t>new_jersey</t>
        </is>
      </c>
      <c r="B6276" t="n">
        <v>2022</v>
      </c>
      <c r="C6276" t="inlineStr">
        <is>
          <t>annual_total</t>
        </is>
      </c>
      <c r="D6276" t="n">
        <v>5.7833</v>
      </c>
      <c r="E6276" t="n">
        <v>5.5492</v>
      </c>
      <c r="F6276" t="n">
        <v>5.1671</v>
      </c>
      <c r="G6276" t="n">
        <v>5.4678</v>
      </c>
      <c r="H6276" t="n">
        <v>5.0084</v>
      </c>
      <c r="I6276" t="n">
        <v>4.9385</v>
      </c>
      <c r="J6276" t="n">
        <v>5.6633</v>
      </c>
      <c r="K6276" t="n">
        <v>4.9042</v>
      </c>
      <c r="L6276" t="n">
        <v>4.6881</v>
      </c>
    </row>
    <row r="6277">
      <c r="A6277" t="inlineStr">
        <is>
          <t>new_jersey</t>
        </is>
      </c>
      <c r="B6277" t="n">
        <v>2022</v>
      </c>
      <c r="C6277" t="inlineStr">
        <is>
          <t>refrigeration</t>
        </is>
      </c>
      <c r="D6277" t="n">
        <v>2.1183</v>
      </c>
      <c r="E6277" t="n">
        <v>1.8842</v>
      </c>
      <c r="F6277" t="n">
        <v>1.8652</v>
      </c>
      <c r="G6277" t="n">
        <v>1.9954</v>
      </c>
      <c r="H6277" t="n">
        <v>1.7066</v>
      </c>
      <c r="I6277" t="n">
        <v>1.7807</v>
      </c>
      <c r="J6277" t="n">
        <v>1.9984</v>
      </c>
      <c r="K6277" t="n">
        <v>1.6024</v>
      </c>
      <c r="L6277" t="n">
        <v>1.5303</v>
      </c>
    </row>
    <row r="6278">
      <c r="A6278" t="inlineStr">
        <is>
          <t>new_jersey</t>
        </is>
      </c>
      <c r="B6278" t="n">
        <v>2022</v>
      </c>
      <c r="C6278" t="inlineStr">
        <is>
          <t>aerosols</t>
        </is>
      </c>
      <c r="D6278" t="n">
        <v>0.3579</v>
      </c>
      <c r="E6278" t="n">
        <v>0.3579</v>
      </c>
      <c r="F6278" t="n">
        <v>0.1351</v>
      </c>
      <c r="G6278" t="n">
        <v>0.3221</v>
      </c>
      <c r="H6278" t="n">
        <v>0.1351</v>
      </c>
      <c r="I6278" t="n">
        <v>0.1315</v>
      </c>
      <c r="J6278" t="n">
        <v>0.3579</v>
      </c>
      <c r="K6278" t="n">
        <v>0.1351</v>
      </c>
      <c r="L6278" t="n">
        <v>0.1315</v>
      </c>
    </row>
    <row r="6279">
      <c r="A6279" t="inlineStr">
        <is>
          <t>new_jersey</t>
        </is>
      </c>
      <c r="B6279" t="n">
        <v>2022</v>
      </c>
      <c r="C6279" t="inlineStr">
        <is>
          <t>other</t>
        </is>
      </c>
      <c r="D6279" t="n">
        <v>0.06950000000000001</v>
      </c>
      <c r="E6279" t="n">
        <v>0.06950000000000001</v>
      </c>
      <c r="F6279" t="n">
        <v>0.06950000000000001</v>
      </c>
      <c r="G6279" t="n">
        <v>0.0625</v>
      </c>
      <c r="H6279" t="n">
        <v>0.06950000000000001</v>
      </c>
      <c r="I6279" t="n">
        <v>0.0625</v>
      </c>
      <c r="J6279" t="n">
        <v>0.06950000000000001</v>
      </c>
      <c r="K6279" t="n">
        <v>0.06950000000000001</v>
      </c>
      <c r="L6279" t="n">
        <v>0.0625</v>
      </c>
    </row>
    <row r="6280">
      <c r="A6280" t="inlineStr">
        <is>
          <t>new_jersey</t>
        </is>
      </c>
      <c r="B6280" t="n">
        <v>2022</v>
      </c>
      <c r="C6280" t="inlineStr">
        <is>
          <t>mobile_r/ac</t>
        </is>
      </c>
      <c r="D6280" t="n">
        <v>1.0734</v>
      </c>
      <c r="E6280" t="n">
        <v>1.0734</v>
      </c>
      <c r="F6280" t="n">
        <v>1.0052</v>
      </c>
      <c r="G6280" t="n">
        <v>1.0133</v>
      </c>
      <c r="H6280" t="n">
        <v>1.0052</v>
      </c>
      <c r="I6280" t="n">
        <v>0.9564</v>
      </c>
      <c r="J6280" t="n">
        <v>1.0734</v>
      </c>
      <c r="K6280" t="n">
        <v>1.0052</v>
      </c>
      <c r="L6280" t="n">
        <v>0.9564</v>
      </c>
    </row>
    <row r="6281">
      <c r="A6281" t="inlineStr">
        <is>
          <t>new_mexico</t>
        </is>
      </c>
      <c r="B6281" t="n">
        <v>2022</v>
      </c>
      <c r="C6281" t="inlineStr">
        <is>
          <t>refrigeration</t>
        </is>
      </c>
      <c r="D6281" t="n">
        <v>0.4656</v>
      </c>
      <c r="E6281" t="n">
        <v>0.4141</v>
      </c>
      <c r="F6281" t="n">
        <v>0.41</v>
      </c>
      <c r="G6281" t="n">
        <v>0.4386</v>
      </c>
      <c r="H6281" t="n">
        <v>0.3751</v>
      </c>
      <c r="I6281" t="n">
        <v>0.3914</v>
      </c>
      <c r="J6281" t="n">
        <v>0.4392</v>
      </c>
      <c r="K6281" t="n">
        <v>0.3522</v>
      </c>
      <c r="L6281" t="n">
        <v>0.3364</v>
      </c>
    </row>
    <row r="6282">
      <c r="A6282" t="inlineStr">
        <is>
          <t>new_mexico</t>
        </is>
      </c>
      <c r="B6282" t="n">
        <v>2022</v>
      </c>
      <c r="C6282" t="inlineStr">
        <is>
          <t>aerosols</t>
        </is>
      </c>
      <c r="D6282" t="n">
        <v>0.07870000000000001</v>
      </c>
      <c r="E6282" t="n">
        <v>0.07870000000000001</v>
      </c>
      <c r="F6282" t="n">
        <v>0.0297</v>
      </c>
      <c r="G6282" t="n">
        <v>0.0708</v>
      </c>
      <c r="H6282" t="n">
        <v>0.0297</v>
      </c>
      <c r="I6282" t="n">
        <v>0.0289</v>
      </c>
      <c r="J6282" t="n">
        <v>0.07870000000000001</v>
      </c>
      <c r="K6282" t="n">
        <v>0.0297</v>
      </c>
      <c r="L6282" t="n">
        <v>0.0289</v>
      </c>
    </row>
    <row r="6283">
      <c r="A6283" t="inlineStr">
        <is>
          <t>new_mexico</t>
        </is>
      </c>
      <c r="B6283" t="n">
        <v>2022</v>
      </c>
      <c r="C6283" t="inlineStr">
        <is>
          <t>air_conditioning</t>
        </is>
      </c>
      <c r="D6283" t="n">
        <v>0.517</v>
      </c>
      <c r="E6283" t="n">
        <v>0.517</v>
      </c>
      <c r="F6283" t="n">
        <v>0.517</v>
      </c>
      <c r="G6283" t="n">
        <v>0.4943</v>
      </c>
      <c r="H6283" t="n">
        <v>0.517</v>
      </c>
      <c r="I6283" t="n">
        <v>0.4943</v>
      </c>
      <c r="J6283" t="n">
        <v>0.517</v>
      </c>
      <c r="K6283" t="n">
        <v>0.517</v>
      </c>
      <c r="L6283" t="n">
        <v>0.4943</v>
      </c>
    </row>
    <row r="6284">
      <c r="A6284" t="inlineStr">
        <is>
          <t>new_mexico</t>
        </is>
      </c>
      <c r="B6284" t="n">
        <v>2022</v>
      </c>
      <c r="C6284" t="inlineStr">
        <is>
          <t>annual_total</t>
        </is>
      </c>
      <c r="D6284" t="n">
        <v>1.4452</v>
      </c>
      <c r="E6284" t="n">
        <v>1.3937</v>
      </c>
      <c r="F6284" t="n">
        <v>1.3006</v>
      </c>
      <c r="G6284" t="n">
        <v>1.3675</v>
      </c>
      <c r="H6284" t="n">
        <v>1.2658</v>
      </c>
      <c r="I6284" t="n">
        <v>1.2435</v>
      </c>
      <c r="J6284" t="n">
        <v>1.4188</v>
      </c>
      <c r="K6284" t="n">
        <v>1.2429</v>
      </c>
      <c r="L6284" t="n">
        <v>1.1885</v>
      </c>
    </row>
    <row r="6285">
      <c r="A6285" t="inlineStr">
        <is>
          <t>new_mexico</t>
        </is>
      </c>
      <c r="B6285" t="n">
        <v>2022</v>
      </c>
      <c r="C6285" t="inlineStr">
        <is>
          <t>other</t>
        </is>
      </c>
      <c r="D6285" t="n">
        <v>0.0153</v>
      </c>
      <c r="E6285" t="n">
        <v>0.0153</v>
      </c>
      <c r="F6285" t="n">
        <v>0.0153</v>
      </c>
      <c r="G6285" t="n">
        <v>0.0137</v>
      </c>
      <c r="H6285" t="n">
        <v>0.0153</v>
      </c>
      <c r="I6285" t="n">
        <v>0.0137</v>
      </c>
      <c r="J6285" t="n">
        <v>0.0153</v>
      </c>
      <c r="K6285" t="n">
        <v>0.0153</v>
      </c>
      <c r="L6285" t="n">
        <v>0.0137</v>
      </c>
    </row>
    <row r="6286">
      <c r="A6286" t="inlineStr">
        <is>
          <t>new_mexico</t>
        </is>
      </c>
      <c r="B6286" t="n">
        <v>2022</v>
      </c>
      <c r="C6286" t="inlineStr">
        <is>
          <t>mobile_r/ac</t>
        </is>
      </c>
      <c r="D6286" t="n">
        <v>0.3249</v>
      </c>
      <c r="E6286" t="n">
        <v>0.3249</v>
      </c>
      <c r="F6286" t="n">
        <v>0.3008</v>
      </c>
      <c r="G6286" t="n">
        <v>0.3074</v>
      </c>
      <c r="H6286" t="n">
        <v>0.3008</v>
      </c>
      <c r="I6286" t="n">
        <v>0.2873</v>
      </c>
      <c r="J6286" t="n">
        <v>0.3249</v>
      </c>
      <c r="K6286" t="n">
        <v>0.3008</v>
      </c>
      <c r="L6286" t="n">
        <v>0.2873</v>
      </c>
    </row>
    <row r="6287">
      <c r="A6287" t="inlineStr">
        <is>
          <t>new_mexico</t>
        </is>
      </c>
      <c r="B6287" t="n">
        <v>2022</v>
      </c>
      <c r="C6287" t="inlineStr">
        <is>
          <t>foams</t>
        </is>
      </c>
      <c r="D6287" t="n">
        <v>0.0438</v>
      </c>
      <c r="E6287" t="n">
        <v>0.0438</v>
      </c>
      <c r="F6287" t="n">
        <v>0.0279</v>
      </c>
      <c r="G6287" t="n">
        <v>0.0427</v>
      </c>
      <c r="H6287" t="n">
        <v>0.0279</v>
      </c>
      <c r="I6287" t="n">
        <v>0.0279</v>
      </c>
      <c r="J6287" t="n">
        <v>0.0438</v>
      </c>
      <c r="K6287" t="n">
        <v>0.0279</v>
      </c>
      <c r="L6287" t="n">
        <v>0.0279</v>
      </c>
    </row>
    <row r="6288">
      <c r="A6288" t="inlineStr">
        <is>
          <t>new_york</t>
        </is>
      </c>
      <c r="B6288" t="n">
        <v>2022</v>
      </c>
      <c r="C6288" t="inlineStr">
        <is>
          <t>foams</t>
        </is>
      </c>
      <c r="D6288" t="n">
        <v>0.4108</v>
      </c>
      <c r="E6288" t="n">
        <v>0.4108</v>
      </c>
      <c r="F6288" t="n">
        <v>0.2619</v>
      </c>
      <c r="G6288" t="n">
        <v>0.4004</v>
      </c>
      <c r="H6288" t="n">
        <v>0.2619</v>
      </c>
      <c r="I6288" t="n">
        <v>0.2619</v>
      </c>
      <c r="J6288" t="n">
        <v>0.4108</v>
      </c>
      <c r="K6288" t="n">
        <v>0.2619</v>
      </c>
      <c r="L6288" t="n">
        <v>0.2619</v>
      </c>
    </row>
    <row r="6289">
      <c r="A6289" t="inlineStr">
        <is>
          <t>new_york</t>
        </is>
      </c>
      <c r="B6289" t="n">
        <v>2022</v>
      </c>
      <c r="C6289" t="inlineStr">
        <is>
          <t>aerosols</t>
        </is>
      </c>
      <c r="D6289" t="n">
        <v>0.738</v>
      </c>
      <c r="E6289" t="n">
        <v>0.738</v>
      </c>
      <c r="F6289" t="n">
        <v>0.2787</v>
      </c>
      <c r="G6289" t="n">
        <v>0.6642</v>
      </c>
      <c r="H6289" t="n">
        <v>0.2787</v>
      </c>
      <c r="I6289" t="n">
        <v>0.2712</v>
      </c>
      <c r="J6289" t="n">
        <v>0.738</v>
      </c>
      <c r="K6289" t="n">
        <v>0.2787</v>
      </c>
      <c r="L6289" t="n">
        <v>0.2712</v>
      </c>
    </row>
    <row r="6290">
      <c r="A6290" t="inlineStr">
        <is>
          <t>new_york</t>
        </is>
      </c>
      <c r="B6290" t="n">
        <v>2022</v>
      </c>
      <c r="C6290" t="inlineStr">
        <is>
          <t>annual_total</t>
        </is>
      </c>
      <c r="D6290" t="n">
        <v>11.9622</v>
      </c>
      <c r="E6290" t="n">
        <v>11.4794</v>
      </c>
      <c r="F6290" t="n">
        <v>10.7077</v>
      </c>
      <c r="G6290" t="n">
        <v>11.3127</v>
      </c>
      <c r="H6290" t="n">
        <v>10.3806</v>
      </c>
      <c r="I6290" t="n">
        <v>10.2347</v>
      </c>
      <c r="J6290" t="n">
        <v>11.7149</v>
      </c>
      <c r="K6290" t="n">
        <v>10.1657</v>
      </c>
      <c r="L6290" t="n">
        <v>9.718299999999999</v>
      </c>
    </row>
    <row r="6291">
      <c r="A6291" t="inlineStr">
        <is>
          <t>new_york</t>
        </is>
      </c>
      <c r="B6291" t="n">
        <v>2022</v>
      </c>
      <c r="C6291" t="inlineStr">
        <is>
          <t>refrigeration</t>
        </is>
      </c>
      <c r="D6291" t="n">
        <v>4.3684</v>
      </c>
      <c r="E6291" t="n">
        <v>3.8856</v>
      </c>
      <c r="F6291" t="n">
        <v>3.8465</v>
      </c>
      <c r="G6291" t="n">
        <v>4.1151</v>
      </c>
      <c r="H6291" t="n">
        <v>3.5194</v>
      </c>
      <c r="I6291" t="n">
        <v>3.6723</v>
      </c>
      <c r="J6291" t="n">
        <v>4.1211</v>
      </c>
      <c r="K6291" t="n">
        <v>3.3045</v>
      </c>
      <c r="L6291" t="n">
        <v>3.1559</v>
      </c>
    </row>
    <row r="6292">
      <c r="A6292" t="inlineStr">
        <is>
          <t>new_york</t>
        </is>
      </c>
      <c r="B6292" t="n">
        <v>2022</v>
      </c>
      <c r="C6292" t="inlineStr">
        <is>
          <t>other</t>
        </is>
      </c>
      <c r="D6292" t="n">
        <v>0.1433</v>
      </c>
      <c r="E6292" t="n">
        <v>0.1433</v>
      </c>
      <c r="F6292" t="n">
        <v>0.1433</v>
      </c>
      <c r="G6292" t="n">
        <v>0.129</v>
      </c>
      <c r="H6292" t="n">
        <v>0.1433</v>
      </c>
      <c r="I6292" t="n">
        <v>0.129</v>
      </c>
      <c r="J6292" t="n">
        <v>0.1433</v>
      </c>
      <c r="K6292" t="n">
        <v>0.1433</v>
      </c>
      <c r="L6292" t="n">
        <v>0.129</v>
      </c>
    </row>
    <row r="6293">
      <c r="A6293" t="inlineStr">
        <is>
          <t>new_york</t>
        </is>
      </c>
      <c r="B6293" t="n">
        <v>2022</v>
      </c>
      <c r="C6293" t="inlineStr">
        <is>
          <t>air_conditioning</t>
        </is>
      </c>
      <c r="D6293" t="n">
        <v>4.2473</v>
      </c>
      <c r="E6293" t="n">
        <v>4.2473</v>
      </c>
      <c r="F6293" t="n">
        <v>4.2473</v>
      </c>
      <c r="G6293" t="n">
        <v>4.066</v>
      </c>
      <c r="H6293" t="n">
        <v>4.2473</v>
      </c>
      <c r="I6293" t="n">
        <v>4.066</v>
      </c>
      <c r="J6293" t="n">
        <v>4.2473</v>
      </c>
      <c r="K6293" t="n">
        <v>4.2473</v>
      </c>
      <c r="L6293" t="n">
        <v>4.066</v>
      </c>
    </row>
    <row r="6294">
      <c r="A6294" t="inlineStr">
        <is>
          <t>new_york</t>
        </is>
      </c>
      <c r="B6294" t="n">
        <v>2022</v>
      </c>
      <c r="C6294" t="inlineStr">
        <is>
          <t>mobile_r/ac</t>
        </is>
      </c>
      <c r="D6294" t="n">
        <v>2.0543</v>
      </c>
      <c r="E6294" t="n">
        <v>2.0543</v>
      </c>
      <c r="F6294" t="n">
        <v>1.93</v>
      </c>
      <c r="G6294" t="n">
        <v>1.938</v>
      </c>
      <c r="H6294" t="n">
        <v>1.93</v>
      </c>
      <c r="I6294" t="n">
        <v>1.8343</v>
      </c>
      <c r="J6294" t="n">
        <v>2.0543</v>
      </c>
      <c r="K6294" t="n">
        <v>1.93</v>
      </c>
      <c r="L6294" t="n">
        <v>1.8343</v>
      </c>
    </row>
    <row r="6295">
      <c r="A6295" t="inlineStr">
        <is>
          <t>north_carolina</t>
        </is>
      </c>
      <c r="B6295" t="n">
        <v>2022</v>
      </c>
      <c r="C6295" t="inlineStr">
        <is>
          <t>refrigeration</t>
        </is>
      </c>
      <c r="D6295" t="n">
        <v>2.444</v>
      </c>
      <c r="E6295" t="n">
        <v>2.1739</v>
      </c>
      <c r="F6295" t="n">
        <v>2.152</v>
      </c>
      <c r="G6295" t="n">
        <v>2.3022</v>
      </c>
      <c r="H6295" t="n">
        <v>1.969</v>
      </c>
      <c r="I6295" t="n">
        <v>2.0545</v>
      </c>
      <c r="J6295" t="n">
        <v>2.3056</v>
      </c>
      <c r="K6295" t="n">
        <v>1.8488</v>
      </c>
      <c r="L6295" t="n">
        <v>1.7656</v>
      </c>
    </row>
    <row r="6296">
      <c r="A6296" t="inlineStr">
        <is>
          <t>north_carolina</t>
        </is>
      </c>
      <c r="B6296" t="n">
        <v>2022</v>
      </c>
      <c r="C6296" t="inlineStr">
        <is>
          <t>mobile_r/ac</t>
        </is>
      </c>
      <c r="D6296" t="n">
        <v>1.4646</v>
      </c>
      <c r="E6296" t="n">
        <v>1.4646</v>
      </c>
      <c r="F6296" t="n">
        <v>1.3628</v>
      </c>
      <c r="G6296" t="n">
        <v>1.3845</v>
      </c>
      <c r="H6296" t="n">
        <v>1.3628</v>
      </c>
      <c r="I6296" t="n">
        <v>1.2995</v>
      </c>
      <c r="J6296" t="n">
        <v>1.4646</v>
      </c>
      <c r="K6296" t="n">
        <v>1.3628</v>
      </c>
      <c r="L6296" t="n">
        <v>1.2995</v>
      </c>
    </row>
    <row r="6297">
      <c r="A6297" t="inlineStr">
        <is>
          <t>north_carolina</t>
        </is>
      </c>
      <c r="B6297" t="n">
        <v>2022</v>
      </c>
      <c r="C6297" t="inlineStr">
        <is>
          <t>air_conditioning</t>
        </is>
      </c>
      <c r="D6297" t="n">
        <v>3.02</v>
      </c>
      <c r="E6297" t="n">
        <v>3.02</v>
      </c>
      <c r="F6297" t="n">
        <v>3.02</v>
      </c>
      <c r="G6297" t="n">
        <v>2.8881</v>
      </c>
      <c r="H6297" t="n">
        <v>3.02</v>
      </c>
      <c r="I6297" t="n">
        <v>2.8881</v>
      </c>
      <c r="J6297" t="n">
        <v>3.02</v>
      </c>
      <c r="K6297" t="n">
        <v>3.02</v>
      </c>
      <c r="L6297" t="n">
        <v>2.8881</v>
      </c>
    </row>
    <row r="6298">
      <c r="A6298" t="inlineStr">
        <is>
          <t>north_carolina</t>
        </is>
      </c>
      <c r="B6298" t="n">
        <v>2022</v>
      </c>
      <c r="C6298" t="inlineStr">
        <is>
          <t>aerosols</t>
        </is>
      </c>
      <c r="D6298" t="n">
        <v>0.4129</v>
      </c>
      <c r="E6298" t="n">
        <v>0.4129</v>
      </c>
      <c r="F6298" t="n">
        <v>0.1559</v>
      </c>
      <c r="G6298" t="n">
        <v>0.3716</v>
      </c>
      <c r="H6298" t="n">
        <v>0.1559</v>
      </c>
      <c r="I6298" t="n">
        <v>0.1517</v>
      </c>
      <c r="J6298" t="n">
        <v>0.4129</v>
      </c>
      <c r="K6298" t="n">
        <v>0.1559</v>
      </c>
      <c r="L6298" t="n">
        <v>0.1517</v>
      </c>
    </row>
    <row r="6299">
      <c r="A6299" t="inlineStr">
        <is>
          <t>north_carolina</t>
        </is>
      </c>
      <c r="B6299" t="n">
        <v>2022</v>
      </c>
      <c r="C6299" t="inlineStr">
        <is>
          <t>other</t>
        </is>
      </c>
      <c r="D6299" t="n">
        <v>0.08019999999999999</v>
      </c>
      <c r="E6299" t="n">
        <v>0.08019999999999999</v>
      </c>
      <c r="F6299" t="n">
        <v>0.08019999999999999</v>
      </c>
      <c r="G6299" t="n">
        <v>0.0722</v>
      </c>
      <c r="H6299" t="n">
        <v>0.08019999999999999</v>
      </c>
      <c r="I6299" t="n">
        <v>0.0722</v>
      </c>
      <c r="J6299" t="n">
        <v>0.08019999999999999</v>
      </c>
      <c r="K6299" t="n">
        <v>0.08019999999999999</v>
      </c>
      <c r="L6299" t="n">
        <v>0.0722</v>
      </c>
    </row>
    <row r="6300">
      <c r="A6300" t="inlineStr">
        <is>
          <t>north_carolina</t>
        </is>
      </c>
      <c r="B6300" t="n">
        <v>2022</v>
      </c>
      <c r="C6300" t="inlineStr">
        <is>
          <t>foams</t>
        </is>
      </c>
      <c r="D6300" t="n">
        <v>0.2298</v>
      </c>
      <c r="E6300" t="n">
        <v>0.2298</v>
      </c>
      <c r="F6300" t="n">
        <v>0.1465</v>
      </c>
      <c r="G6300" t="n">
        <v>0.224</v>
      </c>
      <c r="H6300" t="n">
        <v>0.1465</v>
      </c>
      <c r="I6300" t="n">
        <v>0.1465</v>
      </c>
      <c r="J6300" t="n">
        <v>0.2298</v>
      </c>
      <c r="K6300" t="n">
        <v>0.1465</v>
      </c>
      <c r="L6300" t="n">
        <v>0.1465</v>
      </c>
    </row>
    <row r="6301">
      <c r="A6301" t="inlineStr">
        <is>
          <t>north_carolina</t>
        </is>
      </c>
      <c r="B6301" t="n">
        <v>2022</v>
      </c>
      <c r="C6301" t="inlineStr">
        <is>
          <t>annual_total</t>
        </is>
      </c>
      <c r="D6301" t="n">
        <v>7.6515</v>
      </c>
      <c r="E6301" t="n">
        <v>7.3814</v>
      </c>
      <c r="F6301" t="n">
        <v>6.9174</v>
      </c>
      <c r="G6301" t="n">
        <v>7.2426</v>
      </c>
      <c r="H6301" t="n">
        <v>6.7344</v>
      </c>
      <c r="I6301" t="n">
        <v>6.6126</v>
      </c>
      <c r="J6301" t="n">
        <v>7.5131</v>
      </c>
      <c r="K6301" t="n">
        <v>6.6142</v>
      </c>
      <c r="L6301" t="n">
        <v>6.3236</v>
      </c>
    </row>
    <row r="6302">
      <c r="A6302" t="inlineStr">
        <is>
          <t>north_dakota</t>
        </is>
      </c>
      <c r="B6302" t="n">
        <v>2022</v>
      </c>
      <c r="C6302" t="inlineStr">
        <is>
          <t>aerosols</t>
        </is>
      </c>
      <c r="D6302" t="n">
        <v>0.0235</v>
      </c>
      <c r="E6302" t="n">
        <v>0.0235</v>
      </c>
      <c r="F6302" t="n">
        <v>0.0089</v>
      </c>
      <c r="G6302" t="n">
        <v>0.0212</v>
      </c>
      <c r="H6302" t="n">
        <v>0.0089</v>
      </c>
      <c r="I6302" t="n">
        <v>0.0086</v>
      </c>
      <c r="J6302" t="n">
        <v>0.0235</v>
      </c>
      <c r="K6302" t="n">
        <v>0.0089</v>
      </c>
      <c r="L6302" t="n">
        <v>0.0086</v>
      </c>
    </row>
    <row r="6303">
      <c r="A6303" t="inlineStr">
        <is>
          <t>north_dakota</t>
        </is>
      </c>
      <c r="B6303" t="n">
        <v>2022</v>
      </c>
      <c r="C6303" t="inlineStr">
        <is>
          <t>annual_total</t>
        </is>
      </c>
      <c r="D6303" t="n">
        <v>0.4914</v>
      </c>
      <c r="E6303" t="n">
        <v>0.4761</v>
      </c>
      <c r="F6303" t="n">
        <v>0.4468</v>
      </c>
      <c r="G6303" t="n">
        <v>0.4657</v>
      </c>
      <c r="H6303" t="n">
        <v>0.4364</v>
      </c>
      <c r="I6303" t="n">
        <v>0.4274</v>
      </c>
      <c r="J6303" t="n">
        <v>0.4836</v>
      </c>
      <c r="K6303" t="n">
        <v>0.4296</v>
      </c>
      <c r="L6303" t="n">
        <v>0.411</v>
      </c>
    </row>
    <row r="6304">
      <c r="A6304" t="inlineStr">
        <is>
          <t>north_dakota</t>
        </is>
      </c>
      <c r="B6304" t="n">
        <v>2022</v>
      </c>
      <c r="C6304" t="inlineStr">
        <is>
          <t>air_conditioning</t>
        </is>
      </c>
      <c r="D6304" t="n">
        <v>0.2004</v>
      </c>
      <c r="E6304" t="n">
        <v>0.2004</v>
      </c>
      <c r="F6304" t="n">
        <v>0.2004</v>
      </c>
      <c r="G6304" t="n">
        <v>0.1917</v>
      </c>
      <c r="H6304" t="n">
        <v>0.2004</v>
      </c>
      <c r="I6304" t="n">
        <v>0.1917</v>
      </c>
      <c r="J6304" t="n">
        <v>0.2004</v>
      </c>
      <c r="K6304" t="n">
        <v>0.2004</v>
      </c>
      <c r="L6304" t="n">
        <v>0.1917</v>
      </c>
    </row>
    <row r="6305">
      <c r="A6305" t="inlineStr">
        <is>
          <t>north_dakota</t>
        </is>
      </c>
      <c r="B6305" t="n">
        <v>2022</v>
      </c>
      <c r="C6305" t="inlineStr">
        <is>
          <t>refrigeration</t>
        </is>
      </c>
      <c r="D6305" t="n">
        <v>0.1393</v>
      </c>
      <c r="E6305" t="n">
        <v>0.1239</v>
      </c>
      <c r="F6305" t="n">
        <v>0.1226</v>
      </c>
      <c r="G6305" t="n">
        <v>0.1312</v>
      </c>
      <c r="H6305" t="n">
        <v>0.1122</v>
      </c>
      <c r="I6305" t="n">
        <v>0.1171</v>
      </c>
      <c r="J6305" t="n">
        <v>0.1314</v>
      </c>
      <c r="K6305" t="n">
        <v>0.1054</v>
      </c>
      <c r="L6305" t="n">
        <v>0.1006</v>
      </c>
    </row>
    <row r="6306">
      <c r="A6306" t="inlineStr">
        <is>
          <t>north_dakota</t>
        </is>
      </c>
      <c r="B6306" t="n">
        <v>2022</v>
      </c>
      <c r="C6306" t="inlineStr">
        <is>
          <t>foams</t>
        </is>
      </c>
      <c r="D6306" t="n">
        <v>0.0131</v>
      </c>
      <c r="E6306" t="n">
        <v>0.0131</v>
      </c>
      <c r="F6306" t="n">
        <v>0.008399999999999999</v>
      </c>
      <c r="G6306" t="n">
        <v>0.0128</v>
      </c>
      <c r="H6306" t="n">
        <v>0.008399999999999999</v>
      </c>
      <c r="I6306" t="n">
        <v>0.008399999999999999</v>
      </c>
      <c r="J6306" t="n">
        <v>0.0131</v>
      </c>
      <c r="K6306" t="n">
        <v>0.008399999999999999</v>
      </c>
      <c r="L6306" t="n">
        <v>0.008399999999999999</v>
      </c>
    </row>
    <row r="6307">
      <c r="A6307" t="inlineStr">
        <is>
          <t>north_dakota</t>
        </is>
      </c>
      <c r="B6307" t="n">
        <v>2022</v>
      </c>
      <c r="C6307" t="inlineStr">
        <is>
          <t>other</t>
        </is>
      </c>
      <c r="D6307" t="n">
        <v>0.0046</v>
      </c>
      <c r="E6307" t="n">
        <v>0.0046</v>
      </c>
      <c r="F6307" t="n">
        <v>0.0046</v>
      </c>
      <c r="G6307" t="n">
        <v>0.0041</v>
      </c>
      <c r="H6307" t="n">
        <v>0.0046</v>
      </c>
      <c r="I6307" t="n">
        <v>0.0041</v>
      </c>
      <c r="J6307" t="n">
        <v>0.0046</v>
      </c>
      <c r="K6307" t="n">
        <v>0.0046</v>
      </c>
      <c r="L6307" t="n">
        <v>0.0041</v>
      </c>
    </row>
    <row r="6308">
      <c r="A6308" t="inlineStr">
        <is>
          <t>north_dakota</t>
        </is>
      </c>
      <c r="B6308" t="n">
        <v>2022</v>
      </c>
      <c r="C6308" t="inlineStr">
        <is>
          <t>mobile_r/ac</t>
        </is>
      </c>
      <c r="D6308" t="n">
        <v>0.1106</v>
      </c>
      <c r="E6308" t="n">
        <v>0.1106</v>
      </c>
      <c r="F6308" t="n">
        <v>0.102</v>
      </c>
      <c r="G6308" t="n">
        <v>0.1047</v>
      </c>
      <c r="H6308" t="n">
        <v>0.102</v>
      </c>
      <c r="I6308" t="n">
        <v>0.09760000000000001</v>
      </c>
      <c r="J6308" t="n">
        <v>0.1106</v>
      </c>
      <c r="K6308" t="n">
        <v>0.102</v>
      </c>
      <c r="L6308" t="n">
        <v>0.09760000000000001</v>
      </c>
    </row>
    <row r="6309">
      <c r="A6309" t="inlineStr">
        <is>
          <t>ohio</t>
        </is>
      </c>
      <c r="B6309" t="n">
        <v>2022</v>
      </c>
      <c r="C6309" t="inlineStr">
        <is>
          <t>mobile_r/ac</t>
        </is>
      </c>
      <c r="D6309" t="n">
        <v>1.6646</v>
      </c>
      <c r="E6309" t="n">
        <v>1.6646</v>
      </c>
      <c r="F6309" t="n">
        <v>1.5451</v>
      </c>
      <c r="G6309" t="n">
        <v>1.5743</v>
      </c>
      <c r="H6309" t="n">
        <v>1.5451</v>
      </c>
      <c r="I6309" t="n">
        <v>1.4746</v>
      </c>
      <c r="J6309" t="n">
        <v>1.6646</v>
      </c>
      <c r="K6309" t="n">
        <v>1.5451</v>
      </c>
      <c r="L6309" t="n">
        <v>1.4746</v>
      </c>
    </row>
    <row r="6310">
      <c r="A6310" t="inlineStr">
        <is>
          <t>ohio</t>
        </is>
      </c>
      <c r="B6310" t="n">
        <v>2022</v>
      </c>
      <c r="C6310" t="inlineStr">
        <is>
          <t>refrigeration</t>
        </is>
      </c>
      <c r="D6310" t="n">
        <v>2.5847</v>
      </c>
      <c r="E6310" t="n">
        <v>2.299</v>
      </c>
      <c r="F6310" t="n">
        <v>2.2758</v>
      </c>
      <c r="G6310" t="n">
        <v>2.4348</v>
      </c>
      <c r="H6310" t="n">
        <v>2.0823</v>
      </c>
      <c r="I6310" t="n">
        <v>2.1728</v>
      </c>
      <c r="J6310" t="n">
        <v>2.4383</v>
      </c>
      <c r="K6310" t="n">
        <v>1.9552</v>
      </c>
      <c r="L6310" t="n">
        <v>1.8672</v>
      </c>
    </row>
    <row r="6311">
      <c r="A6311" t="inlineStr">
        <is>
          <t>ohio</t>
        </is>
      </c>
      <c r="B6311" t="n">
        <v>2022</v>
      </c>
      <c r="C6311" t="inlineStr">
        <is>
          <t>aerosols</t>
        </is>
      </c>
      <c r="D6311" t="n">
        <v>0.4367</v>
      </c>
      <c r="E6311" t="n">
        <v>0.4367</v>
      </c>
      <c r="F6311" t="n">
        <v>0.1649</v>
      </c>
      <c r="G6311" t="n">
        <v>0.393</v>
      </c>
      <c r="H6311" t="n">
        <v>0.1649</v>
      </c>
      <c r="I6311" t="n">
        <v>0.1605</v>
      </c>
      <c r="J6311" t="n">
        <v>0.4367</v>
      </c>
      <c r="K6311" t="n">
        <v>0.1649</v>
      </c>
      <c r="L6311" t="n">
        <v>0.1605</v>
      </c>
    </row>
    <row r="6312">
      <c r="A6312" t="inlineStr">
        <is>
          <t>ohio</t>
        </is>
      </c>
      <c r="B6312" t="n">
        <v>2022</v>
      </c>
      <c r="C6312" t="inlineStr">
        <is>
          <t>other</t>
        </is>
      </c>
      <c r="D6312" t="n">
        <v>0.0848</v>
      </c>
      <c r="E6312" t="n">
        <v>0.0848</v>
      </c>
      <c r="F6312" t="n">
        <v>0.0848</v>
      </c>
      <c r="G6312" t="n">
        <v>0.07630000000000001</v>
      </c>
      <c r="H6312" t="n">
        <v>0.0848</v>
      </c>
      <c r="I6312" t="n">
        <v>0.07630000000000001</v>
      </c>
      <c r="J6312" t="n">
        <v>0.0848</v>
      </c>
      <c r="K6312" t="n">
        <v>0.0848</v>
      </c>
      <c r="L6312" t="n">
        <v>0.07630000000000001</v>
      </c>
    </row>
    <row r="6313">
      <c r="A6313" t="inlineStr">
        <is>
          <t>ohio</t>
        </is>
      </c>
      <c r="B6313" t="n">
        <v>2022</v>
      </c>
      <c r="C6313" t="inlineStr">
        <is>
          <t>annual_total</t>
        </is>
      </c>
      <c r="D6313" t="n">
        <v>8.121700000000001</v>
      </c>
      <c r="E6313" t="n">
        <v>7.836</v>
      </c>
      <c r="F6313" t="n">
        <v>7.3335</v>
      </c>
      <c r="G6313" t="n">
        <v>7.6855</v>
      </c>
      <c r="H6313" t="n">
        <v>7.1399</v>
      </c>
      <c r="I6313" t="n">
        <v>7.0094</v>
      </c>
      <c r="J6313" t="n">
        <v>7.9754</v>
      </c>
      <c r="K6313" t="n">
        <v>7.0128</v>
      </c>
      <c r="L6313" t="n">
        <v>6.7038</v>
      </c>
    </row>
    <row r="6314">
      <c r="A6314" t="inlineStr">
        <is>
          <t>ohio</t>
        </is>
      </c>
      <c r="B6314" t="n">
        <v>2022</v>
      </c>
      <c r="C6314" t="inlineStr">
        <is>
          <t>air_conditioning</t>
        </is>
      </c>
      <c r="D6314" t="n">
        <v>3.1079</v>
      </c>
      <c r="E6314" t="n">
        <v>3.1079</v>
      </c>
      <c r="F6314" t="n">
        <v>3.1079</v>
      </c>
      <c r="G6314" t="n">
        <v>2.9703</v>
      </c>
      <c r="H6314" t="n">
        <v>3.1079</v>
      </c>
      <c r="I6314" t="n">
        <v>2.9703</v>
      </c>
      <c r="J6314" t="n">
        <v>3.1079</v>
      </c>
      <c r="K6314" t="n">
        <v>3.1079</v>
      </c>
      <c r="L6314" t="n">
        <v>2.9703</v>
      </c>
    </row>
    <row r="6315">
      <c r="A6315" t="inlineStr">
        <is>
          <t>ohio</t>
        </is>
      </c>
      <c r="B6315" t="n">
        <v>2022</v>
      </c>
      <c r="C6315" t="inlineStr">
        <is>
          <t>foams</t>
        </is>
      </c>
      <c r="D6315" t="n">
        <v>0.2431</v>
      </c>
      <c r="E6315" t="n">
        <v>0.2431</v>
      </c>
      <c r="F6315" t="n">
        <v>0.155</v>
      </c>
      <c r="G6315" t="n">
        <v>0.2369</v>
      </c>
      <c r="H6315" t="n">
        <v>0.155</v>
      </c>
      <c r="I6315" t="n">
        <v>0.155</v>
      </c>
      <c r="J6315" t="n">
        <v>0.2431</v>
      </c>
      <c r="K6315" t="n">
        <v>0.155</v>
      </c>
      <c r="L6315" t="n">
        <v>0.155</v>
      </c>
    </row>
    <row r="6316">
      <c r="A6316" t="inlineStr">
        <is>
          <t>oklahoma</t>
        </is>
      </c>
      <c r="B6316" t="n">
        <v>2022</v>
      </c>
      <c r="C6316" t="inlineStr">
        <is>
          <t>refrigeration</t>
        </is>
      </c>
      <c r="D6316" t="n">
        <v>0.8371</v>
      </c>
      <c r="E6316" t="n">
        <v>0.7446</v>
      </c>
      <c r="F6316" t="n">
        <v>0.7371</v>
      </c>
      <c r="G6316" t="n">
        <v>0.7886</v>
      </c>
      <c r="H6316" t="n">
        <v>0.6744</v>
      </c>
      <c r="I6316" t="n">
        <v>0.7037</v>
      </c>
      <c r="J6316" t="n">
        <v>0.7897</v>
      </c>
      <c r="K6316" t="n">
        <v>0.6333</v>
      </c>
      <c r="L6316" t="n">
        <v>0.6048</v>
      </c>
    </row>
    <row r="6317">
      <c r="A6317" t="inlineStr">
        <is>
          <t>oklahoma</t>
        </is>
      </c>
      <c r="B6317" t="n">
        <v>2022</v>
      </c>
      <c r="C6317" t="inlineStr">
        <is>
          <t>foams</t>
        </is>
      </c>
      <c r="D6317" t="n">
        <v>0.07870000000000001</v>
      </c>
      <c r="E6317" t="n">
        <v>0.07870000000000001</v>
      </c>
      <c r="F6317" t="n">
        <v>0.0502</v>
      </c>
      <c r="G6317" t="n">
        <v>0.0767</v>
      </c>
      <c r="H6317" t="n">
        <v>0.0502</v>
      </c>
      <c r="I6317" t="n">
        <v>0.0502</v>
      </c>
      <c r="J6317" t="n">
        <v>0.07870000000000001</v>
      </c>
      <c r="K6317" t="n">
        <v>0.0502</v>
      </c>
      <c r="L6317" t="n">
        <v>0.0502</v>
      </c>
    </row>
    <row r="6318">
      <c r="A6318" t="inlineStr">
        <is>
          <t>oklahoma</t>
        </is>
      </c>
      <c r="B6318" t="n">
        <v>2022</v>
      </c>
      <c r="C6318" t="inlineStr">
        <is>
          <t>other</t>
        </is>
      </c>
      <c r="D6318" t="n">
        <v>0.0275</v>
      </c>
      <c r="E6318" t="n">
        <v>0.0275</v>
      </c>
      <c r="F6318" t="n">
        <v>0.0275</v>
      </c>
      <c r="G6318" t="n">
        <v>0.0247</v>
      </c>
      <c r="H6318" t="n">
        <v>0.0275</v>
      </c>
      <c r="I6318" t="n">
        <v>0.0247</v>
      </c>
      <c r="J6318" t="n">
        <v>0.0275</v>
      </c>
      <c r="K6318" t="n">
        <v>0.0275</v>
      </c>
      <c r="L6318" t="n">
        <v>0.0247</v>
      </c>
    </row>
    <row r="6319">
      <c r="A6319" t="inlineStr">
        <is>
          <t>oklahoma</t>
        </is>
      </c>
      <c r="B6319" t="n">
        <v>2022</v>
      </c>
      <c r="C6319" t="inlineStr">
        <is>
          <t>annual_total</t>
        </is>
      </c>
      <c r="D6319" t="n">
        <v>2.7491</v>
      </c>
      <c r="E6319" t="n">
        <v>2.6566</v>
      </c>
      <c r="F6319" t="n">
        <v>2.4875</v>
      </c>
      <c r="G6319" t="n">
        <v>2.6032</v>
      </c>
      <c r="H6319" t="n">
        <v>2.4248</v>
      </c>
      <c r="I6319" t="n">
        <v>2.3789</v>
      </c>
      <c r="J6319" t="n">
        <v>2.7017</v>
      </c>
      <c r="K6319" t="n">
        <v>2.3836</v>
      </c>
      <c r="L6319" t="n">
        <v>2.2799</v>
      </c>
    </row>
    <row r="6320">
      <c r="A6320" t="inlineStr">
        <is>
          <t>oklahoma</t>
        </is>
      </c>
      <c r="B6320" t="n">
        <v>2022</v>
      </c>
      <c r="C6320" t="inlineStr">
        <is>
          <t>air_conditioning</t>
        </is>
      </c>
      <c r="D6320" t="n">
        <v>1.0631</v>
      </c>
      <c r="E6320" t="n">
        <v>1.0631</v>
      </c>
      <c r="F6320" t="n">
        <v>1.0631</v>
      </c>
      <c r="G6320" t="n">
        <v>1.0168</v>
      </c>
      <c r="H6320" t="n">
        <v>1.0631</v>
      </c>
      <c r="I6320" t="n">
        <v>1.0168</v>
      </c>
      <c r="J6320" t="n">
        <v>1.0631</v>
      </c>
      <c r="K6320" t="n">
        <v>1.0631</v>
      </c>
      <c r="L6320" t="n">
        <v>1.0168</v>
      </c>
    </row>
    <row r="6321">
      <c r="A6321" t="inlineStr">
        <is>
          <t>oklahoma</t>
        </is>
      </c>
      <c r="B6321" t="n">
        <v>2022</v>
      </c>
      <c r="C6321" t="inlineStr">
        <is>
          <t>mobile_r/ac</t>
        </is>
      </c>
      <c r="D6321" t="n">
        <v>0.6012999999999999</v>
      </c>
      <c r="E6321" t="n">
        <v>0.6012999999999999</v>
      </c>
      <c r="F6321" t="n">
        <v>0.5563</v>
      </c>
      <c r="G6321" t="n">
        <v>0.5691000000000001</v>
      </c>
      <c r="H6321" t="n">
        <v>0.5563</v>
      </c>
      <c r="I6321" t="n">
        <v>0.5315</v>
      </c>
      <c r="J6321" t="n">
        <v>0.6012999999999999</v>
      </c>
      <c r="K6321" t="n">
        <v>0.5563</v>
      </c>
      <c r="L6321" t="n">
        <v>0.5315</v>
      </c>
    </row>
    <row r="6322">
      <c r="A6322" t="inlineStr">
        <is>
          <t>oklahoma</t>
        </is>
      </c>
      <c r="B6322" t="n">
        <v>2022</v>
      </c>
      <c r="C6322" t="inlineStr">
        <is>
          <t>aerosols</t>
        </is>
      </c>
      <c r="D6322" t="n">
        <v>0.1414</v>
      </c>
      <c r="E6322" t="n">
        <v>0.1414</v>
      </c>
      <c r="F6322" t="n">
        <v>0.0534</v>
      </c>
      <c r="G6322" t="n">
        <v>0.1273</v>
      </c>
      <c r="H6322" t="n">
        <v>0.0534</v>
      </c>
      <c r="I6322" t="n">
        <v>0.052</v>
      </c>
      <c r="J6322" t="n">
        <v>0.1414</v>
      </c>
      <c r="K6322" t="n">
        <v>0.0534</v>
      </c>
      <c r="L6322" t="n">
        <v>0.052</v>
      </c>
    </row>
    <row r="6323">
      <c r="A6323" t="inlineStr">
        <is>
          <t>oregon</t>
        </is>
      </c>
      <c r="B6323" t="n">
        <v>2022</v>
      </c>
      <c r="C6323" t="inlineStr">
        <is>
          <t>foams</t>
        </is>
      </c>
      <c r="D6323" t="n">
        <v>0.0912</v>
      </c>
      <c r="E6323" t="n">
        <v>0.0912</v>
      </c>
      <c r="F6323" t="n">
        <v>0.0582</v>
      </c>
      <c r="G6323" t="n">
        <v>0.08890000000000001</v>
      </c>
      <c r="H6323" t="n">
        <v>0.0582</v>
      </c>
      <c r="I6323" t="n">
        <v>0.0582</v>
      </c>
      <c r="J6323" t="n">
        <v>0.0912</v>
      </c>
      <c r="K6323" t="n">
        <v>0.0582</v>
      </c>
      <c r="L6323" t="n">
        <v>0.0582</v>
      </c>
    </row>
    <row r="6324">
      <c r="A6324" t="inlineStr">
        <is>
          <t>oregon</t>
        </is>
      </c>
      <c r="B6324" t="n">
        <v>2022</v>
      </c>
      <c r="C6324" t="inlineStr">
        <is>
          <t>aerosols</t>
        </is>
      </c>
      <c r="D6324" t="n">
        <v>0.1639</v>
      </c>
      <c r="E6324" t="n">
        <v>0.1639</v>
      </c>
      <c r="F6324" t="n">
        <v>0.0619</v>
      </c>
      <c r="G6324" t="n">
        <v>0.1475</v>
      </c>
      <c r="H6324" t="n">
        <v>0.0619</v>
      </c>
      <c r="I6324" t="n">
        <v>0.0602</v>
      </c>
      <c r="J6324" t="n">
        <v>0.1639</v>
      </c>
      <c r="K6324" t="n">
        <v>0.0619</v>
      </c>
      <c r="L6324" t="n">
        <v>0.0602</v>
      </c>
    </row>
    <row r="6325">
      <c r="A6325" t="inlineStr">
        <is>
          <t>oregon</t>
        </is>
      </c>
      <c r="B6325" t="n">
        <v>2022</v>
      </c>
      <c r="C6325" t="inlineStr">
        <is>
          <t>other</t>
        </is>
      </c>
      <c r="D6325" t="n">
        <v>0.0318</v>
      </c>
      <c r="E6325" t="n">
        <v>0.0318</v>
      </c>
      <c r="F6325" t="n">
        <v>0.0318</v>
      </c>
      <c r="G6325" t="n">
        <v>0.0286</v>
      </c>
      <c r="H6325" t="n">
        <v>0.0318</v>
      </c>
      <c r="I6325" t="n">
        <v>0.0286</v>
      </c>
      <c r="J6325" t="n">
        <v>0.0318</v>
      </c>
      <c r="K6325" t="n">
        <v>0.0318</v>
      </c>
      <c r="L6325" t="n">
        <v>0.0286</v>
      </c>
    </row>
    <row r="6326">
      <c r="A6326" t="inlineStr">
        <is>
          <t>oregon</t>
        </is>
      </c>
      <c r="B6326" t="n">
        <v>2022</v>
      </c>
      <c r="C6326" t="inlineStr">
        <is>
          <t>refrigeration</t>
        </is>
      </c>
      <c r="D6326" t="n">
        <v>0.9702</v>
      </c>
      <c r="E6326" t="n">
        <v>0.863</v>
      </c>
      <c r="F6326" t="n">
        <v>0.8542999999999999</v>
      </c>
      <c r="G6326" t="n">
        <v>0.9139</v>
      </c>
      <c r="H6326" t="n">
        <v>0.7816</v>
      </c>
      <c r="I6326" t="n">
        <v>0.8156</v>
      </c>
      <c r="J6326" t="n">
        <v>0.9153</v>
      </c>
      <c r="K6326" t="n">
        <v>0.7339</v>
      </c>
      <c r="L6326" t="n">
        <v>0.7009</v>
      </c>
    </row>
    <row r="6327">
      <c r="A6327" t="inlineStr">
        <is>
          <t>oregon</t>
        </is>
      </c>
      <c r="B6327" t="n">
        <v>2022</v>
      </c>
      <c r="C6327" t="inlineStr">
        <is>
          <t>mobile_r/ac</t>
        </is>
      </c>
      <c r="D6327" t="n">
        <v>0.4911</v>
      </c>
      <c r="E6327" t="n">
        <v>0.4911</v>
      </c>
      <c r="F6327" t="n">
        <v>0.46</v>
      </c>
      <c r="G6327" t="n">
        <v>0.4636</v>
      </c>
      <c r="H6327" t="n">
        <v>0.46</v>
      </c>
      <c r="I6327" t="n">
        <v>0.4376</v>
      </c>
      <c r="J6327" t="n">
        <v>0.4911</v>
      </c>
      <c r="K6327" t="n">
        <v>0.46</v>
      </c>
      <c r="L6327" t="n">
        <v>0.4376</v>
      </c>
    </row>
    <row r="6328">
      <c r="A6328" t="inlineStr">
        <is>
          <t>oregon</t>
        </is>
      </c>
      <c r="B6328" t="n">
        <v>2022</v>
      </c>
      <c r="C6328" t="inlineStr">
        <is>
          <t>annual_total</t>
        </is>
      </c>
      <c r="D6328" t="n">
        <v>2.7907</v>
      </c>
      <c r="E6328" t="n">
        <v>2.6835</v>
      </c>
      <c r="F6328" t="n">
        <v>2.5085</v>
      </c>
      <c r="G6328" t="n">
        <v>2.6389</v>
      </c>
      <c r="H6328" t="n">
        <v>2.4359</v>
      </c>
      <c r="I6328" t="n">
        <v>2.3965</v>
      </c>
      <c r="J6328" t="n">
        <v>2.7358</v>
      </c>
      <c r="K6328" t="n">
        <v>2.3881</v>
      </c>
      <c r="L6328" t="n">
        <v>2.2819</v>
      </c>
    </row>
    <row r="6329">
      <c r="A6329" t="inlineStr">
        <is>
          <t>oregon</t>
        </is>
      </c>
      <c r="B6329" t="n">
        <v>2022</v>
      </c>
      <c r="C6329" t="inlineStr">
        <is>
          <t>air_conditioning</t>
        </is>
      </c>
      <c r="D6329" t="n">
        <v>1.0424</v>
      </c>
      <c r="E6329" t="n">
        <v>1.0424</v>
      </c>
      <c r="F6329" t="n">
        <v>1.0424</v>
      </c>
      <c r="G6329" t="n">
        <v>0.9963</v>
      </c>
      <c r="H6329" t="n">
        <v>1.0424</v>
      </c>
      <c r="I6329" t="n">
        <v>0.9963</v>
      </c>
      <c r="J6329" t="n">
        <v>1.0424</v>
      </c>
      <c r="K6329" t="n">
        <v>1.0424</v>
      </c>
      <c r="L6329" t="n">
        <v>0.9963</v>
      </c>
    </row>
    <row r="6330">
      <c r="A6330" t="inlineStr">
        <is>
          <t>pennsylvania</t>
        </is>
      </c>
      <c r="B6330" t="n">
        <v>2022</v>
      </c>
      <c r="C6330" t="inlineStr">
        <is>
          <t>annual_total</t>
        </is>
      </c>
      <c r="D6330" t="n">
        <v>7.9998</v>
      </c>
      <c r="E6330" t="n">
        <v>7.6855</v>
      </c>
      <c r="F6330" t="n">
        <v>7.1688</v>
      </c>
      <c r="G6330" t="n">
        <v>7.5679</v>
      </c>
      <c r="H6330" t="n">
        <v>6.9558</v>
      </c>
      <c r="I6330" t="n">
        <v>6.8541</v>
      </c>
      <c r="J6330" t="n">
        <v>7.8388</v>
      </c>
      <c r="K6330" t="n">
        <v>6.8159</v>
      </c>
      <c r="L6330" t="n">
        <v>6.5179</v>
      </c>
    </row>
    <row r="6331">
      <c r="A6331" t="inlineStr">
        <is>
          <t>pennsylvania</t>
        </is>
      </c>
      <c r="B6331" t="n">
        <v>2022</v>
      </c>
      <c r="C6331" t="inlineStr">
        <is>
          <t>aerosols</t>
        </is>
      </c>
      <c r="D6331" t="n">
        <v>0.4805</v>
      </c>
      <c r="E6331" t="n">
        <v>0.4805</v>
      </c>
      <c r="F6331" t="n">
        <v>0.1814</v>
      </c>
      <c r="G6331" t="n">
        <v>0.4324</v>
      </c>
      <c r="H6331" t="n">
        <v>0.1814</v>
      </c>
      <c r="I6331" t="n">
        <v>0.1766</v>
      </c>
      <c r="J6331" t="n">
        <v>0.4805</v>
      </c>
      <c r="K6331" t="n">
        <v>0.1814</v>
      </c>
      <c r="L6331" t="n">
        <v>0.1766</v>
      </c>
    </row>
    <row r="6332">
      <c r="A6332" t="inlineStr">
        <is>
          <t>pennsylvania</t>
        </is>
      </c>
      <c r="B6332" t="n">
        <v>2022</v>
      </c>
      <c r="C6332" t="inlineStr">
        <is>
          <t>other</t>
        </is>
      </c>
      <c r="D6332" t="n">
        <v>0.09329999999999999</v>
      </c>
      <c r="E6332" t="n">
        <v>0.09329999999999999</v>
      </c>
      <c r="F6332" t="n">
        <v>0.09329999999999999</v>
      </c>
      <c r="G6332" t="n">
        <v>0.08400000000000001</v>
      </c>
      <c r="H6332" t="n">
        <v>0.09329999999999999</v>
      </c>
      <c r="I6332" t="n">
        <v>0.08400000000000001</v>
      </c>
      <c r="J6332" t="n">
        <v>0.09329999999999999</v>
      </c>
      <c r="K6332" t="n">
        <v>0.09329999999999999</v>
      </c>
      <c r="L6332" t="n">
        <v>0.08400000000000001</v>
      </c>
    </row>
    <row r="6333">
      <c r="A6333" t="inlineStr">
        <is>
          <t>pennsylvania</t>
        </is>
      </c>
      <c r="B6333" t="n">
        <v>2022</v>
      </c>
      <c r="C6333" t="inlineStr">
        <is>
          <t>mobile_r/ac</t>
        </is>
      </c>
      <c r="D6333" t="n">
        <v>1.4774</v>
      </c>
      <c r="E6333" t="n">
        <v>1.4774</v>
      </c>
      <c r="F6333" t="n">
        <v>1.3822</v>
      </c>
      <c r="G6333" t="n">
        <v>1.395</v>
      </c>
      <c r="H6333" t="n">
        <v>1.3822</v>
      </c>
      <c r="I6333" t="n">
        <v>1.3155</v>
      </c>
      <c r="J6333" t="n">
        <v>1.4774</v>
      </c>
      <c r="K6333" t="n">
        <v>1.3822</v>
      </c>
      <c r="L6333" t="n">
        <v>1.3155</v>
      </c>
    </row>
    <row r="6334">
      <c r="A6334" t="inlineStr">
        <is>
          <t>pennsylvania</t>
        </is>
      </c>
      <c r="B6334" t="n">
        <v>2022</v>
      </c>
      <c r="C6334" t="inlineStr">
        <is>
          <t>refrigeration</t>
        </is>
      </c>
      <c r="D6334" t="n">
        <v>2.8439</v>
      </c>
      <c r="E6334" t="n">
        <v>2.5296</v>
      </c>
      <c r="F6334" t="n">
        <v>2.5042</v>
      </c>
      <c r="G6334" t="n">
        <v>2.679</v>
      </c>
      <c r="H6334" t="n">
        <v>2.2912</v>
      </c>
      <c r="I6334" t="n">
        <v>2.3907</v>
      </c>
      <c r="J6334" t="n">
        <v>2.6829</v>
      </c>
      <c r="K6334" t="n">
        <v>2.1513</v>
      </c>
      <c r="L6334" t="n">
        <v>2.0545</v>
      </c>
    </row>
    <row r="6335">
      <c r="A6335" t="inlineStr">
        <is>
          <t>pennsylvania</t>
        </is>
      </c>
      <c r="B6335" t="n">
        <v>2022</v>
      </c>
      <c r="C6335" t="inlineStr">
        <is>
          <t>air_conditioning</t>
        </is>
      </c>
      <c r="D6335" t="n">
        <v>2.8372</v>
      </c>
      <c r="E6335" t="n">
        <v>2.8372</v>
      </c>
      <c r="F6335" t="n">
        <v>2.8372</v>
      </c>
      <c r="G6335" t="n">
        <v>2.7168</v>
      </c>
      <c r="H6335" t="n">
        <v>2.8372</v>
      </c>
      <c r="I6335" t="n">
        <v>2.7168</v>
      </c>
      <c r="J6335" t="n">
        <v>2.8372</v>
      </c>
      <c r="K6335" t="n">
        <v>2.8372</v>
      </c>
      <c r="L6335" t="n">
        <v>2.7168</v>
      </c>
    </row>
    <row r="6336">
      <c r="A6336" t="inlineStr">
        <is>
          <t>pennsylvania</t>
        </is>
      </c>
      <c r="B6336" t="n">
        <v>2022</v>
      </c>
      <c r="C6336" t="inlineStr">
        <is>
          <t>foams</t>
        </is>
      </c>
      <c r="D6336" t="n">
        <v>0.2674</v>
      </c>
      <c r="E6336" t="n">
        <v>0.2674</v>
      </c>
      <c r="F6336" t="n">
        <v>0.1705</v>
      </c>
      <c r="G6336" t="n">
        <v>0.2607</v>
      </c>
      <c r="H6336" t="n">
        <v>0.1705</v>
      </c>
      <c r="I6336" t="n">
        <v>0.1705</v>
      </c>
      <c r="J6336" t="n">
        <v>0.2674</v>
      </c>
      <c r="K6336" t="n">
        <v>0.1705</v>
      </c>
      <c r="L6336" t="n">
        <v>0.1705</v>
      </c>
    </row>
    <row r="6337">
      <c r="A6337" t="inlineStr">
        <is>
          <t>rhode_island</t>
        </is>
      </c>
      <c r="B6337" t="n">
        <v>2022</v>
      </c>
      <c r="C6337" t="inlineStr">
        <is>
          <t>foams</t>
        </is>
      </c>
      <c r="D6337" t="n">
        <v>0.0242</v>
      </c>
      <c r="E6337" t="n">
        <v>0.0242</v>
      </c>
      <c r="F6337" t="n">
        <v>0.0154</v>
      </c>
      <c r="G6337" t="n">
        <v>0.0236</v>
      </c>
      <c r="H6337" t="n">
        <v>0.0154</v>
      </c>
      <c r="I6337" t="n">
        <v>0.0154</v>
      </c>
      <c r="J6337" t="n">
        <v>0.0242</v>
      </c>
      <c r="K6337" t="n">
        <v>0.0154</v>
      </c>
      <c r="L6337" t="n">
        <v>0.0154</v>
      </c>
    </row>
    <row r="6338">
      <c r="A6338" t="inlineStr">
        <is>
          <t>rhode_island</t>
        </is>
      </c>
      <c r="B6338" t="n">
        <v>2022</v>
      </c>
      <c r="C6338" t="inlineStr">
        <is>
          <t>mobile_r/ac</t>
        </is>
      </c>
      <c r="D6338" t="n">
        <v>0.1268</v>
      </c>
      <c r="E6338" t="n">
        <v>0.1268</v>
      </c>
      <c r="F6338" t="n">
        <v>0.1189</v>
      </c>
      <c r="G6338" t="n">
        <v>0.1197</v>
      </c>
      <c r="H6338" t="n">
        <v>0.1189</v>
      </c>
      <c r="I6338" t="n">
        <v>0.1131</v>
      </c>
      <c r="J6338" t="n">
        <v>0.1268</v>
      </c>
      <c r="K6338" t="n">
        <v>0.1189</v>
      </c>
      <c r="L6338" t="n">
        <v>0.1131</v>
      </c>
    </row>
    <row r="6339">
      <c r="A6339" t="inlineStr">
        <is>
          <t>rhode_island</t>
        </is>
      </c>
      <c r="B6339" t="n">
        <v>2022</v>
      </c>
      <c r="C6339" t="inlineStr">
        <is>
          <t>air_conditioning</t>
        </is>
      </c>
      <c r="D6339" t="n">
        <v>0.2451</v>
      </c>
      <c r="E6339" t="n">
        <v>0.2451</v>
      </c>
      <c r="F6339" t="n">
        <v>0.2451</v>
      </c>
      <c r="G6339" t="n">
        <v>0.2346</v>
      </c>
      <c r="H6339" t="n">
        <v>0.2451</v>
      </c>
      <c r="I6339" t="n">
        <v>0.2346</v>
      </c>
      <c r="J6339" t="n">
        <v>0.2451</v>
      </c>
      <c r="K6339" t="n">
        <v>0.2451</v>
      </c>
      <c r="L6339" t="n">
        <v>0.2346</v>
      </c>
    </row>
    <row r="6340">
      <c r="A6340" t="inlineStr">
        <is>
          <t>rhode_island</t>
        </is>
      </c>
      <c r="B6340" t="n">
        <v>2022</v>
      </c>
      <c r="C6340" t="inlineStr">
        <is>
          <t>other</t>
        </is>
      </c>
      <c r="D6340" t="n">
        <v>0.008399999999999999</v>
      </c>
      <c r="E6340" t="n">
        <v>0.008399999999999999</v>
      </c>
      <c r="F6340" t="n">
        <v>0.008399999999999999</v>
      </c>
      <c r="G6340" t="n">
        <v>0.0076</v>
      </c>
      <c r="H6340" t="n">
        <v>0.008399999999999999</v>
      </c>
      <c r="I6340" t="n">
        <v>0.0076</v>
      </c>
      <c r="J6340" t="n">
        <v>0.008399999999999999</v>
      </c>
      <c r="K6340" t="n">
        <v>0.008399999999999999</v>
      </c>
      <c r="L6340" t="n">
        <v>0.0076</v>
      </c>
    </row>
    <row r="6341">
      <c r="A6341" t="inlineStr">
        <is>
          <t>rhode_island</t>
        </is>
      </c>
      <c r="B6341" t="n">
        <v>2022</v>
      </c>
      <c r="C6341" t="inlineStr">
        <is>
          <t>refrigeration</t>
        </is>
      </c>
      <c r="D6341" t="n">
        <v>0.2571</v>
      </c>
      <c r="E6341" t="n">
        <v>0.2287</v>
      </c>
      <c r="F6341" t="n">
        <v>0.2264</v>
      </c>
      <c r="G6341" t="n">
        <v>0.2422</v>
      </c>
      <c r="H6341" t="n">
        <v>0.2071</v>
      </c>
      <c r="I6341" t="n">
        <v>0.2161</v>
      </c>
      <c r="J6341" t="n">
        <v>0.2425</v>
      </c>
      <c r="K6341" t="n">
        <v>0.1945</v>
      </c>
      <c r="L6341" t="n">
        <v>0.1857</v>
      </c>
    </row>
    <row r="6342">
      <c r="A6342" t="inlineStr">
        <is>
          <t>rhode_island</t>
        </is>
      </c>
      <c r="B6342" t="n">
        <v>2022</v>
      </c>
      <c r="C6342" t="inlineStr">
        <is>
          <t>annual_total</t>
        </is>
      </c>
      <c r="D6342" t="n">
        <v>0.705</v>
      </c>
      <c r="E6342" t="n">
        <v>0.6766</v>
      </c>
      <c r="F6342" t="n">
        <v>0.6306</v>
      </c>
      <c r="G6342" t="n">
        <v>0.6667</v>
      </c>
      <c r="H6342" t="n">
        <v>0.6113</v>
      </c>
      <c r="I6342" t="n">
        <v>0.6027</v>
      </c>
      <c r="J6342" t="n">
        <v>0.6905</v>
      </c>
      <c r="K6342" t="n">
        <v>0.5987</v>
      </c>
      <c r="L6342" t="n">
        <v>0.5723</v>
      </c>
    </row>
    <row r="6343">
      <c r="A6343" t="inlineStr">
        <is>
          <t>rhode_island</t>
        </is>
      </c>
      <c r="B6343" t="n">
        <v>2022</v>
      </c>
      <c r="C6343" t="inlineStr">
        <is>
          <t>aerosols</t>
        </is>
      </c>
      <c r="D6343" t="n">
        <v>0.0434</v>
      </c>
      <c r="E6343" t="n">
        <v>0.0434</v>
      </c>
      <c r="F6343" t="n">
        <v>0.0164</v>
      </c>
      <c r="G6343" t="n">
        <v>0.0391</v>
      </c>
      <c r="H6343" t="n">
        <v>0.0164</v>
      </c>
      <c r="I6343" t="n">
        <v>0.016</v>
      </c>
      <c r="J6343" t="n">
        <v>0.0434</v>
      </c>
      <c r="K6343" t="n">
        <v>0.0164</v>
      </c>
      <c r="L6343" t="n">
        <v>0.016</v>
      </c>
    </row>
    <row r="6344">
      <c r="A6344" t="inlineStr">
        <is>
          <t>south_carolina</t>
        </is>
      </c>
      <c r="B6344" t="n">
        <v>2022</v>
      </c>
      <c r="C6344" t="inlineStr">
        <is>
          <t>foams</t>
        </is>
      </c>
      <c r="D6344" t="n">
        <v>0.1022</v>
      </c>
      <c r="E6344" t="n">
        <v>0.1022</v>
      </c>
      <c r="F6344" t="n">
        <v>0.06510000000000001</v>
      </c>
      <c r="G6344" t="n">
        <v>0.09959999999999999</v>
      </c>
      <c r="H6344" t="n">
        <v>0.06510000000000001</v>
      </c>
      <c r="I6344" t="n">
        <v>0.06510000000000001</v>
      </c>
      <c r="J6344" t="n">
        <v>0.1022</v>
      </c>
      <c r="K6344" t="n">
        <v>0.06510000000000001</v>
      </c>
      <c r="L6344" t="n">
        <v>0.06510000000000001</v>
      </c>
    </row>
    <row r="6345">
      <c r="A6345" t="inlineStr">
        <is>
          <t>south_carolina</t>
        </is>
      </c>
      <c r="B6345" t="n">
        <v>2022</v>
      </c>
      <c r="C6345" t="inlineStr">
        <is>
          <t>aerosols</t>
        </is>
      </c>
      <c r="D6345" t="n">
        <v>0.1836</v>
      </c>
      <c r="E6345" t="n">
        <v>0.1836</v>
      </c>
      <c r="F6345" t="n">
        <v>0.0693</v>
      </c>
      <c r="G6345" t="n">
        <v>0.1652</v>
      </c>
      <c r="H6345" t="n">
        <v>0.0693</v>
      </c>
      <c r="I6345" t="n">
        <v>0.0675</v>
      </c>
      <c r="J6345" t="n">
        <v>0.1836</v>
      </c>
      <c r="K6345" t="n">
        <v>0.0693</v>
      </c>
      <c r="L6345" t="n">
        <v>0.0675</v>
      </c>
    </row>
    <row r="6346">
      <c r="A6346" t="inlineStr">
        <is>
          <t>south_carolina</t>
        </is>
      </c>
      <c r="B6346" t="n">
        <v>2022</v>
      </c>
      <c r="C6346" t="inlineStr">
        <is>
          <t>refrigeration</t>
        </is>
      </c>
      <c r="D6346" t="n">
        <v>1.0866</v>
      </c>
      <c r="E6346" t="n">
        <v>0.9665</v>
      </c>
      <c r="F6346" t="n">
        <v>0.9568</v>
      </c>
      <c r="G6346" t="n">
        <v>1.0236</v>
      </c>
      <c r="H6346" t="n">
        <v>0.8754</v>
      </c>
      <c r="I6346" t="n">
        <v>0.9134</v>
      </c>
      <c r="J6346" t="n">
        <v>1.0251</v>
      </c>
      <c r="K6346" t="n">
        <v>0.822</v>
      </c>
      <c r="L6346" t="n">
        <v>0.785</v>
      </c>
    </row>
    <row r="6347">
      <c r="A6347" t="inlineStr">
        <is>
          <t>south_carolina</t>
        </is>
      </c>
      <c r="B6347" t="n">
        <v>2022</v>
      </c>
      <c r="C6347" t="inlineStr">
        <is>
          <t>mobile_r/ac</t>
        </is>
      </c>
      <c r="D6347" t="n">
        <v>0.6592</v>
      </c>
      <c r="E6347" t="n">
        <v>0.6592</v>
      </c>
      <c r="F6347" t="n">
        <v>0.6131</v>
      </c>
      <c r="G6347" t="n">
        <v>0.6231</v>
      </c>
      <c r="H6347" t="n">
        <v>0.6131</v>
      </c>
      <c r="I6347" t="n">
        <v>0.5847</v>
      </c>
      <c r="J6347" t="n">
        <v>0.6592</v>
      </c>
      <c r="K6347" t="n">
        <v>0.6131</v>
      </c>
      <c r="L6347" t="n">
        <v>0.5847</v>
      </c>
    </row>
    <row r="6348">
      <c r="A6348" t="inlineStr">
        <is>
          <t>south_carolina</t>
        </is>
      </c>
      <c r="B6348" t="n">
        <v>2022</v>
      </c>
      <c r="C6348" t="inlineStr">
        <is>
          <t>air_conditioning</t>
        </is>
      </c>
      <c r="D6348" t="n">
        <v>1.4079</v>
      </c>
      <c r="E6348" t="n">
        <v>1.4079</v>
      </c>
      <c r="F6348" t="n">
        <v>1.4079</v>
      </c>
      <c r="G6348" t="n">
        <v>1.3467</v>
      </c>
      <c r="H6348" t="n">
        <v>1.4079</v>
      </c>
      <c r="I6348" t="n">
        <v>1.3467</v>
      </c>
      <c r="J6348" t="n">
        <v>1.4079</v>
      </c>
      <c r="K6348" t="n">
        <v>1.4079</v>
      </c>
      <c r="L6348" t="n">
        <v>1.3467</v>
      </c>
    </row>
    <row r="6349">
      <c r="A6349" t="inlineStr">
        <is>
          <t>south_carolina</t>
        </is>
      </c>
      <c r="B6349" t="n">
        <v>2022</v>
      </c>
      <c r="C6349" t="inlineStr">
        <is>
          <t>annual_total</t>
        </is>
      </c>
      <c r="D6349" t="n">
        <v>3.475</v>
      </c>
      <c r="E6349" t="n">
        <v>3.3549</v>
      </c>
      <c r="F6349" t="n">
        <v>3.1478</v>
      </c>
      <c r="G6349" t="n">
        <v>3.2904</v>
      </c>
      <c r="H6349" t="n">
        <v>3.0665</v>
      </c>
      <c r="I6349" t="n">
        <v>3.0096</v>
      </c>
      <c r="J6349" t="n">
        <v>3.4135</v>
      </c>
      <c r="K6349" t="n">
        <v>3.013</v>
      </c>
      <c r="L6349" t="n">
        <v>2.8811</v>
      </c>
    </row>
    <row r="6350">
      <c r="A6350" t="inlineStr">
        <is>
          <t>south_carolina</t>
        </is>
      </c>
      <c r="B6350" t="n">
        <v>2022</v>
      </c>
      <c r="C6350" t="inlineStr">
        <is>
          <t>other</t>
        </is>
      </c>
      <c r="D6350" t="n">
        <v>0.0356</v>
      </c>
      <c r="E6350" t="n">
        <v>0.0356</v>
      </c>
      <c r="F6350" t="n">
        <v>0.0356</v>
      </c>
      <c r="G6350" t="n">
        <v>0.0321</v>
      </c>
      <c r="H6350" t="n">
        <v>0.0356</v>
      </c>
      <c r="I6350" t="n">
        <v>0.0321</v>
      </c>
      <c r="J6350" t="n">
        <v>0.0356</v>
      </c>
      <c r="K6350" t="n">
        <v>0.0356</v>
      </c>
      <c r="L6350" t="n">
        <v>0.0321</v>
      </c>
    </row>
    <row r="6351">
      <c r="A6351" t="inlineStr">
        <is>
          <t>south_dakota</t>
        </is>
      </c>
      <c r="B6351" t="n">
        <v>2022</v>
      </c>
      <c r="C6351" t="inlineStr">
        <is>
          <t>other</t>
        </is>
      </c>
      <c r="D6351" t="n">
        <v>0.0058</v>
      </c>
      <c r="E6351" t="n">
        <v>0.0058</v>
      </c>
      <c r="F6351" t="n">
        <v>0.0058</v>
      </c>
      <c r="G6351" t="n">
        <v>0.0053</v>
      </c>
      <c r="H6351" t="n">
        <v>0.0058</v>
      </c>
      <c r="I6351" t="n">
        <v>0.0053</v>
      </c>
      <c r="J6351" t="n">
        <v>0.0058</v>
      </c>
      <c r="K6351" t="n">
        <v>0.0058</v>
      </c>
      <c r="L6351" t="n">
        <v>0.0053</v>
      </c>
    </row>
    <row r="6352">
      <c r="A6352" t="inlineStr">
        <is>
          <t>south_dakota</t>
        </is>
      </c>
      <c r="B6352" t="n">
        <v>2022</v>
      </c>
      <c r="C6352" t="inlineStr">
        <is>
          <t>air_conditioning</t>
        </is>
      </c>
      <c r="D6352" t="n">
        <v>0.2273</v>
      </c>
      <c r="E6352" t="n">
        <v>0.2273</v>
      </c>
      <c r="F6352" t="n">
        <v>0.2273</v>
      </c>
      <c r="G6352" t="n">
        <v>0.2173</v>
      </c>
      <c r="H6352" t="n">
        <v>0.2273</v>
      </c>
      <c r="I6352" t="n">
        <v>0.2173</v>
      </c>
      <c r="J6352" t="n">
        <v>0.2273</v>
      </c>
      <c r="K6352" t="n">
        <v>0.2273</v>
      </c>
      <c r="L6352" t="n">
        <v>0.2173</v>
      </c>
    </row>
    <row r="6353">
      <c r="A6353" t="inlineStr">
        <is>
          <t>south_dakota</t>
        </is>
      </c>
      <c r="B6353" t="n">
        <v>2022</v>
      </c>
      <c r="C6353" t="inlineStr">
        <is>
          <t>foams</t>
        </is>
      </c>
      <c r="D6353" t="n">
        <v>0.0168</v>
      </c>
      <c r="E6353" t="n">
        <v>0.0168</v>
      </c>
      <c r="F6353" t="n">
        <v>0.0107</v>
      </c>
      <c r="G6353" t="n">
        <v>0.0163</v>
      </c>
      <c r="H6353" t="n">
        <v>0.0107</v>
      </c>
      <c r="I6353" t="n">
        <v>0.0107</v>
      </c>
      <c r="J6353" t="n">
        <v>0.0168</v>
      </c>
      <c r="K6353" t="n">
        <v>0.0107</v>
      </c>
      <c r="L6353" t="n">
        <v>0.0107</v>
      </c>
    </row>
    <row r="6354">
      <c r="A6354" t="inlineStr">
        <is>
          <t>south_dakota</t>
        </is>
      </c>
      <c r="B6354" t="n">
        <v>2022</v>
      </c>
      <c r="C6354" t="inlineStr">
        <is>
          <t>mobile_r/ac</t>
        </is>
      </c>
      <c r="D6354" t="n">
        <v>0.1165</v>
      </c>
      <c r="E6354" t="n">
        <v>0.1165</v>
      </c>
      <c r="F6354" t="n">
        <v>0.1081</v>
      </c>
      <c r="G6354" t="n">
        <v>0.1102</v>
      </c>
      <c r="H6354" t="n">
        <v>0.1081</v>
      </c>
      <c r="I6354" t="n">
        <v>0.1031</v>
      </c>
      <c r="J6354" t="n">
        <v>0.1165</v>
      </c>
      <c r="K6354" t="n">
        <v>0.1081</v>
      </c>
      <c r="L6354" t="n">
        <v>0.1031</v>
      </c>
    </row>
    <row r="6355">
      <c r="A6355" t="inlineStr">
        <is>
          <t>south_dakota</t>
        </is>
      </c>
      <c r="B6355" t="n">
        <v>2022</v>
      </c>
      <c r="C6355" t="inlineStr">
        <is>
          <t>annual_total</t>
        </is>
      </c>
      <c r="D6355" t="n">
        <v>0.5748</v>
      </c>
      <c r="E6355" t="n">
        <v>0.5551</v>
      </c>
      <c r="F6355" t="n">
        <v>0.5203</v>
      </c>
      <c r="G6355" t="n">
        <v>0.5442</v>
      </c>
      <c r="H6355" t="n">
        <v>0.5069</v>
      </c>
      <c r="I6355" t="n">
        <v>0.4974</v>
      </c>
      <c r="J6355" t="n">
        <v>0.5647</v>
      </c>
      <c r="K6355" t="n">
        <v>0.4982</v>
      </c>
      <c r="L6355" t="n">
        <v>0.4763</v>
      </c>
    </row>
    <row r="6356">
      <c r="A6356" t="inlineStr">
        <is>
          <t>south_dakota</t>
        </is>
      </c>
      <c r="B6356" t="n">
        <v>2022</v>
      </c>
      <c r="C6356" t="inlineStr">
        <is>
          <t>refrigeration</t>
        </is>
      </c>
      <c r="D6356" t="n">
        <v>0.1783</v>
      </c>
      <c r="E6356" t="n">
        <v>0.1586</v>
      </c>
      <c r="F6356" t="n">
        <v>0.157</v>
      </c>
      <c r="G6356" t="n">
        <v>0.1679</v>
      </c>
      <c r="H6356" t="n">
        <v>0.1436</v>
      </c>
      <c r="I6356" t="n">
        <v>0.1499</v>
      </c>
      <c r="J6356" t="n">
        <v>0.1682</v>
      </c>
      <c r="K6356" t="n">
        <v>0.1349</v>
      </c>
      <c r="L6356" t="n">
        <v>0.1288</v>
      </c>
    </row>
    <row r="6357">
      <c r="A6357" t="inlineStr">
        <is>
          <t>south_dakota</t>
        </is>
      </c>
      <c r="B6357" t="n">
        <v>2022</v>
      </c>
      <c r="C6357" t="inlineStr">
        <is>
          <t>aerosols</t>
        </is>
      </c>
      <c r="D6357" t="n">
        <v>0.0301</v>
      </c>
      <c r="E6357" t="n">
        <v>0.0301</v>
      </c>
      <c r="F6357" t="n">
        <v>0.0114</v>
      </c>
      <c r="G6357" t="n">
        <v>0.0271</v>
      </c>
      <c r="H6357" t="n">
        <v>0.0114</v>
      </c>
      <c r="I6357" t="n">
        <v>0.0111</v>
      </c>
      <c r="J6357" t="n">
        <v>0.0301</v>
      </c>
      <c r="K6357" t="n">
        <v>0.0114</v>
      </c>
      <c r="L6357" t="n">
        <v>0.0111</v>
      </c>
    </row>
    <row r="6358">
      <c r="A6358" t="inlineStr">
        <is>
          <t>tennessee</t>
        </is>
      </c>
      <c r="B6358" t="n">
        <v>2022</v>
      </c>
      <c r="C6358" t="inlineStr">
        <is>
          <t>mobile_r/ac</t>
        </is>
      </c>
      <c r="D6358" t="n">
        <v>0.9525</v>
      </c>
      <c r="E6358" t="n">
        <v>0.9525</v>
      </c>
      <c r="F6358" t="n">
        <v>0.8852</v>
      </c>
      <c r="G6358" t="n">
        <v>0.9006</v>
      </c>
      <c r="H6358" t="n">
        <v>0.8852</v>
      </c>
      <c r="I6358" t="n">
        <v>0.8444</v>
      </c>
      <c r="J6358" t="n">
        <v>0.9525</v>
      </c>
      <c r="K6358" t="n">
        <v>0.8852</v>
      </c>
      <c r="L6358" t="n">
        <v>0.8444</v>
      </c>
    </row>
    <row r="6359">
      <c r="A6359" t="inlineStr">
        <is>
          <t>tennessee</t>
        </is>
      </c>
      <c r="B6359" t="n">
        <v>2022</v>
      </c>
      <c r="C6359" t="inlineStr">
        <is>
          <t>foams</t>
        </is>
      </c>
      <c r="D6359" t="n">
        <v>0.1441</v>
      </c>
      <c r="E6359" t="n">
        <v>0.1441</v>
      </c>
      <c r="F6359" t="n">
        <v>0.0919</v>
      </c>
      <c r="G6359" t="n">
        <v>0.1404</v>
      </c>
      <c r="H6359" t="n">
        <v>0.0919</v>
      </c>
      <c r="I6359" t="n">
        <v>0.0919</v>
      </c>
      <c r="J6359" t="n">
        <v>0.1441</v>
      </c>
      <c r="K6359" t="n">
        <v>0.0919</v>
      </c>
      <c r="L6359" t="n">
        <v>0.0919</v>
      </c>
    </row>
    <row r="6360">
      <c r="A6360" t="inlineStr">
        <is>
          <t>tennessee</t>
        </is>
      </c>
      <c r="B6360" t="n">
        <v>2022</v>
      </c>
      <c r="C6360" t="inlineStr">
        <is>
          <t>refrigeration</t>
        </is>
      </c>
      <c r="D6360" t="n">
        <v>1.532</v>
      </c>
      <c r="E6360" t="n">
        <v>1.3627</v>
      </c>
      <c r="F6360" t="n">
        <v>1.349</v>
      </c>
      <c r="G6360" t="n">
        <v>1.4432</v>
      </c>
      <c r="H6360" t="n">
        <v>1.2342</v>
      </c>
      <c r="I6360" t="n">
        <v>1.2879</v>
      </c>
      <c r="J6360" t="n">
        <v>1.4453</v>
      </c>
      <c r="K6360" t="n">
        <v>1.1589</v>
      </c>
      <c r="L6360" t="n">
        <v>1.1068</v>
      </c>
    </row>
    <row r="6361">
      <c r="A6361" t="inlineStr">
        <is>
          <t>tennessee</t>
        </is>
      </c>
      <c r="B6361" t="n">
        <v>2022</v>
      </c>
      <c r="C6361" t="inlineStr">
        <is>
          <t>aerosols</t>
        </is>
      </c>
      <c r="D6361" t="n">
        <v>0.2588</v>
      </c>
      <c r="E6361" t="n">
        <v>0.2588</v>
      </c>
      <c r="F6361" t="n">
        <v>0.0977</v>
      </c>
      <c r="G6361" t="n">
        <v>0.2329</v>
      </c>
      <c r="H6361" t="n">
        <v>0.0977</v>
      </c>
      <c r="I6361" t="n">
        <v>0.0951</v>
      </c>
      <c r="J6361" t="n">
        <v>0.2588</v>
      </c>
      <c r="K6361" t="n">
        <v>0.0977</v>
      </c>
      <c r="L6361" t="n">
        <v>0.0951</v>
      </c>
    </row>
    <row r="6362">
      <c r="A6362" t="inlineStr">
        <is>
          <t>tennessee</t>
        </is>
      </c>
      <c r="B6362" t="n">
        <v>2022</v>
      </c>
      <c r="C6362" t="inlineStr">
        <is>
          <t>air_conditioning</t>
        </is>
      </c>
      <c r="D6362" t="n">
        <v>1.8878</v>
      </c>
      <c r="E6362" t="n">
        <v>1.8878</v>
      </c>
      <c r="F6362" t="n">
        <v>1.8878</v>
      </c>
      <c r="G6362" t="n">
        <v>1.8053</v>
      </c>
      <c r="H6362" t="n">
        <v>1.8878</v>
      </c>
      <c r="I6362" t="n">
        <v>1.8053</v>
      </c>
      <c r="J6362" t="n">
        <v>1.8878</v>
      </c>
      <c r="K6362" t="n">
        <v>1.8878</v>
      </c>
      <c r="L6362" t="n">
        <v>1.8053</v>
      </c>
    </row>
    <row r="6363">
      <c r="A6363" t="inlineStr">
        <is>
          <t>tennessee</t>
        </is>
      </c>
      <c r="B6363" t="n">
        <v>2022</v>
      </c>
      <c r="C6363" t="inlineStr">
        <is>
          <t>other</t>
        </is>
      </c>
      <c r="D6363" t="n">
        <v>0.0503</v>
      </c>
      <c r="E6363" t="n">
        <v>0.0503</v>
      </c>
      <c r="F6363" t="n">
        <v>0.0503</v>
      </c>
      <c r="G6363" t="n">
        <v>0.0452</v>
      </c>
      <c r="H6363" t="n">
        <v>0.0503</v>
      </c>
      <c r="I6363" t="n">
        <v>0.0452</v>
      </c>
      <c r="J6363" t="n">
        <v>0.0503</v>
      </c>
      <c r="K6363" t="n">
        <v>0.0503</v>
      </c>
      <c r="L6363" t="n">
        <v>0.0452</v>
      </c>
    </row>
    <row r="6364">
      <c r="A6364" t="inlineStr">
        <is>
          <t>tennessee</t>
        </is>
      </c>
      <c r="B6364" t="n">
        <v>2022</v>
      </c>
      <c r="C6364" t="inlineStr">
        <is>
          <t>annual_total</t>
        </is>
      </c>
      <c r="D6364" t="n">
        <v>4.8255</v>
      </c>
      <c r="E6364" t="n">
        <v>4.6562</v>
      </c>
      <c r="F6364" t="n">
        <v>4.3618</v>
      </c>
      <c r="G6364" t="n">
        <v>4.5677</v>
      </c>
      <c r="H6364" t="n">
        <v>4.247</v>
      </c>
      <c r="I6364" t="n">
        <v>4.1698</v>
      </c>
      <c r="J6364" t="n">
        <v>4.7387</v>
      </c>
      <c r="K6364" t="n">
        <v>4.1717</v>
      </c>
      <c r="L6364" t="n">
        <v>3.9887</v>
      </c>
    </row>
    <row r="6365">
      <c r="A6365" t="inlineStr">
        <is>
          <t>texas</t>
        </is>
      </c>
      <c r="B6365" t="n">
        <v>2022</v>
      </c>
      <c r="C6365" t="inlineStr">
        <is>
          <t>aerosols</t>
        </is>
      </c>
      <c r="D6365" t="n">
        <v>1.1073</v>
      </c>
      <c r="E6365" t="n">
        <v>1.1073</v>
      </c>
      <c r="F6365" t="n">
        <v>0.4181</v>
      </c>
      <c r="G6365" t="n">
        <v>0.9965000000000001</v>
      </c>
      <c r="H6365" t="n">
        <v>0.4181</v>
      </c>
      <c r="I6365" t="n">
        <v>0.4069</v>
      </c>
      <c r="J6365" t="n">
        <v>1.1073</v>
      </c>
      <c r="K6365" t="n">
        <v>0.4181</v>
      </c>
      <c r="L6365" t="n">
        <v>0.4069</v>
      </c>
    </row>
    <row r="6366">
      <c r="A6366" t="inlineStr">
        <is>
          <t>texas</t>
        </is>
      </c>
      <c r="B6366" t="n">
        <v>2022</v>
      </c>
      <c r="C6366" t="inlineStr">
        <is>
          <t>foams</t>
        </is>
      </c>
      <c r="D6366" t="n">
        <v>0.6163</v>
      </c>
      <c r="E6366" t="n">
        <v>0.6163</v>
      </c>
      <c r="F6366" t="n">
        <v>0.393</v>
      </c>
      <c r="G6366" t="n">
        <v>0.6007</v>
      </c>
      <c r="H6366" t="n">
        <v>0.393</v>
      </c>
      <c r="I6366" t="n">
        <v>0.393</v>
      </c>
      <c r="J6366" t="n">
        <v>0.6163</v>
      </c>
      <c r="K6366" t="n">
        <v>0.393</v>
      </c>
      <c r="L6366" t="n">
        <v>0.393</v>
      </c>
    </row>
    <row r="6367">
      <c r="A6367" t="inlineStr">
        <is>
          <t>texas</t>
        </is>
      </c>
      <c r="B6367" t="n">
        <v>2022</v>
      </c>
      <c r="C6367" t="inlineStr">
        <is>
          <t>annual_total</t>
        </is>
      </c>
      <c r="D6367" t="n">
        <v>19.546</v>
      </c>
      <c r="E6367" t="n">
        <v>18.8216</v>
      </c>
      <c r="F6367" t="n">
        <v>17.6197</v>
      </c>
      <c r="G6367" t="n">
        <v>18.4907</v>
      </c>
      <c r="H6367" t="n">
        <v>17.1289</v>
      </c>
      <c r="I6367" t="n">
        <v>16.8365</v>
      </c>
      <c r="J6367" t="n">
        <v>19.1749</v>
      </c>
      <c r="K6367" t="n">
        <v>16.8065</v>
      </c>
      <c r="L6367" t="n">
        <v>16.0617</v>
      </c>
    </row>
    <row r="6368">
      <c r="A6368" t="inlineStr">
        <is>
          <t>texas</t>
        </is>
      </c>
      <c r="B6368" t="n">
        <v>2022</v>
      </c>
      <c r="C6368" t="inlineStr">
        <is>
          <t>mobile_r/ac</t>
        </is>
      </c>
      <c r="D6368" t="n">
        <v>3.5143</v>
      </c>
      <c r="E6368" t="n">
        <v>3.5143</v>
      </c>
      <c r="F6368" t="n">
        <v>3.2836</v>
      </c>
      <c r="G6368" t="n">
        <v>3.3191</v>
      </c>
      <c r="H6368" t="n">
        <v>3.2836</v>
      </c>
      <c r="I6368" t="n">
        <v>3.1266</v>
      </c>
      <c r="J6368" t="n">
        <v>3.5143</v>
      </c>
      <c r="K6368" t="n">
        <v>3.2836</v>
      </c>
      <c r="L6368" t="n">
        <v>3.1266</v>
      </c>
    </row>
    <row r="6369">
      <c r="A6369" t="inlineStr">
        <is>
          <t>texas</t>
        </is>
      </c>
      <c r="B6369" t="n">
        <v>2022</v>
      </c>
      <c r="C6369" t="inlineStr">
        <is>
          <t>air_conditioning</t>
        </is>
      </c>
      <c r="D6369" t="n">
        <v>7.5392</v>
      </c>
      <c r="E6369" t="n">
        <v>7.5392</v>
      </c>
      <c r="F6369" t="n">
        <v>7.5392</v>
      </c>
      <c r="G6369" t="n">
        <v>7.2071</v>
      </c>
      <c r="H6369" t="n">
        <v>7.5392</v>
      </c>
      <c r="I6369" t="n">
        <v>7.2071</v>
      </c>
      <c r="J6369" t="n">
        <v>7.5392</v>
      </c>
      <c r="K6369" t="n">
        <v>7.5392</v>
      </c>
      <c r="L6369" t="n">
        <v>7.2071</v>
      </c>
    </row>
    <row r="6370">
      <c r="A6370" t="inlineStr">
        <is>
          <t>texas</t>
        </is>
      </c>
      <c r="B6370" t="n">
        <v>2022</v>
      </c>
      <c r="C6370" t="inlineStr">
        <is>
          <t>other</t>
        </is>
      </c>
      <c r="D6370" t="n">
        <v>0.215</v>
      </c>
      <c r="E6370" t="n">
        <v>0.215</v>
      </c>
      <c r="F6370" t="n">
        <v>0.215</v>
      </c>
      <c r="G6370" t="n">
        <v>0.1935</v>
      </c>
      <c r="H6370" t="n">
        <v>0.215</v>
      </c>
      <c r="I6370" t="n">
        <v>0.1935</v>
      </c>
      <c r="J6370" t="n">
        <v>0.215</v>
      </c>
      <c r="K6370" t="n">
        <v>0.215</v>
      </c>
      <c r="L6370" t="n">
        <v>0.1935</v>
      </c>
    </row>
    <row r="6371">
      <c r="A6371" t="inlineStr">
        <is>
          <t>texas</t>
        </is>
      </c>
      <c r="B6371" t="n">
        <v>2022</v>
      </c>
      <c r="C6371" t="inlineStr">
        <is>
          <t>refrigeration</t>
        </is>
      </c>
      <c r="D6371" t="n">
        <v>6.5539</v>
      </c>
      <c r="E6371" t="n">
        <v>5.8296</v>
      </c>
      <c r="F6371" t="n">
        <v>5.7709</v>
      </c>
      <c r="G6371" t="n">
        <v>6.1738</v>
      </c>
      <c r="H6371" t="n">
        <v>5.28</v>
      </c>
      <c r="I6371" t="n">
        <v>5.5095</v>
      </c>
      <c r="J6371" t="n">
        <v>6.1828</v>
      </c>
      <c r="K6371" t="n">
        <v>4.9577</v>
      </c>
      <c r="L6371" t="n">
        <v>4.7347</v>
      </c>
    </row>
    <row r="6372">
      <c r="A6372" t="inlineStr">
        <is>
          <t>utah</t>
        </is>
      </c>
      <c r="B6372" t="n">
        <v>2022</v>
      </c>
      <c r="C6372" t="inlineStr">
        <is>
          <t>annual_total</t>
        </is>
      </c>
      <c r="D6372" t="n">
        <v>1.9537</v>
      </c>
      <c r="E6372" t="n">
        <v>1.8781</v>
      </c>
      <c r="F6372" t="n">
        <v>1.7511</v>
      </c>
      <c r="G6372" t="n">
        <v>1.8469</v>
      </c>
      <c r="H6372" t="n">
        <v>1.6999</v>
      </c>
      <c r="I6372" t="n">
        <v>1.673</v>
      </c>
      <c r="J6372" t="n">
        <v>1.915</v>
      </c>
      <c r="K6372" t="n">
        <v>1.6662</v>
      </c>
      <c r="L6372" t="n">
        <v>1.5921</v>
      </c>
    </row>
    <row r="6373">
      <c r="A6373" t="inlineStr">
        <is>
          <t>utah</t>
        </is>
      </c>
      <c r="B6373" t="n">
        <v>2022</v>
      </c>
      <c r="C6373" t="inlineStr">
        <is>
          <t>aerosols</t>
        </is>
      </c>
      <c r="D6373" t="n">
        <v>0.1156</v>
      </c>
      <c r="E6373" t="n">
        <v>0.1156</v>
      </c>
      <c r="F6373" t="n">
        <v>0.0437</v>
      </c>
      <c r="G6373" t="n">
        <v>0.1041</v>
      </c>
      <c r="H6373" t="n">
        <v>0.0437</v>
      </c>
      <c r="I6373" t="n">
        <v>0.0425</v>
      </c>
      <c r="J6373" t="n">
        <v>0.1156</v>
      </c>
      <c r="K6373" t="n">
        <v>0.0437</v>
      </c>
      <c r="L6373" t="n">
        <v>0.0425</v>
      </c>
    </row>
    <row r="6374">
      <c r="A6374" t="inlineStr">
        <is>
          <t>utah</t>
        </is>
      </c>
      <c r="B6374" t="n">
        <v>2022</v>
      </c>
      <c r="C6374" t="inlineStr">
        <is>
          <t>air_conditioning</t>
        </is>
      </c>
      <c r="D6374" t="n">
        <v>0.6860000000000001</v>
      </c>
      <c r="E6374" t="n">
        <v>0.6860000000000001</v>
      </c>
      <c r="F6374" t="n">
        <v>0.6860000000000001</v>
      </c>
      <c r="G6374" t="n">
        <v>0.6553</v>
      </c>
      <c r="H6374" t="n">
        <v>0.6860000000000001</v>
      </c>
      <c r="I6374" t="n">
        <v>0.6553</v>
      </c>
      <c r="J6374" t="n">
        <v>0.6860000000000001</v>
      </c>
      <c r="K6374" t="n">
        <v>0.6860000000000001</v>
      </c>
      <c r="L6374" t="n">
        <v>0.6553</v>
      </c>
    </row>
    <row r="6375">
      <c r="A6375" t="inlineStr">
        <is>
          <t>utah</t>
        </is>
      </c>
      <c r="B6375" t="n">
        <v>2022</v>
      </c>
      <c r="C6375" t="inlineStr">
        <is>
          <t>refrigeration</t>
        </is>
      </c>
      <c r="D6375" t="n">
        <v>0.6844</v>
      </c>
      <c r="E6375" t="n">
        <v>0.6087</v>
      </c>
      <c r="F6375" t="n">
        <v>0.6026</v>
      </c>
      <c r="G6375" t="n">
        <v>0.6447000000000001</v>
      </c>
      <c r="H6375" t="n">
        <v>0.5514</v>
      </c>
      <c r="I6375" t="n">
        <v>0.5753</v>
      </c>
      <c r="J6375" t="n">
        <v>0.6456</v>
      </c>
      <c r="K6375" t="n">
        <v>0.5177</v>
      </c>
      <c r="L6375" t="n">
        <v>0.4944</v>
      </c>
    </row>
    <row r="6376">
      <c r="A6376" t="inlineStr">
        <is>
          <t>utah</t>
        </is>
      </c>
      <c r="B6376" t="n">
        <v>2022</v>
      </c>
      <c r="C6376" t="inlineStr">
        <is>
          <t>mobile_r/ac</t>
        </is>
      </c>
      <c r="D6376" t="n">
        <v>0.3809</v>
      </c>
      <c r="E6376" t="n">
        <v>0.3809</v>
      </c>
      <c r="F6376" t="n">
        <v>0.3554</v>
      </c>
      <c r="G6376" t="n">
        <v>0.3599</v>
      </c>
      <c r="H6376" t="n">
        <v>0.3554</v>
      </c>
      <c r="I6376" t="n">
        <v>0.3386</v>
      </c>
      <c r="J6376" t="n">
        <v>0.3809</v>
      </c>
      <c r="K6376" t="n">
        <v>0.3554</v>
      </c>
      <c r="L6376" t="n">
        <v>0.3386</v>
      </c>
    </row>
    <row r="6377">
      <c r="A6377" t="inlineStr">
        <is>
          <t>utah</t>
        </is>
      </c>
      <c r="B6377" t="n">
        <v>2022</v>
      </c>
      <c r="C6377" t="inlineStr">
        <is>
          <t>foams</t>
        </is>
      </c>
      <c r="D6377" t="n">
        <v>0.0644</v>
      </c>
      <c r="E6377" t="n">
        <v>0.0644</v>
      </c>
      <c r="F6377" t="n">
        <v>0.041</v>
      </c>
      <c r="G6377" t="n">
        <v>0.06270000000000001</v>
      </c>
      <c r="H6377" t="n">
        <v>0.041</v>
      </c>
      <c r="I6377" t="n">
        <v>0.041</v>
      </c>
      <c r="J6377" t="n">
        <v>0.0644</v>
      </c>
      <c r="K6377" t="n">
        <v>0.041</v>
      </c>
      <c r="L6377" t="n">
        <v>0.041</v>
      </c>
    </row>
    <row r="6378">
      <c r="A6378" t="inlineStr">
        <is>
          <t>utah</t>
        </is>
      </c>
      <c r="B6378" t="n">
        <v>2022</v>
      </c>
      <c r="C6378" t="inlineStr">
        <is>
          <t>other</t>
        </is>
      </c>
      <c r="D6378" t="n">
        <v>0.0225</v>
      </c>
      <c r="E6378" t="n">
        <v>0.0225</v>
      </c>
      <c r="F6378" t="n">
        <v>0.0225</v>
      </c>
      <c r="G6378" t="n">
        <v>0.0202</v>
      </c>
      <c r="H6378" t="n">
        <v>0.0225</v>
      </c>
      <c r="I6378" t="n">
        <v>0.0202</v>
      </c>
      <c r="J6378" t="n">
        <v>0.0225</v>
      </c>
      <c r="K6378" t="n">
        <v>0.0225</v>
      </c>
      <c r="L6378" t="n">
        <v>0.0202</v>
      </c>
    </row>
    <row r="6379">
      <c r="A6379" t="inlineStr">
        <is>
          <t>vermont</t>
        </is>
      </c>
      <c r="B6379" t="n">
        <v>2022</v>
      </c>
      <c r="C6379" t="inlineStr">
        <is>
          <t>mobile_r/ac</t>
        </is>
      </c>
      <c r="D6379" t="n">
        <v>0.09520000000000001</v>
      </c>
      <c r="E6379" t="n">
        <v>0.09520000000000001</v>
      </c>
      <c r="F6379" t="n">
        <v>0.0885</v>
      </c>
      <c r="G6379" t="n">
        <v>0.09</v>
      </c>
      <c r="H6379" t="n">
        <v>0.0885</v>
      </c>
      <c r="I6379" t="n">
        <v>0.0844</v>
      </c>
      <c r="J6379" t="n">
        <v>0.09520000000000001</v>
      </c>
      <c r="K6379" t="n">
        <v>0.0885</v>
      </c>
      <c r="L6379" t="n">
        <v>0.0844</v>
      </c>
    </row>
    <row r="6380">
      <c r="A6380" t="inlineStr">
        <is>
          <t>vermont</t>
        </is>
      </c>
      <c r="B6380" t="n">
        <v>2022</v>
      </c>
      <c r="C6380" t="inlineStr">
        <is>
          <t>foams</t>
        </is>
      </c>
      <c r="D6380" t="n">
        <v>0.0145</v>
      </c>
      <c r="E6380" t="n">
        <v>0.0145</v>
      </c>
      <c r="F6380" t="n">
        <v>0.009299999999999999</v>
      </c>
      <c r="G6380" t="n">
        <v>0.0142</v>
      </c>
      <c r="H6380" t="n">
        <v>0.009299999999999999</v>
      </c>
      <c r="I6380" t="n">
        <v>0.009299999999999999</v>
      </c>
      <c r="J6380" t="n">
        <v>0.0145</v>
      </c>
      <c r="K6380" t="n">
        <v>0.009299999999999999</v>
      </c>
      <c r="L6380" t="n">
        <v>0.009299999999999999</v>
      </c>
    </row>
    <row r="6381">
      <c r="A6381" t="inlineStr">
        <is>
          <t>vermont</t>
        </is>
      </c>
      <c r="B6381" t="n">
        <v>2022</v>
      </c>
      <c r="C6381" t="inlineStr">
        <is>
          <t>air_conditioning</t>
        </is>
      </c>
      <c r="D6381" t="n">
        <v>0.1627</v>
      </c>
      <c r="E6381" t="n">
        <v>0.1627</v>
      </c>
      <c r="F6381" t="n">
        <v>0.1627</v>
      </c>
      <c r="G6381" t="n">
        <v>0.1559</v>
      </c>
      <c r="H6381" t="n">
        <v>0.1627</v>
      </c>
      <c r="I6381" t="n">
        <v>0.1559</v>
      </c>
      <c r="J6381" t="n">
        <v>0.1627</v>
      </c>
      <c r="K6381" t="n">
        <v>0.1627</v>
      </c>
      <c r="L6381" t="n">
        <v>0.1559</v>
      </c>
    </row>
    <row r="6382">
      <c r="A6382" t="inlineStr">
        <is>
          <t>vermont</t>
        </is>
      </c>
      <c r="B6382" t="n">
        <v>2022</v>
      </c>
      <c r="C6382" t="inlineStr">
        <is>
          <t>other</t>
        </is>
      </c>
      <c r="D6382" t="n">
        <v>0.0051</v>
      </c>
      <c r="E6382" t="n">
        <v>0.0051</v>
      </c>
      <c r="F6382" t="n">
        <v>0.0051</v>
      </c>
      <c r="G6382" t="n">
        <v>0.0046</v>
      </c>
      <c r="H6382" t="n">
        <v>0.0051</v>
      </c>
      <c r="I6382" t="n">
        <v>0.0046</v>
      </c>
      <c r="J6382" t="n">
        <v>0.0051</v>
      </c>
      <c r="K6382" t="n">
        <v>0.0051</v>
      </c>
      <c r="L6382" t="n">
        <v>0.0046</v>
      </c>
    </row>
    <row r="6383">
      <c r="A6383" t="inlineStr">
        <is>
          <t>vermont</t>
        </is>
      </c>
      <c r="B6383" t="n">
        <v>2022</v>
      </c>
      <c r="C6383" t="inlineStr">
        <is>
          <t>annual_total</t>
        </is>
      </c>
      <c r="D6383" t="n">
        <v>0.4584</v>
      </c>
      <c r="E6383" t="n">
        <v>0.4413</v>
      </c>
      <c r="F6383" t="n">
        <v>0.4117</v>
      </c>
      <c r="G6383" t="n">
        <v>0.4339</v>
      </c>
      <c r="H6383" t="n">
        <v>0.4001</v>
      </c>
      <c r="I6383" t="n">
        <v>0.3938</v>
      </c>
      <c r="J6383" t="n">
        <v>0.4496</v>
      </c>
      <c r="K6383" t="n">
        <v>0.3925</v>
      </c>
      <c r="L6383" t="n">
        <v>0.3755</v>
      </c>
    </row>
    <row r="6384">
      <c r="A6384" t="inlineStr">
        <is>
          <t>vermont</t>
        </is>
      </c>
      <c r="B6384" t="n">
        <v>2022</v>
      </c>
      <c r="C6384" t="inlineStr">
        <is>
          <t>refrigeration</t>
        </is>
      </c>
      <c r="D6384" t="n">
        <v>0.1547</v>
      </c>
      <c r="E6384" t="n">
        <v>0.1376</v>
      </c>
      <c r="F6384" t="n">
        <v>0.1362</v>
      </c>
      <c r="G6384" t="n">
        <v>0.1457</v>
      </c>
      <c r="H6384" t="n">
        <v>0.1246</v>
      </c>
      <c r="I6384" t="n">
        <v>0.1301</v>
      </c>
      <c r="J6384" t="n">
        <v>0.1459</v>
      </c>
      <c r="K6384" t="n">
        <v>0.117</v>
      </c>
      <c r="L6384" t="n">
        <v>0.1118</v>
      </c>
    </row>
    <row r="6385">
      <c r="A6385" t="inlineStr">
        <is>
          <t>vermont</t>
        </is>
      </c>
      <c r="B6385" t="n">
        <v>2022</v>
      </c>
      <c r="C6385" t="inlineStr">
        <is>
          <t>aerosols</t>
        </is>
      </c>
      <c r="D6385" t="n">
        <v>0.0261</v>
      </c>
      <c r="E6385" t="n">
        <v>0.0261</v>
      </c>
      <c r="F6385" t="n">
        <v>0.009900000000000001</v>
      </c>
      <c r="G6385" t="n">
        <v>0.0235</v>
      </c>
      <c r="H6385" t="n">
        <v>0.009900000000000001</v>
      </c>
      <c r="I6385" t="n">
        <v>0.009599999999999999</v>
      </c>
      <c r="J6385" t="n">
        <v>0.0261</v>
      </c>
      <c r="K6385" t="n">
        <v>0.009900000000000001</v>
      </c>
      <c r="L6385" t="n">
        <v>0.009599999999999999</v>
      </c>
    </row>
    <row r="6386">
      <c r="A6386" t="inlineStr">
        <is>
          <t>virginia</t>
        </is>
      </c>
      <c r="B6386" t="n">
        <v>2022</v>
      </c>
      <c r="C6386" t="inlineStr">
        <is>
          <t>aerosols</t>
        </is>
      </c>
      <c r="D6386" t="n">
        <v>0.3414</v>
      </c>
      <c r="E6386" t="n">
        <v>0.3414</v>
      </c>
      <c r="F6386" t="n">
        <v>0.1289</v>
      </c>
      <c r="G6386" t="n">
        <v>0.3073</v>
      </c>
      <c r="H6386" t="n">
        <v>0.1289</v>
      </c>
      <c r="I6386" t="n">
        <v>0.1255</v>
      </c>
      <c r="J6386" t="n">
        <v>0.3414</v>
      </c>
      <c r="K6386" t="n">
        <v>0.1289</v>
      </c>
      <c r="L6386" t="n">
        <v>0.1255</v>
      </c>
    </row>
    <row r="6387">
      <c r="A6387" t="inlineStr">
        <is>
          <t>virginia</t>
        </is>
      </c>
      <c r="B6387" t="n">
        <v>2022</v>
      </c>
      <c r="C6387" t="inlineStr">
        <is>
          <t>air_conditioning</t>
        </is>
      </c>
      <c r="D6387" t="n">
        <v>2.3498</v>
      </c>
      <c r="E6387" t="n">
        <v>2.3498</v>
      </c>
      <c r="F6387" t="n">
        <v>2.3498</v>
      </c>
      <c r="G6387" t="n">
        <v>2.2465</v>
      </c>
      <c r="H6387" t="n">
        <v>2.3498</v>
      </c>
      <c r="I6387" t="n">
        <v>2.2465</v>
      </c>
      <c r="J6387" t="n">
        <v>2.3498</v>
      </c>
      <c r="K6387" t="n">
        <v>2.3498</v>
      </c>
      <c r="L6387" t="n">
        <v>2.2465</v>
      </c>
    </row>
    <row r="6388">
      <c r="A6388" t="inlineStr">
        <is>
          <t>virginia</t>
        </is>
      </c>
      <c r="B6388" t="n">
        <v>2022</v>
      </c>
      <c r="C6388" t="inlineStr">
        <is>
          <t>other</t>
        </is>
      </c>
      <c r="D6388" t="n">
        <v>0.0663</v>
      </c>
      <c r="E6388" t="n">
        <v>0.0663</v>
      </c>
      <c r="F6388" t="n">
        <v>0.0663</v>
      </c>
      <c r="G6388" t="n">
        <v>0.0597</v>
      </c>
      <c r="H6388" t="n">
        <v>0.0663</v>
      </c>
      <c r="I6388" t="n">
        <v>0.0597</v>
      </c>
      <c r="J6388" t="n">
        <v>0.0663</v>
      </c>
      <c r="K6388" t="n">
        <v>0.0663</v>
      </c>
      <c r="L6388" t="n">
        <v>0.0597</v>
      </c>
    </row>
    <row r="6389">
      <c r="A6389" t="inlineStr">
        <is>
          <t>virginia</t>
        </is>
      </c>
      <c r="B6389" t="n">
        <v>2022</v>
      </c>
      <c r="C6389" t="inlineStr">
        <is>
          <t>refrigeration</t>
        </is>
      </c>
      <c r="D6389" t="n">
        <v>2.0209</v>
      </c>
      <c r="E6389" t="n">
        <v>1.7976</v>
      </c>
      <c r="F6389" t="n">
        <v>1.7795</v>
      </c>
      <c r="G6389" t="n">
        <v>1.9037</v>
      </c>
      <c r="H6389" t="n">
        <v>1.6281</v>
      </c>
      <c r="I6389" t="n">
        <v>1.6989</v>
      </c>
      <c r="J6389" t="n">
        <v>1.9065</v>
      </c>
      <c r="K6389" t="n">
        <v>1.5287</v>
      </c>
      <c r="L6389" t="n">
        <v>1.46</v>
      </c>
    </row>
    <row r="6390">
      <c r="A6390" t="inlineStr">
        <is>
          <t>virginia</t>
        </is>
      </c>
      <c r="B6390" t="n">
        <v>2022</v>
      </c>
      <c r="C6390" t="inlineStr">
        <is>
          <t>annual_total</t>
        </is>
      </c>
      <c r="D6390" t="n">
        <v>6.1321</v>
      </c>
      <c r="E6390" t="n">
        <v>5.9088</v>
      </c>
      <c r="F6390" t="n">
        <v>5.5299</v>
      </c>
      <c r="G6390" t="n">
        <v>5.8019</v>
      </c>
      <c r="H6390" t="n">
        <v>5.3786</v>
      </c>
      <c r="I6390" t="n">
        <v>5.285</v>
      </c>
      <c r="J6390" t="n">
        <v>6.0177</v>
      </c>
      <c r="K6390" t="n">
        <v>5.2792</v>
      </c>
      <c r="L6390" t="n">
        <v>5.0461</v>
      </c>
    </row>
    <row r="6391">
      <c r="A6391" t="inlineStr">
        <is>
          <t>virginia</t>
        </is>
      </c>
      <c r="B6391" t="n">
        <v>2022</v>
      </c>
      <c r="C6391" t="inlineStr">
        <is>
          <t>foams</t>
        </is>
      </c>
      <c r="D6391" t="n">
        <v>0.19</v>
      </c>
      <c r="E6391" t="n">
        <v>0.19</v>
      </c>
      <c r="F6391" t="n">
        <v>0.1212</v>
      </c>
      <c r="G6391" t="n">
        <v>0.1852</v>
      </c>
      <c r="H6391" t="n">
        <v>0.1212</v>
      </c>
      <c r="I6391" t="n">
        <v>0.1212</v>
      </c>
      <c r="J6391" t="n">
        <v>0.19</v>
      </c>
      <c r="K6391" t="n">
        <v>0.1212</v>
      </c>
      <c r="L6391" t="n">
        <v>0.1212</v>
      </c>
    </row>
    <row r="6392">
      <c r="A6392" t="inlineStr">
        <is>
          <t>virginia</t>
        </is>
      </c>
      <c r="B6392" t="n">
        <v>2022</v>
      </c>
      <c r="C6392" t="inlineStr">
        <is>
          <t>mobile_r/ac</t>
        </is>
      </c>
      <c r="D6392" t="n">
        <v>1.1636</v>
      </c>
      <c r="E6392" t="n">
        <v>1.1636</v>
      </c>
      <c r="F6392" t="n">
        <v>1.0843</v>
      </c>
      <c r="G6392" t="n">
        <v>1.0996</v>
      </c>
      <c r="H6392" t="n">
        <v>1.0843</v>
      </c>
      <c r="I6392" t="n">
        <v>1.0334</v>
      </c>
      <c r="J6392" t="n">
        <v>1.1636</v>
      </c>
      <c r="K6392" t="n">
        <v>1.0843</v>
      </c>
      <c r="L6392" t="n">
        <v>1.0334</v>
      </c>
    </row>
    <row r="6393">
      <c r="A6393" t="inlineStr">
        <is>
          <t>washington</t>
        </is>
      </c>
      <c r="B6393" t="n">
        <v>2022</v>
      </c>
      <c r="C6393" t="inlineStr">
        <is>
          <t>other</t>
        </is>
      </c>
      <c r="D6393" t="n">
        <v>0.0572</v>
      </c>
      <c r="E6393" t="n">
        <v>0.0572</v>
      </c>
      <c r="F6393" t="n">
        <v>0.0572</v>
      </c>
      <c r="G6393" t="n">
        <v>0.0515</v>
      </c>
      <c r="H6393" t="n">
        <v>0.0572</v>
      </c>
      <c r="I6393" t="n">
        <v>0.0515</v>
      </c>
      <c r="J6393" t="n">
        <v>0.0572</v>
      </c>
      <c r="K6393" t="n">
        <v>0.0572</v>
      </c>
      <c r="L6393" t="n">
        <v>0.0515</v>
      </c>
    </row>
    <row r="6394">
      <c r="A6394" t="inlineStr">
        <is>
          <t>washington</t>
        </is>
      </c>
      <c r="B6394" t="n">
        <v>2022</v>
      </c>
      <c r="C6394" t="inlineStr">
        <is>
          <t>annual_total</t>
        </is>
      </c>
      <c r="D6394" t="n">
        <v>4.3024</v>
      </c>
      <c r="E6394" t="n">
        <v>4.1096</v>
      </c>
      <c r="F6394" t="n">
        <v>3.8511</v>
      </c>
      <c r="G6394" t="n">
        <v>4.0814</v>
      </c>
      <c r="H6394" t="n">
        <v>3.7205</v>
      </c>
      <c r="I6394" t="n">
        <v>3.6924</v>
      </c>
      <c r="J6394" t="n">
        <v>4.2036</v>
      </c>
      <c r="K6394" t="n">
        <v>3.6347</v>
      </c>
      <c r="L6394" t="n">
        <v>3.4862</v>
      </c>
    </row>
    <row r="6395">
      <c r="A6395" t="inlineStr">
        <is>
          <t>washington</t>
        </is>
      </c>
      <c r="B6395" t="n">
        <v>2022</v>
      </c>
      <c r="C6395" t="inlineStr">
        <is>
          <t>air_conditioning</t>
        </is>
      </c>
      <c r="D6395" t="n">
        <v>1.2443</v>
      </c>
      <c r="E6395" t="n">
        <v>1.2443</v>
      </c>
      <c r="F6395" t="n">
        <v>1.2443</v>
      </c>
      <c r="G6395" t="n">
        <v>1.187</v>
      </c>
      <c r="H6395" t="n">
        <v>1.2443</v>
      </c>
      <c r="I6395" t="n">
        <v>1.187</v>
      </c>
      <c r="J6395" t="n">
        <v>1.2443</v>
      </c>
      <c r="K6395" t="n">
        <v>1.2443</v>
      </c>
      <c r="L6395" t="n">
        <v>1.187</v>
      </c>
    </row>
    <row r="6396">
      <c r="A6396" t="inlineStr">
        <is>
          <t>washington</t>
        </is>
      </c>
      <c r="B6396" t="n">
        <v>2022</v>
      </c>
      <c r="C6396" t="inlineStr">
        <is>
          <t>aerosols</t>
        </is>
      </c>
      <c r="D6396" t="n">
        <v>0.2947</v>
      </c>
      <c r="E6396" t="n">
        <v>0.2947</v>
      </c>
      <c r="F6396" t="n">
        <v>0.1113</v>
      </c>
      <c r="G6396" t="n">
        <v>0.2652</v>
      </c>
      <c r="H6396" t="n">
        <v>0.1113</v>
      </c>
      <c r="I6396" t="n">
        <v>0.1083</v>
      </c>
      <c r="J6396" t="n">
        <v>0.2947</v>
      </c>
      <c r="K6396" t="n">
        <v>0.1113</v>
      </c>
      <c r="L6396" t="n">
        <v>0.1083</v>
      </c>
    </row>
    <row r="6397">
      <c r="A6397" t="inlineStr">
        <is>
          <t>washington</t>
        </is>
      </c>
      <c r="B6397" t="n">
        <v>2022</v>
      </c>
      <c r="C6397" t="inlineStr">
        <is>
          <t>refrigeration</t>
        </is>
      </c>
      <c r="D6397" t="n">
        <v>1.7441</v>
      </c>
      <c r="E6397" t="n">
        <v>1.5514</v>
      </c>
      <c r="F6397" t="n">
        <v>1.5358</v>
      </c>
      <c r="G6397" t="n">
        <v>1.643</v>
      </c>
      <c r="H6397" t="n">
        <v>1.4051</v>
      </c>
      <c r="I6397" t="n">
        <v>1.4662</v>
      </c>
      <c r="J6397" t="n">
        <v>1.6454</v>
      </c>
      <c r="K6397" t="n">
        <v>1.3194</v>
      </c>
      <c r="L6397" t="n">
        <v>1.26</v>
      </c>
    </row>
    <row r="6398">
      <c r="A6398" t="inlineStr">
        <is>
          <t>washington</t>
        </is>
      </c>
      <c r="B6398" t="n">
        <v>2022</v>
      </c>
      <c r="C6398" t="inlineStr">
        <is>
          <t>mobile_r/ac</t>
        </is>
      </c>
      <c r="D6398" t="n">
        <v>0.7981</v>
      </c>
      <c r="E6398" t="n">
        <v>0.7981</v>
      </c>
      <c r="F6398" t="n">
        <v>0.7981</v>
      </c>
      <c r="G6398" t="n">
        <v>0.7749</v>
      </c>
      <c r="H6398" t="n">
        <v>0.7981</v>
      </c>
      <c r="I6398" t="n">
        <v>0.7749</v>
      </c>
      <c r="J6398" t="n">
        <v>0.7981</v>
      </c>
      <c r="K6398" t="n">
        <v>0.7981</v>
      </c>
      <c r="L6398" t="n">
        <v>0.7749</v>
      </c>
    </row>
    <row r="6399">
      <c r="A6399" t="inlineStr">
        <is>
          <t>washington</t>
        </is>
      </c>
      <c r="B6399" t="n">
        <v>2022</v>
      </c>
      <c r="C6399" t="inlineStr">
        <is>
          <t>foams</t>
        </is>
      </c>
      <c r="D6399" t="n">
        <v>0.164</v>
      </c>
      <c r="E6399" t="n">
        <v>0.164</v>
      </c>
      <c r="F6399" t="n">
        <v>0.1046</v>
      </c>
      <c r="G6399" t="n">
        <v>0.1599</v>
      </c>
      <c r="H6399" t="n">
        <v>0.1046</v>
      </c>
      <c r="I6399" t="n">
        <v>0.1046</v>
      </c>
      <c r="J6399" t="n">
        <v>0.164</v>
      </c>
      <c r="K6399" t="n">
        <v>0.1046</v>
      </c>
      <c r="L6399" t="n">
        <v>0.1046</v>
      </c>
    </row>
    <row r="6400">
      <c r="A6400" t="inlineStr">
        <is>
          <t>washington_dc</t>
        </is>
      </c>
      <c r="B6400" t="n">
        <v>2022</v>
      </c>
      <c r="C6400" t="inlineStr">
        <is>
          <t>air_conditioning</t>
        </is>
      </c>
      <c r="D6400" t="n">
        <v>0.1619</v>
      </c>
      <c r="E6400" t="n">
        <v>0.1619</v>
      </c>
      <c r="F6400" t="n">
        <v>0.1619</v>
      </c>
      <c r="G6400" t="n">
        <v>0.155</v>
      </c>
      <c r="H6400" t="n">
        <v>0.1619</v>
      </c>
      <c r="I6400" t="n">
        <v>0.155</v>
      </c>
      <c r="J6400" t="n">
        <v>0.1619</v>
      </c>
      <c r="K6400" t="n">
        <v>0.1619</v>
      </c>
      <c r="L6400" t="n">
        <v>0.155</v>
      </c>
    </row>
    <row r="6401">
      <c r="A6401" t="inlineStr">
        <is>
          <t>washington_dc</t>
        </is>
      </c>
      <c r="B6401" t="n">
        <v>2022</v>
      </c>
      <c r="C6401" t="inlineStr">
        <is>
          <t>annual_total</t>
        </is>
      </c>
      <c r="D6401" t="n">
        <v>0.3555</v>
      </c>
      <c r="E6401" t="n">
        <v>0.344</v>
      </c>
      <c r="F6401" t="n">
        <v>0.3246</v>
      </c>
      <c r="G6401" t="n">
        <v>0.337</v>
      </c>
      <c r="H6401" t="n">
        <v>0.3168</v>
      </c>
      <c r="I6401" t="n">
        <v>0.3104</v>
      </c>
      <c r="J6401" t="n">
        <v>0.3496</v>
      </c>
      <c r="K6401" t="n">
        <v>0.3116</v>
      </c>
      <c r="L6401" t="n">
        <v>0.2981</v>
      </c>
    </row>
    <row r="6402">
      <c r="A6402" t="inlineStr">
        <is>
          <t>washington_dc</t>
        </is>
      </c>
      <c r="B6402" t="n">
        <v>2022</v>
      </c>
      <c r="C6402" t="inlineStr">
        <is>
          <t>mobile_r/ac</t>
        </is>
      </c>
      <c r="D6402" t="n">
        <v>0.0583</v>
      </c>
      <c r="E6402" t="n">
        <v>0.0583</v>
      </c>
      <c r="F6402" t="n">
        <v>0.0544</v>
      </c>
      <c r="G6402" t="n">
        <v>0.0551</v>
      </c>
      <c r="H6402" t="n">
        <v>0.0544</v>
      </c>
      <c r="I6402" t="n">
        <v>0.0518</v>
      </c>
      <c r="J6402" t="n">
        <v>0.0583</v>
      </c>
      <c r="K6402" t="n">
        <v>0.0544</v>
      </c>
      <c r="L6402" t="n">
        <v>0.0518</v>
      </c>
    </row>
    <row r="6403">
      <c r="A6403" t="inlineStr">
        <is>
          <t>washington_dc</t>
        </is>
      </c>
      <c r="B6403" t="n">
        <v>2022</v>
      </c>
      <c r="C6403" t="inlineStr">
        <is>
          <t>foams</t>
        </is>
      </c>
      <c r="D6403" t="n">
        <v>0.0098</v>
      </c>
      <c r="E6403" t="n">
        <v>0.0098</v>
      </c>
      <c r="F6403" t="n">
        <v>0.0063</v>
      </c>
      <c r="G6403" t="n">
        <v>0.009599999999999999</v>
      </c>
      <c r="H6403" t="n">
        <v>0.0063</v>
      </c>
      <c r="I6403" t="n">
        <v>0.0063</v>
      </c>
      <c r="J6403" t="n">
        <v>0.0098</v>
      </c>
      <c r="K6403" t="n">
        <v>0.0063</v>
      </c>
      <c r="L6403" t="n">
        <v>0.0063</v>
      </c>
    </row>
    <row r="6404">
      <c r="A6404" t="inlineStr">
        <is>
          <t>washington_dc</t>
        </is>
      </c>
      <c r="B6404" t="n">
        <v>2022</v>
      </c>
      <c r="C6404" t="inlineStr">
        <is>
          <t>other</t>
        </is>
      </c>
      <c r="D6404" t="n">
        <v>0.0034</v>
      </c>
      <c r="E6404" t="n">
        <v>0.0034</v>
      </c>
      <c r="F6404" t="n">
        <v>0.0034</v>
      </c>
      <c r="G6404" t="n">
        <v>0.0031</v>
      </c>
      <c r="H6404" t="n">
        <v>0.0034</v>
      </c>
      <c r="I6404" t="n">
        <v>0.0031</v>
      </c>
      <c r="J6404" t="n">
        <v>0.0034</v>
      </c>
      <c r="K6404" t="n">
        <v>0.0034</v>
      </c>
      <c r="L6404" t="n">
        <v>0.0031</v>
      </c>
    </row>
    <row r="6405">
      <c r="A6405" t="inlineStr">
        <is>
          <t>washington_dc</t>
        </is>
      </c>
      <c r="B6405" t="n">
        <v>2022</v>
      </c>
      <c r="C6405" t="inlineStr">
        <is>
          <t>aerosols</t>
        </is>
      </c>
      <c r="D6405" t="n">
        <v>0.0176</v>
      </c>
      <c r="E6405" t="n">
        <v>0.0176</v>
      </c>
      <c r="F6405" t="n">
        <v>0.0067</v>
      </c>
      <c r="G6405" t="n">
        <v>0.0159</v>
      </c>
      <c r="H6405" t="n">
        <v>0.0067</v>
      </c>
      <c r="I6405" t="n">
        <v>0.0065</v>
      </c>
      <c r="J6405" t="n">
        <v>0.0176</v>
      </c>
      <c r="K6405" t="n">
        <v>0.0067</v>
      </c>
      <c r="L6405" t="n">
        <v>0.0065</v>
      </c>
    </row>
    <row r="6406">
      <c r="A6406" t="inlineStr">
        <is>
          <t>washington_dc</t>
        </is>
      </c>
      <c r="B6406" t="n">
        <v>2022</v>
      </c>
      <c r="C6406" t="inlineStr">
        <is>
          <t>refrigeration</t>
        </is>
      </c>
      <c r="D6406" t="n">
        <v>0.1045</v>
      </c>
      <c r="E6406" t="n">
        <v>0.0929</v>
      </c>
      <c r="F6406" t="n">
        <v>0.092</v>
      </c>
      <c r="G6406" t="n">
        <v>0.0984</v>
      </c>
      <c r="H6406" t="n">
        <v>0.0842</v>
      </c>
      <c r="I6406" t="n">
        <v>0.0878</v>
      </c>
      <c r="J6406" t="n">
        <v>0.0985</v>
      </c>
      <c r="K6406" t="n">
        <v>0.079</v>
      </c>
      <c r="L6406" t="n">
        <v>0.0755</v>
      </c>
    </row>
    <row r="6407">
      <c r="A6407" t="inlineStr">
        <is>
          <t>west_virginia</t>
        </is>
      </c>
      <c r="B6407" t="n">
        <v>2022</v>
      </c>
      <c r="C6407" t="inlineStr">
        <is>
          <t>air_conditioning</t>
        </is>
      </c>
      <c r="D6407" t="n">
        <v>0.5198</v>
      </c>
      <c r="E6407" t="n">
        <v>0.5198</v>
      </c>
      <c r="F6407" t="n">
        <v>0.5198</v>
      </c>
      <c r="G6407" t="n">
        <v>0.4972</v>
      </c>
      <c r="H6407" t="n">
        <v>0.5198</v>
      </c>
      <c r="I6407" t="n">
        <v>0.4972</v>
      </c>
      <c r="J6407" t="n">
        <v>0.5198</v>
      </c>
      <c r="K6407" t="n">
        <v>0.5198</v>
      </c>
      <c r="L6407" t="n">
        <v>0.4972</v>
      </c>
    </row>
    <row r="6408">
      <c r="A6408" t="inlineStr">
        <is>
          <t>west_virginia</t>
        </is>
      </c>
      <c r="B6408" t="n">
        <v>2022</v>
      </c>
      <c r="C6408" t="inlineStr">
        <is>
          <t>annual_total</t>
        </is>
      </c>
      <c r="D6408" t="n">
        <v>1.2743</v>
      </c>
      <c r="E6408" t="n">
        <v>1.2304</v>
      </c>
      <c r="F6408" t="n">
        <v>1.1548</v>
      </c>
      <c r="G6408" t="n">
        <v>1.2066</v>
      </c>
      <c r="H6408" t="n">
        <v>1.125</v>
      </c>
      <c r="I6408" t="n">
        <v>1.1041</v>
      </c>
      <c r="J6408" t="n">
        <v>1.2518</v>
      </c>
      <c r="K6408" t="n">
        <v>1.1055</v>
      </c>
      <c r="L6408" t="n">
        <v>1.0571</v>
      </c>
    </row>
    <row r="6409">
      <c r="A6409" t="inlineStr">
        <is>
          <t>west_virginia</t>
        </is>
      </c>
      <c r="B6409" t="n">
        <v>2022</v>
      </c>
      <c r="C6409" t="inlineStr">
        <is>
          <t>refrigeration</t>
        </is>
      </c>
      <c r="D6409" t="n">
        <v>0.3974</v>
      </c>
      <c r="E6409" t="n">
        <v>0.3535</v>
      </c>
      <c r="F6409" t="n">
        <v>0.3499</v>
      </c>
      <c r="G6409" t="n">
        <v>0.3743</v>
      </c>
      <c r="H6409" t="n">
        <v>0.3201</v>
      </c>
      <c r="I6409" t="n">
        <v>0.3341</v>
      </c>
      <c r="J6409" t="n">
        <v>0.3749</v>
      </c>
      <c r="K6409" t="n">
        <v>0.3006</v>
      </c>
      <c r="L6409" t="n">
        <v>0.2871</v>
      </c>
    </row>
    <row r="6410">
      <c r="A6410" t="inlineStr">
        <is>
          <t>west_virginia</t>
        </is>
      </c>
      <c r="B6410" t="n">
        <v>2022</v>
      </c>
      <c r="C6410" t="inlineStr">
        <is>
          <t>mobile_r/ac</t>
        </is>
      </c>
      <c r="D6410" t="n">
        <v>0.2396</v>
      </c>
      <c r="E6410" t="n">
        <v>0.2396</v>
      </c>
      <c r="F6410" t="n">
        <v>0.2229</v>
      </c>
      <c r="G6410" t="n">
        <v>0.2265</v>
      </c>
      <c r="H6410" t="n">
        <v>0.2229</v>
      </c>
      <c r="I6410" t="n">
        <v>0.2125</v>
      </c>
      <c r="J6410" t="n">
        <v>0.2396</v>
      </c>
      <c r="K6410" t="n">
        <v>0.2229</v>
      </c>
      <c r="L6410" t="n">
        <v>0.2125</v>
      </c>
    </row>
    <row r="6411">
      <c r="A6411" t="inlineStr">
        <is>
          <t>west_virginia</t>
        </is>
      </c>
      <c r="B6411" t="n">
        <v>2022</v>
      </c>
      <c r="C6411" t="inlineStr">
        <is>
          <t>foams</t>
        </is>
      </c>
      <c r="D6411" t="n">
        <v>0.0374</v>
      </c>
      <c r="E6411" t="n">
        <v>0.0374</v>
      </c>
      <c r="F6411" t="n">
        <v>0.0238</v>
      </c>
      <c r="G6411" t="n">
        <v>0.0364</v>
      </c>
      <c r="H6411" t="n">
        <v>0.0238</v>
      </c>
      <c r="I6411" t="n">
        <v>0.0238</v>
      </c>
      <c r="J6411" t="n">
        <v>0.0374</v>
      </c>
      <c r="K6411" t="n">
        <v>0.0238</v>
      </c>
      <c r="L6411" t="n">
        <v>0.0238</v>
      </c>
    </row>
    <row r="6412">
      <c r="A6412" t="inlineStr">
        <is>
          <t>west_virginia</t>
        </is>
      </c>
      <c r="B6412" t="n">
        <v>2022</v>
      </c>
      <c r="C6412" t="inlineStr">
        <is>
          <t>other</t>
        </is>
      </c>
      <c r="D6412" t="n">
        <v>0.013</v>
      </c>
      <c r="E6412" t="n">
        <v>0.013</v>
      </c>
      <c r="F6412" t="n">
        <v>0.013</v>
      </c>
      <c r="G6412" t="n">
        <v>0.0117</v>
      </c>
      <c r="H6412" t="n">
        <v>0.013</v>
      </c>
      <c r="I6412" t="n">
        <v>0.0117</v>
      </c>
      <c r="J6412" t="n">
        <v>0.013</v>
      </c>
      <c r="K6412" t="n">
        <v>0.013</v>
      </c>
      <c r="L6412" t="n">
        <v>0.0117</v>
      </c>
    </row>
    <row r="6413">
      <c r="A6413" t="inlineStr">
        <is>
          <t>west_virginia</t>
        </is>
      </c>
      <c r="B6413" t="n">
        <v>2022</v>
      </c>
      <c r="C6413" t="inlineStr">
        <is>
          <t>aerosols</t>
        </is>
      </c>
      <c r="D6413" t="n">
        <v>0.06710000000000001</v>
      </c>
      <c r="E6413" t="n">
        <v>0.06710000000000001</v>
      </c>
      <c r="F6413" t="n">
        <v>0.0254</v>
      </c>
      <c r="G6413" t="n">
        <v>0.0604</v>
      </c>
      <c r="H6413" t="n">
        <v>0.0254</v>
      </c>
      <c r="I6413" t="n">
        <v>0.0247</v>
      </c>
      <c r="J6413" t="n">
        <v>0.06710000000000001</v>
      </c>
      <c r="K6413" t="n">
        <v>0.0254</v>
      </c>
      <c r="L6413" t="n">
        <v>0.0247</v>
      </c>
    </row>
    <row r="6414">
      <c r="A6414" t="inlineStr">
        <is>
          <t>wisconsin</t>
        </is>
      </c>
      <c r="B6414" t="n">
        <v>2022</v>
      </c>
      <c r="C6414" t="inlineStr">
        <is>
          <t>other</t>
        </is>
      </c>
      <c r="D6414" t="n">
        <v>0.044</v>
      </c>
      <c r="E6414" t="n">
        <v>0.044</v>
      </c>
      <c r="F6414" t="n">
        <v>0.044</v>
      </c>
      <c r="G6414" t="n">
        <v>0.0396</v>
      </c>
      <c r="H6414" t="n">
        <v>0.044</v>
      </c>
      <c r="I6414" t="n">
        <v>0.0396</v>
      </c>
      <c r="J6414" t="n">
        <v>0.044</v>
      </c>
      <c r="K6414" t="n">
        <v>0.044</v>
      </c>
      <c r="L6414" t="n">
        <v>0.0396</v>
      </c>
    </row>
    <row r="6415">
      <c r="A6415" t="inlineStr">
        <is>
          <t>wisconsin</t>
        </is>
      </c>
      <c r="B6415" t="n">
        <v>2022</v>
      </c>
      <c r="C6415" t="inlineStr">
        <is>
          <t>mobile_r/ac</t>
        </is>
      </c>
      <c r="D6415" t="n">
        <v>0.786</v>
      </c>
      <c r="E6415" t="n">
        <v>0.786</v>
      </c>
      <c r="F6415" t="n">
        <v>0.732</v>
      </c>
      <c r="G6415" t="n">
        <v>0.7428</v>
      </c>
      <c r="H6415" t="n">
        <v>0.732</v>
      </c>
      <c r="I6415" t="n">
        <v>0.6977</v>
      </c>
      <c r="J6415" t="n">
        <v>0.786</v>
      </c>
      <c r="K6415" t="n">
        <v>0.732</v>
      </c>
      <c r="L6415" t="n">
        <v>0.6977</v>
      </c>
    </row>
    <row r="6416">
      <c r="A6416" t="inlineStr">
        <is>
          <t>wisconsin</t>
        </is>
      </c>
      <c r="B6416" t="n">
        <v>2022</v>
      </c>
      <c r="C6416" t="inlineStr">
        <is>
          <t>annual_total</t>
        </is>
      </c>
      <c r="D6416" t="n">
        <v>4.1567</v>
      </c>
      <c r="E6416" t="n">
        <v>4.0083</v>
      </c>
      <c r="F6416" t="n">
        <v>3.7554</v>
      </c>
      <c r="G6416" t="n">
        <v>3.9333</v>
      </c>
      <c r="H6416" t="n">
        <v>3.6548</v>
      </c>
      <c r="I6416" t="n">
        <v>3.5888</v>
      </c>
      <c r="J6416" t="n">
        <v>4.0807</v>
      </c>
      <c r="K6416" t="n">
        <v>3.5888</v>
      </c>
      <c r="L6416" t="n">
        <v>3.43</v>
      </c>
    </row>
    <row r="6417">
      <c r="A6417" t="inlineStr">
        <is>
          <t>wisconsin</t>
        </is>
      </c>
      <c r="B6417" t="n">
        <v>2022</v>
      </c>
      <c r="C6417" t="inlineStr">
        <is>
          <t>refrigeration</t>
        </is>
      </c>
      <c r="D6417" t="n">
        <v>1.3425</v>
      </c>
      <c r="E6417" t="n">
        <v>1.1942</v>
      </c>
      <c r="F6417" t="n">
        <v>1.1821</v>
      </c>
      <c r="G6417" t="n">
        <v>1.2647</v>
      </c>
      <c r="H6417" t="n">
        <v>1.0816</v>
      </c>
      <c r="I6417" t="n">
        <v>1.1286</v>
      </c>
      <c r="J6417" t="n">
        <v>1.2665</v>
      </c>
      <c r="K6417" t="n">
        <v>1.0156</v>
      </c>
      <c r="L6417" t="n">
        <v>0.9699</v>
      </c>
    </row>
    <row r="6418">
      <c r="A6418" t="inlineStr">
        <is>
          <t>wisconsin</t>
        </is>
      </c>
      <c r="B6418" t="n">
        <v>2022</v>
      </c>
      <c r="C6418" t="inlineStr">
        <is>
          <t>aerosols</t>
        </is>
      </c>
      <c r="D6418" t="n">
        <v>0.2268</v>
      </c>
      <c r="E6418" t="n">
        <v>0.2268</v>
      </c>
      <c r="F6418" t="n">
        <v>0.0856</v>
      </c>
      <c r="G6418" t="n">
        <v>0.2041</v>
      </c>
      <c r="H6418" t="n">
        <v>0.0856</v>
      </c>
      <c r="I6418" t="n">
        <v>0.0834</v>
      </c>
      <c r="J6418" t="n">
        <v>0.2268</v>
      </c>
      <c r="K6418" t="n">
        <v>0.0856</v>
      </c>
      <c r="L6418" t="n">
        <v>0.0834</v>
      </c>
    </row>
    <row r="6419">
      <c r="A6419" t="inlineStr">
        <is>
          <t>wisconsin</t>
        </is>
      </c>
      <c r="B6419" t="n">
        <v>2022</v>
      </c>
      <c r="C6419" t="inlineStr">
        <is>
          <t>air_conditioning</t>
        </is>
      </c>
      <c r="D6419" t="n">
        <v>1.6311</v>
      </c>
      <c r="E6419" t="n">
        <v>1.6311</v>
      </c>
      <c r="F6419" t="n">
        <v>1.6311</v>
      </c>
      <c r="G6419" t="n">
        <v>1.5589</v>
      </c>
      <c r="H6419" t="n">
        <v>1.6311</v>
      </c>
      <c r="I6419" t="n">
        <v>1.5589</v>
      </c>
      <c r="J6419" t="n">
        <v>1.6311</v>
      </c>
      <c r="K6419" t="n">
        <v>1.6311</v>
      </c>
      <c r="L6419" t="n">
        <v>1.5589</v>
      </c>
    </row>
    <row r="6420">
      <c r="A6420" t="inlineStr">
        <is>
          <t>wisconsin</t>
        </is>
      </c>
      <c r="B6420" t="n">
        <v>2022</v>
      </c>
      <c r="C6420" t="inlineStr">
        <is>
          <t>foams</t>
        </is>
      </c>
      <c r="D6420" t="n">
        <v>0.1263</v>
      </c>
      <c r="E6420" t="n">
        <v>0.1263</v>
      </c>
      <c r="F6420" t="n">
        <v>0.0805</v>
      </c>
      <c r="G6420" t="n">
        <v>0.1231</v>
      </c>
      <c r="H6420" t="n">
        <v>0.0805</v>
      </c>
      <c r="I6420" t="n">
        <v>0.0805</v>
      </c>
      <c r="J6420" t="n">
        <v>0.1263</v>
      </c>
      <c r="K6420" t="n">
        <v>0.0805</v>
      </c>
      <c r="L6420" t="n">
        <v>0.0805</v>
      </c>
    </row>
    <row r="6421">
      <c r="A6421" t="inlineStr">
        <is>
          <t>wyoming</t>
        </is>
      </c>
      <c r="B6421" t="n">
        <v>2022</v>
      </c>
      <c r="C6421" t="inlineStr">
        <is>
          <t>refrigeration</t>
        </is>
      </c>
      <c r="D6421" t="n">
        <v>0.1179</v>
      </c>
      <c r="E6421" t="n">
        <v>0.1049</v>
      </c>
      <c r="F6421" t="n">
        <v>0.1038</v>
      </c>
      <c r="G6421" t="n">
        <v>0.1111</v>
      </c>
      <c r="H6421" t="n">
        <v>0.095</v>
      </c>
      <c r="I6421" t="n">
        <v>0.09909999999999999</v>
      </c>
      <c r="J6421" t="n">
        <v>0.1112</v>
      </c>
      <c r="K6421" t="n">
        <v>0.0892</v>
      </c>
      <c r="L6421" t="n">
        <v>0.0852</v>
      </c>
    </row>
    <row r="6422">
      <c r="A6422" t="inlineStr">
        <is>
          <t>wyoming</t>
        </is>
      </c>
      <c r="B6422" t="n">
        <v>2022</v>
      </c>
      <c r="C6422" t="inlineStr">
        <is>
          <t>annual_total</t>
        </is>
      </c>
      <c r="D6422" t="n">
        <v>0.4017</v>
      </c>
      <c r="E6422" t="n">
        <v>0.3887</v>
      </c>
      <c r="F6422" t="n">
        <v>0.3626</v>
      </c>
      <c r="G6422" t="n">
        <v>0.3804</v>
      </c>
      <c r="H6422" t="n">
        <v>0.3538</v>
      </c>
      <c r="I6422" t="n">
        <v>0.3469</v>
      </c>
      <c r="J6422" t="n">
        <v>0.395</v>
      </c>
      <c r="K6422" t="n">
        <v>0.348</v>
      </c>
      <c r="L6422" t="n">
        <v>0.333</v>
      </c>
    </row>
    <row r="6423">
      <c r="A6423" t="inlineStr">
        <is>
          <t>wyoming</t>
        </is>
      </c>
      <c r="B6423" t="n">
        <v>2022</v>
      </c>
      <c r="C6423" t="inlineStr">
        <is>
          <t>aerosols</t>
        </is>
      </c>
      <c r="D6423" t="n">
        <v>0.0199</v>
      </c>
      <c r="E6423" t="n">
        <v>0.0199</v>
      </c>
      <c r="F6423" t="n">
        <v>0.0075</v>
      </c>
      <c r="G6423" t="n">
        <v>0.0179</v>
      </c>
      <c r="H6423" t="n">
        <v>0.0075</v>
      </c>
      <c r="I6423" t="n">
        <v>0.0073</v>
      </c>
      <c r="J6423" t="n">
        <v>0.0199</v>
      </c>
      <c r="K6423" t="n">
        <v>0.0075</v>
      </c>
      <c r="L6423" t="n">
        <v>0.0073</v>
      </c>
    </row>
    <row r="6424">
      <c r="A6424" t="inlineStr">
        <is>
          <t>wyoming</t>
        </is>
      </c>
      <c r="B6424" t="n">
        <v>2022</v>
      </c>
      <c r="C6424" t="inlineStr">
        <is>
          <t>foams</t>
        </is>
      </c>
      <c r="D6424" t="n">
        <v>0.0111</v>
      </c>
      <c r="E6424" t="n">
        <v>0.0111</v>
      </c>
      <c r="F6424" t="n">
        <v>0.0071</v>
      </c>
      <c r="G6424" t="n">
        <v>0.0108</v>
      </c>
      <c r="H6424" t="n">
        <v>0.0071</v>
      </c>
      <c r="I6424" t="n">
        <v>0.0071</v>
      </c>
      <c r="J6424" t="n">
        <v>0.0111</v>
      </c>
      <c r="K6424" t="n">
        <v>0.0071</v>
      </c>
      <c r="L6424" t="n">
        <v>0.0071</v>
      </c>
    </row>
    <row r="6425">
      <c r="A6425" t="inlineStr">
        <is>
          <t>wyoming</t>
        </is>
      </c>
      <c r="B6425" t="n">
        <v>2022</v>
      </c>
      <c r="C6425" t="inlineStr">
        <is>
          <t>air_conditioning</t>
        </is>
      </c>
      <c r="D6425" t="n">
        <v>0.142</v>
      </c>
      <c r="E6425" t="n">
        <v>0.142</v>
      </c>
      <c r="F6425" t="n">
        <v>0.142</v>
      </c>
      <c r="G6425" t="n">
        <v>0.1358</v>
      </c>
      <c r="H6425" t="n">
        <v>0.142</v>
      </c>
      <c r="I6425" t="n">
        <v>0.1358</v>
      </c>
      <c r="J6425" t="n">
        <v>0.142</v>
      </c>
      <c r="K6425" t="n">
        <v>0.142</v>
      </c>
      <c r="L6425" t="n">
        <v>0.1358</v>
      </c>
    </row>
    <row r="6426">
      <c r="A6426" t="inlineStr">
        <is>
          <t>wyoming</t>
        </is>
      </c>
      <c r="B6426" t="n">
        <v>2022</v>
      </c>
      <c r="C6426" t="inlineStr">
        <is>
          <t>mobile_r/ac</t>
        </is>
      </c>
      <c r="D6426" t="n">
        <v>0.1069</v>
      </c>
      <c r="E6426" t="n">
        <v>0.1069</v>
      </c>
      <c r="F6426" t="n">
        <v>0.0983</v>
      </c>
      <c r="G6426" t="n">
        <v>0.1013</v>
      </c>
      <c r="H6426" t="n">
        <v>0.0983</v>
      </c>
      <c r="I6426" t="n">
        <v>0.0941</v>
      </c>
      <c r="J6426" t="n">
        <v>0.1069</v>
      </c>
      <c r="K6426" t="n">
        <v>0.0983</v>
      </c>
      <c r="L6426" t="n">
        <v>0.0941</v>
      </c>
    </row>
    <row r="6427">
      <c r="A6427" t="inlineStr">
        <is>
          <t>wyoming</t>
        </is>
      </c>
      <c r="B6427" t="n">
        <v>2022</v>
      </c>
      <c r="C6427" t="inlineStr">
        <is>
          <t>other</t>
        </is>
      </c>
      <c r="D6427" t="n">
        <v>0.0039</v>
      </c>
      <c r="E6427" t="n">
        <v>0.0039</v>
      </c>
      <c r="F6427" t="n">
        <v>0.0039</v>
      </c>
      <c r="G6427" t="n">
        <v>0.0035</v>
      </c>
      <c r="H6427" t="n">
        <v>0.0039</v>
      </c>
      <c r="I6427" t="n">
        <v>0.0035</v>
      </c>
      <c r="J6427" t="n">
        <v>0.0039</v>
      </c>
      <c r="K6427" t="n">
        <v>0.0039</v>
      </c>
      <c r="L6427" t="n">
        <v>0.0035</v>
      </c>
    </row>
    <row r="6428">
      <c r="A6428" t="inlineStr">
        <is>
          <t>alabama</t>
        </is>
      </c>
      <c r="B6428" t="n">
        <v>2023</v>
      </c>
      <c r="C6428" t="inlineStr">
        <is>
          <t>other</t>
        </is>
      </c>
      <c r="D6428" t="n">
        <v>0.0345</v>
      </c>
      <c r="E6428" t="n">
        <v>0.0345</v>
      </c>
      <c r="F6428" t="n">
        <v>0.0345</v>
      </c>
      <c r="G6428" t="n">
        <v>0.0311</v>
      </c>
      <c r="H6428" t="n">
        <v>0.0345</v>
      </c>
      <c r="I6428" t="n">
        <v>0.0311</v>
      </c>
      <c r="J6428" t="n">
        <v>0.0345</v>
      </c>
      <c r="K6428" t="n">
        <v>0.0345</v>
      </c>
      <c r="L6428" t="n">
        <v>0.0311</v>
      </c>
    </row>
    <row r="6429">
      <c r="A6429" t="inlineStr">
        <is>
          <t>alabama</t>
        </is>
      </c>
      <c r="B6429" t="n">
        <v>2023</v>
      </c>
      <c r="C6429" t="inlineStr">
        <is>
          <t>mobile_r/ac</t>
        </is>
      </c>
      <c r="D6429" t="n">
        <v>0.7746</v>
      </c>
      <c r="E6429" t="n">
        <v>0.7746</v>
      </c>
      <c r="F6429" t="n">
        <v>0.6824</v>
      </c>
      <c r="G6429" t="n">
        <v>0.7299</v>
      </c>
      <c r="H6429" t="n">
        <v>0.6824</v>
      </c>
      <c r="I6429" t="n">
        <v>0.651</v>
      </c>
      <c r="J6429" t="n">
        <v>0.7746</v>
      </c>
      <c r="K6429" t="n">
        <v>0.6824</v>
      </c>
      <c r="L6429" t="n">
        <v>0.651</v>
      </c>
    </row>
    <row r="6430">
      <c r="A6430" t="inlineStr">
        <is>
          <t>alabama</t>
        </is>
      </c>
      <c r="B6430" t="n">
        <v>2023</v>
      </c>
      <c r="C6430" t="inlineStr">
        <is>
          <t>refrigeration</t>
        </is>
      </c>
      <c r="D6430" t="n">
        <v>1.0913</v>
      </c>
      <c r="E6430" t="n">
        <v>0.9404</v>
      </c>
      <c r="F6430" t="n">
        <v>0.9338</v>
      </c>
      <c r="G6430" t="n">
        <v>1.0245</v>
      </c>
      <c r="H6430" t="n">
        <v>0.8349</v>
      </c>
      <c r="I6430" t="n">
        <v>0.8914</v>
      </c>
      <c r="J6430" t="n">
        <v>0.972</v>
      </c>
      <c r="K6430" t="n">
        <v>0.7615</v>
      </c>
      <c r="L6430" t="n">
        <v>0.7272</v>
      </c>
    </row>
    <row r="6431">
      <c r="A6431" t="inlineStr">
        <is>
          <t>alabama</t>
        </is>
      </c>
      <c r="B6431" t="n">
        <v>2023</v>
      </c>
      <c r="C6431" t="inlineStr">
        <is>
          <t>air_conditioning</t>
        </is>
      </c>
      <c r="D6431" t="n">
        <v>1.4564</v>
      </c>
      <c r="E6431" t="n">
        <v>1.4564</v>
      </c>
      <c r="F6431" t="n">
        <v>1.4564</v>
      </c>
      <c r="G6431" t="n">
        <v>1.3871</v>
      </c>
      <c r="H6431" t="n">
        <v>1.4564</v>
      </c>
      <c r="I6431" t="n">
        <v>1.3871</v>
      </c>
      <c r="J6431" t="n">
        <v>1.4564</v>
      </c>
      <c r="K6431" t="n">
        <v>1.4564</v>
      </c>
      <c r="L6431" t="n">
        <v>1.3871</v>
      </c>
    </row>
    <row r="6432">
      <c r="A6432" t="inlineStr">
        <is>
          <t>alabama</t>
        </is>
      </c>
      <c r="B6432" t="n">
        <v>2023</v>
      </c>
      <c r="C6432" t="inlineStr">
        <is>
          <t>annual_total</t>
        </is>
      </c>
      <c r="D6432" t="n">
        <v>3.6362</v>
      </c>
      <c r="E6432" t="n">
        <v>3.4854</v>
      </c>
      <c r="F6432" t="n">
        <v>3.2332</v>
      </c>
      <c r="G6432" t="n">
        <v>3.431</v>
      </c>
      <c r="H6432" t="n">
        <v>3.1343</v>
      </c>
      <c r="I6432" t="n">
        <v>3.0848</v>
      </c>
      <c r="J6432" t="n">
        <v>3.5169</v>
      </c>
      <c r="K6432" t="n">
        <v>3.0609</v>
      </c>
      <c r="L6432" t="n">
        <v>2.9206</v>
      </c>
    </row>
    <row r="6433">
      <c r="A6433" t="inlineStr">
        <is>
          <t>alabama</t>
        </is>
      </c>
      <c r="B6433" t="n">
        <v>2023</v>
      </c>
      <c r="C6433" t="inlineStr">
        <is>
          <t>foams</t>
        </is>
      </c>
      <c r="D6433" t="n">
        <v>0.1008</v>
      </c>
      <c r="E6433" t="n">
        <v>0.1008</v>
      </c>
      <c r="F6433" t="n">
        <v>0.0586</v>
      </c>
      <c r="G6433" t="n">
        <v>0.09760000000000001</v>
      </c>
      <c r="H6433" t="n">
        <v>0.0586</v>
      </c>
      <c r="I6433" t="n">
        <v>0.0586</v>
      </c>
      <c r="J6433" t="n">
        <v>0.1008</v>
      </c>
      <c r="K6433" t="n">
        <v>0.0586</v>
      </c>
      <c r="L6433" t="n">
        <v>0.0586</v>
      </c>
    </row>
    <row r="6434">
      <c r="A6434" t="inlineStr">
        <is>
          <t>alabama</t>
        </is>
      </c>
      <c r="B6434" t="n">
        <v>2023</v>
      </c>
      <c r="C6434" t="inlineStr">
        <is>
          <t>aerosols</t>
        </is>
      </c>
      <c r="D6434" t="n">
        <v>0.1787</v>
      </c>
      <c r="E6434" t="n">
        <v>0.1787</v>
      </c>
      <c r="F6434" t="n">
        <v>0.0675</v>
      </c>
      <c r="G6434" t="n">
        <v>0.1608</v>
      </c>
      <c r="H6434" t="n">
        <v>0.0675</v>
      </c>
      <c r="I6434" t="n">
        <v>0.06569999999999999</v>
      </c>
      <c r="J6434" t="n">
        <v>0.1787</v>
      </c>
      <c r="K6434" t="n">
        <v>0.0675</v>
      </c>
      <c r="L6434" t="n">
        <v>0.06569999999999999</v>
      </c>
    </row>
    <row r="6435">
      <c r="A6435" t="inlineStr">
        <is>
          <t>alaska</t>
        </is>
      </c>
      <c r="B6435" t="n">
        <v>2023</v>
      </c>
      <c r="C6435" t="inlineStr">
        <is>
          <t>foams</t>
        </is>
      </c>
      <c r="D6435" t="n">
        <v>0.0169</v>
      </c>
      <c r="E6435" t="n">
        <v>0.0169</v>
      </c>
      <c r="F6435" t="n">
        <v>0.0098</v>
      </c>
      <c r="G6435" t="n">
        <v>0.0164</v>
      </c>
      <c r="H6435" t="n">
        <v>0.0098</v>
      </c>
      <c r="I6435" t="n">
        <v>0.0098</v>
      </c>
      <c r="J6435" t="n">
        <v>0.0169</v>
      </c>
      <c r="K6435" t="n">
        <v>0.0098</v>
      </c>
      <c r="L6435" t="n">
        <v>0.0098</v>
      </c>
    </row>
    <row r="6436">
      <c r="A6436" t="inlineStr">
        <is>
          <t>alaska</t>
        </is>
      </c>
      <c r="B6436" t="n">
        <v>2023</v>
      </c>
      <c r="C6436" t="inlineStr">
        <is>
          <t>refrigeration</t>
        </is>
      </c>
      <c r="D6436" t="n">
        <v>0.1833</v>
      </c>
      <c r="E6436" t="n">
        <v>0.158</v>
      </c>
      <c r="F6436" t="n">
        <v>0.1569</v>
      </c>
      <c r="G6436" t="n">
        <v>0.1721</v>
      </c>
      <c r="H6436" t="n">
        <v>0.1403</v>
      </c>
      <c r="I6436" t="n">
        <v>0.1498</v>
      </c>
      <c r="J6436" t="n">
        <v>0.1633</v>
      </c>
      <c r="K6436" t="n">
        <v>0.1279</v>
      </c>
      <c r="L6436" t="n">
        <v>0.1222</v>
      </c>
    </row>
    <row r="6437">
      <c r="A6437" t="inlineStr">
        <is>
          <t>alaska</t>
        </is>
      </c>
      <c r="B6437" t="n">
        <v>2023</v>
      </c>
      <c r="C6437" t="inlineStr">
        <is>
          <t>annual_total</t>
        </is>
      </c>
      <c r="D6437" t="n">
        <v>0.5167</v>
      </c>
      <c r="E6437" t="n">
        <v>0.4914</v>
      </c>
      <c r="F6437" t="n">
        <v>0.4576</v>
      </c>
      <c r="G6437" t="n">
        <v>0.4868</v>
      </c>
      <c r="H6437" t="n">
        <v>0.4409</v>
      </c>
      <c r="I6437" t="n">
        <v>0.436</v>
      </c>
      <c r="J6437" t="n">
        <v>0.4967</v>
      </c>
      <c r="K6437" t="n">
        <v>0.4286</v>
      </c>
      <c r="L6437" t="n">
        <v>0.4084</v>
      </c>
    </row>
    <row r="6438">
      <c r="A6438" t="inlineStr">
        <is>
          <t>alaska</t>
        </is>
      </c>
      <c r="B6438" t="n">
        <v>2023</v>
      </c>
      <c r="C6438" t="inlineStr">
        <is>
          <t>aerosols</t>
        </is>
      </c>
      <c r="D6438" t="n">
        <v>0.03</v>
      </c>
      <c r="E6438" t="n">
        <v>0.03</v>
      </c>
      <c r="F6438" t="n">
        <v>0.0113</v>
      </c>
      <c r="G6438" t="n">
        <v>0.027</v>
      </c>
      <c r="H6438" t="n">
        <v>0.0113</v>
      </c>
      <c r="I6438" t="n">
        <v>0.011</v>
      </c>
      <c r="J6438" t="n">
        <v>0.03</v>
      </c>
      <c r="K6438" t="n">
        <v>0.0113</v>
      </c>
      <c r="L6438" t="n">
        <v>0.011</v>
      </c>
    </row>
    <row r="6439">
      <c r="A6439" t="inlineStr">
        <is>
          <t>alaska</t>
        </is>
      </c>
      <c r="B6439" t="n">
        <v>2023</v>
      </c>
      <c r="C6439" t="inlineStr">
        <is>
          <t>air_conditioning</t>
        </is>
      </c>
      <c r="D6439" t="n">
        <v>0.2035</v>
      </c>
      <c r="E6439" t="n">
        <v>0.2035</v>
      </c>
      <c r="F6439" t="n">
        <v>0.2035</v>
      </c>
      <c r="G6439" t="n">
        <v>0.1936</v>
      </c>
      <c r="H6439" t="n">
        <v>0.2035</v>
      </c>
      <c r="I6439" t="n">
        <v>0.1936</v>
      </c>
      <c r="J6439" t="n">
        <v>0.2035</v>
      </c>
      <c r="K6439" t="n">
        <v>0.2035</v>
      </c>
      <c r="L6439" t="n">
        <v>0.1936</v>
      </c>
    </row>
    <row r="6440">
      <c r="A6440" t="inlineStr">
        <is>
          <t>alaska</t>
        </is>
      </c>
      <c r="B6440" t="n">
        <v>2023</v>
      </c>
      <c r="C6440" t="inlineStr">
        <is>
          <t>other</t>
        </is>
      </c>
      <c r="D6440" t="n">
        <v>0.0058</v>
      </c>
      <c r="E6440" t="n">
        <v>0.0058</v>
      </c>
      <c r="F6440" t="n">
        <v>0.0058</v>
      </c>
      <c r="G6440" t="n">
        <v>0.0052</v>
      </c>
      <c r="H6440" t="n">
        <v>0.0058</v>
      </c>
      <c r="I6440" t="n">
        <v>0.0052</v>
      </c>
      <c r="J6440" t="n">
        <v>0.0058</v>
      </c>
      <c r="K6440" t="n">
        <v>0.0058</v>
      </c>
      <c r="L6440" t="n">
        <v>0.0052</v>
      </c>
    </row>
    <row r="6441">
      <c r="A6441" t="inlineStr">
        <is>
          <t>alaska</t>
        </is>
      </c>
      <c r="B6441" t="n">
        <v>2023</v>
      </c>
      <c r="C6441" t="inlineStr">
        <is>
          <t>mobile_r/ac</t>
        </is>
      </c>
      <c r="D6441" t="n">
        <v>0.0772</v>
      </c>
      <c r="E6441" t="n">
        <v>0.0772</v>
      </c>
      <c r="F6441" t="n">
        <v>0.0702</v>
      </c>
      <c r="G6441" t="n">
        <v>0.07240000000000001</v>
      </c>
      <c r="H6441" t="n">
        <v>0.0702</v>
      </c>
      <c r="I6441" t="n">
        <v>0.0665</v>
      </c>
      <c r="J6441" t="n">
        <v>0.0772</v>
      </c>
      <c r="K6441" t="n">
        <v>0.0702</v>
      </c>
      <c r="L6441" t="n">
        <v>0.0665</v>
      </c>
    </row>
    <row r="6442">
      <c r="A6442" t="inlineStr">
        <is>
          <t>arizona</t>
        </is>
      </c>
      <c r="B6442" t="n">
        <v>2023</v>
      </c>
      <c r="C6442" t="inlineStr">
        <is>
          <t>foams</t>
        </is>
      </c>
      <c r="D6442" t="n">
        <v>0.192</v>
      </c>
      <c r="E6442" t="n">
        <v>0.192</v>
      </c>
      <c r="F6442" t="n">
        <v>0.1115</v>
      </c>
      <c r="G6442" t="n">
        <v>0.1859</v>
      </c>
      <c r="H6442" t="n">
        <v>0.1115</v>
      </c>
      <c r="I6442" t="n">
        <v>0.1115</v>
      </c>
      <c r="J6442" t="n">
        <v>0.192</v>
      </c>
      <c r="K6442" t="n">
        <v>0.1115</v>
      </c>
      <c r="L6442" t="n">
        <v>0.1115</v>
      </c>
    </row>
    <row r="6443">
      <c r="A6443" t="inlineStr">
        <is>
          <t>arizona</t>
        </is>
      </c>
      <c r="B6443" t="n">
        <v>2023</v>
      </c>
      <c r="C6443" t="inlineStr">
        <is>
          <t>refrigeration</t>
        </is>
      </c>
      <c r="D6443" t="n">
        <v>2.0786</v>
      </c>
      <c r="E6443" t="n">
        <v>1.7913</v>
      </c>
      <c r="F6443" t="n">
        <v>1.7787</v>
      </c>
      <c r="G6443" t="n">
        <v>1.9515</v>
      </c>
      <c r="H6443" t="n">
        <v>1.5903</v>
      </c>
      <c r="I6443" t="n">
        <v>1.6979</v>
      </c>
      <c r="J6443" t="n">
        <v>1.8514</v>
      </c>
      <c r="K6443" t="n">
        <v>1.4505</v>
      </c>
      <c r="L6443" t="n">
        <v>1.3852</v>
      </c>
    </row>
    <row r="6444">
      <c r="A6444" t="inlineStr">
        <is>
          <t>arizona</t>
        </is>
      </c>
      <c r="B6444" t="n">
        <v>2023</v>
      </c>
      <c r="C6444" t="inlineStr">
        <is>
          <t>air_conditioning</t>
        </is>
      </c>
      <c r="D6444" t="n">
        <v>2.179</v>
      </c>
      <c r="E6444" t="n">
        <v>2.179</v>
      </c>
      <c r="F6444" t="n">
        <v>2.179</v>
      </c>
      <c r="G6444" t="n">
        <v>2.0731</v>
      </c>
      <c r="H6444" t="n">
        <v>2.179</v>
      </c>
      <c r="I6444" t="n">
        <v>2.0731</v>
      </c>
      <c r="J6444" t="n">
        <v>2.179</v>
      </c>
      <c r="K6444" t="n">
        <v>2.179</v>
      </c>
      <c r="L6444" t="n">
        <v>2.0731</v>
      </c>
    </row>
    <row r="6445">
      <c r="A6445" t="inlineStr">
        <is>
          <t>arizona</t>
        </is>
      </c>
      <c r="B6445" t="n">
        <v>2023</v>
      </c>
      <c r="C6445" t="inlineStr">
        <is>
          <t>annual_total</t>
        </is>
      </c>
      <c r="D6445" t="n">
        <v>5.7694</v>
      </c>
      <c r="E6445" t="n">
        <v>5.4821</v>
      </c>
      <c r="F6445" t="n">
        <v>5.0925</v>
      </c>
      <c r="G6445" t="n">
        <v>5.4338</v>
      </c>
      <c r="H6445" t="n">
        <v>4.9041</v>
      </c>
      <c r="I6445" t="n">
        <v>4.8521</v>
      </c>
      <c r="J6445" t="n">
        <v>5.5422</v>
      </c>
      <c r="K6445" t="n">
        <v>4.7643</v>
      </c>
      <c r="L6445" t="n">
        <v>4.5394</v>
      </c>
    </row>
    <row r="6446">
      <c r="A6446" t="inlineStr">
        <is>
          <t>arizona</t>
        </is>
      </c>
      <c r="B6446" t="n">
        <v>2023</v>
      </c>
      <c r="C6446" t="inlineStr">
        <is>
          <t>mobile_r/ac</t>
        </is>
      </c>
      <c r="D6446" t="n">
        <v>0.9137999999999999</v>
      </c>
      <c r="E6446" t="n">
        <v>0.9137999999999999</v>
      </c>
      <c r="F6446" t="n">
        <v>0.829</v>
      </c>
      <c r="G6446" t="n">
        <v>0.8579</v>
      </c>
      <c r="H6446" t="n">
        <v>0.829</v>
      </c>
      <c r="I6446" t="n">
        <v>0.7854</v>
      </c>
      <c r="J6446" t="n">
        <v>0.9137999999999999</v>
      </c>
      <c r="K6446" t="n">
        <v>0.829</v>
      </c>
      <c r="L6446" t="n">
        <v>0.7854</v>
      </c>
    </row>
    <row r="6447">
      <c r="A6447" t="inlineStr">
        <is>
          <t>arizona</t>
        </is>
      </c>
      <c r="B6447" t="n">
        <v>2023</v>
      </c>
      <c r="C6447" t="inlineStr">
        <is>
          <t>aerosols</t>
        </is>
      </c>
      <c r="D6447" t="n">
        <v>0.3403</v>
      </c>
      <c r="E6447" t="n">
        <v>0.3403</v>
      </c>
      <c r="F6447" t="n">
        <v>0.1285</v>
      </c>
      <c r="G6447" t="n">
        <v>0.3063</v>
      </c>
      <c r="H6447" t="n">
        <v>0.1285</v>
      </c>
      <c r="I6447" t="n">
        <v>0.1251</v>
      </c>
      <c r="J6447" t="n">
        <v>0.3403</v>
      </c>
      <c r="K6447" t="n">
        <v>0.1285</v>
      </c>
      <c r="L6447" t="n">
        <v>0.1251</v>
      </c>
    </row>
    <row r="6448">
      <c r="A6448" t="inlineStr">
        <is>
          <t>arizona</t>
        </is>
      </c>
      <c r="B6448" t="n">
        <v>2023</v>
      </c>
      <c r="C6448" t="inlineStr">
        <is>
          <t>other</t>
        </is>
      </c>
      <c r="D6448" t="n">
        <v>0.0658</v>
      </c>
      <c r="E6448" t="n">
        <v>0.0658</v>
      </c>
      <c r="F6448" t="n">
        <v>0.0658</v>
      </c>
      <c r="G6448" t="n">
        <v>0.0592</v>
      </c>
      <c r="H6448" t="n">
        <v>0.0658</v>
      </c>
      <c r="I6448" t="n">
        <v>0.0592</v>
      </c>
      <c r="J6448" t="n">
        <v>0.0658</v>
      </c>
      <c r="K6448" t="n">
        <v>0.0658</v>
      </c>
      <c r="L6448" t="n">
        <v>0.0592</v>
      </c>
    </row>
    <row r="6449">
      <c r="A6449" t="inlineStr">
        <is>
          <t>arkansas</t>
        </is>
      </c>
      <c r="B6449" t="n">
        <v>2023</v>
      </c>
      <c r="C6449" t="inlineStr">
        <is>
          <t>other</t>
        </is>
      </c>
      <c r="D6449" t="n">
        <v>0.0225</v>
      </c>
      <c r="E6449" t="n">
        <v>0.0225</v>
      </c>
      <c r="F6449" t="n">
        <v>0.0225</v>
      </c>
      <c r="G6449" t="n">
        <v>0.0203</v>
      </c>
      <c r="H6449" t="n">
        <v>0.0225</v>
      </c>
      <c r="I6449" t="n">
        <v>0.0203</v>
      </c>
      <c r="J6449" t="n">
        <v>0.0225</v>
      </c>
      <c r="K6449" t="n">
        <v>0.0225</v>
      </c>
      <c r="L6449" t="n">
        <v>0.0203</v>
      </c>
    </row>
    <row r="6450">
      <c r="A6450" t="inlineStr">
        <is>
          <t>arkansas</t>
        </is>
      </c>
      <c r="B6450" t="n">
        <v>2023</v>
      </c>
      <c r="C6450" t="inlineStr">
        <is>
          <t>aerosols</t>
        </is>
      </c>
      <c r="D6450" t="n">
        <v>0.1166</v>
      </c>
      <c r="E6450" t="n">
        <v>0.1166</v>
      </c>
      <c r="F6450" t="n">
        <v>0.044</v>
      </c>
      <c r="G6450" t="n">
        <v>0.105</v>
      </c>
      <c r="H6450" t="n">
        <v>0.044</v>
      </c>
      <c r="I6450" t="n">
        <v>0.0429</v>
      </c>
      <c r="J6450" t="n">
        <v>0.1166</v>
      </c>
      <c r="K6450" t="n">
        <v>0.044</v>
      </c>
      <c r="L6450" t="n">
        <v>0.0429</v>
      </c>
    </row>
    <row r="6451">
      <c r="A6451" t="inlineStr">
        <is>
          <t>arkansas</t>
        </is>
      </c>
      <c r="B6451" t="n">
        <v>2023</v>
      </c>
      <c r="C6451" t="inlineStr">
        <is>
          <t>refrigeration</t>
        </is>
      </c>
      <c r="D6451" t="n">
        <v>0.7125</v>
      </c>
      <c r="E6451" t="n">
        <v>0.614</v>
      </c>
      <c r="F6451" t="n">
        <v>0.6097</v>
      </c>
      <c r="G6451" t="n">
        <v>0.6689000000000001</v>
      </c>
      <c r="H6451" t="n">
        <v>0.5451</v>
      </c>
      <c r="I6451" t="n">
        <v>0.582</v>
      </c>
      <c r="J6451" t="n">
        <v>0.6346000000000001</v>
      </c>
      <c r="K6451" t="n">
        <v>0.4972</v>
      </c>
      <c r="L6451" t="n">
        <v>0.4748</v>
      </c>
    </row>
    <row r="6452">
      <c r="A6452" t="inlineStr">
        <is>
          <t>arkansas</t>
        </is>
      </c>
      <c r="B6452" t="n">
        <v>2023</v>
      </c>
      <c r="C6452" t="inlineStr">
        <is>
          <t>foams</t>
        </is>
      </c>
      <c r="D6452" t="n">
        <v>0.0658</v>
      </c>
      <c r="E6452" t="n">
        <v>0.0658</v>
      </c>
      <c r="F6452" t="n">
        <v>0.0382</v>
      </c>
      <c r="G6452" t="n">
        <v>0.06370000000000001</v>
      </c>
      <c r="H6452" t="n">
        <v>0.0382</v>
      </c>
      <c r="I6452" t="n">
        <v>0.0382</v>
      </c>
      <c r="J6452" t="n">
        <v>0.0658</v>
      </c>
      <c r="K6452" t="n">
        <v>0.0382</v>
      </c>
      <c r="L6452" t="n">
        <v>0.0382</v>
      </c>
    </row>
    <row r="6453">
      <c r="A6453" t="inlineStr">
        <is>
          <t>arkansas</t>
        </is>
      </c>
      <c r="B6453" t="n">
        <v>2023</v>
      </c>
      <c r="C6453" t="inlineStr">
        <is>
          <t>air_conditioning</t>
        </is>
      </c>
      <c r="D6453" t="n">
        <v>0.9188</v>
      </c>
      <c r="E6453" t="n">
        <v>0.9188</v>
      </c>
      <c r="F6453" t="n">
        <v>0.9188</v>
      </c>
      <c r="G6453" t="n">
        <v>0.8749</v>
      </c>
      <c r="H6453" t="n">
        <v>0.9188</v>
      </c>
      <c r="I6453" t="n">
        <v>0.8749</v>
      </c>
      <c r="J6453" t="n">
        <v>0.9188</v>
      </c>
      <c r="K6453" t="n">
        <v>0.9188</v>
      </c>
      <c r="L6453" t="n">
        <v>0.8749</v>
      </c>
    </row>
    <row r="6454">
      <c r="A6454" t="inlineStr">
        <is>
          <t>arkansas</t>
        </is>
      </c>
      <c r="B6454" t="n">
        <v>2023</v>
      </c>
      <c r="C6454" t="inlineStr">
        <is>
          <t>annual_total</t>
        </is>
      </c>
      <c r="D6454" t="n">
        <v>2.2565</v>
      </c>
      <c r="E6454" t="n">
        <v>2.1581</v>
      </c>
      <c r="F6454" t="n">
        <v>2.0072</v>
      </c>
      <c r="G6454" t="n">
        <v>2.1284</v>
      </c>
      <c r="H6454" t="n">
        <v>1.9426</v>
      </c>
      <c r="I6454" t="n">
        <v>1.9142</v>
      </c>
      <c r="J6454" t="n">
        <v>2.1786</v>
      </c>
      <c r="K6454" t="n">
        <v>1.8947</v>
      </c>
      <c r="L6454" t="n">
        <v>1.807</v>
      </c>
    </row>
    <row r="6455">
      <c r="A6455" t="inlineStr">
        <is>
          <t>arkansas</t>
        </is>
      </c>
      <c r="B6455" t="n">
        <v>2023</v>
      </c>
      <c r="C6455" t="inlineStr">
        <is>
          <t>mobile_r/ac</t>
        </is>
      </c>
      <c r="D6455" t="n">
        <v>0.4203</v>
      </c>
      <c r="E6455" t="n">
        <v>0.4203</v>
      </c>
      <c r="F6455" t="n">
        <v>0.374</v>
      </c>
      <c r="G6455" t="n">
        <v>0.3956</v>
      </c>
      <c r="H6455" t="n">
        <v>0.374</v>
      </c>
      <c r="I6455" t="n">
        <v>0.3559</v>
      </c>
      <c r="J6455" t="n">
        <v>0.4203</v>
      </c>
      <c r="K6455" t="n">
        <v>0.374</v>
      </c>
      <c r="L6455" t="n">
        <v>0.3559</v>
      </c>
    </row>
    <row r="6456">
      <c r="A6456" t="inlineStr">
        <is>
          <t>california</t>
        </is>
      </c>
      <c r="B6456" t="n">
        <v>2023</v>
      </c>
      <c r="C6456" t="inlineStr">
        <is>
          <t>other</t>
        </is>
      </c>
      <c r="D6456" t="n">
        <v>0.3145</v>
      </c>
      <c r="E6456" t="n">
        <v>0.3145</v>
      </c>
      <c r="F6456" t="n">
        <v>0.3145</v>
      </c>
      <c r="G6456" t="n">
        <v>0.283</v>
      </c>
      <c r="H6456" t="n">
        <v>0.3145</v>
      </c>
      <c r="I6456" t="n">
        <v>0.283</v>
      </c>
      <c r="J6456" t="n">
        <v>0.3145</v>
      </c>
      <c r="K6456" t="n">
        <v>0.3145</v>
      </c>
      <c r="L6456" t="n">
        <v>0.283</v>
      </c>
    </row>
    <row r="6457">
      <c r="A6457" t="inlineStr">
        <is>
          <t>california</t>
        </is>
      </c>
      <c r="B6457" t="n">
        <v>2023</v>
      </c>
      <c r="C6457" t="inlineStr">
        <is>
          <t>mobile_r/ac</t>
        </is>
      </c>
      <c r="D6457" t="n">
        <v>4.3982</v>
      </c>
      <c r="E6457" t="n">
        <v>4.3982</v>
      </c>
      <c r="F6457" t="n">
        <v>4.3982</v>
      </c>
      <c r="G6457" t="n">
        <v>4.1296</v>
      </c>
      <c r="H6457" t="n">
        <v>4.3982</v>
      </c>
      <c r="I6457" t="n">
        <v>3.7787</v>
      </c>
      <c r="J6457" t="n">
        <v>4.3982</v>
      </c>
      <c r="K6457" t="n">
        <v>4.3982</v>
      </c>
      <c r="L6457" t="n">
        <v>3.7787</v>
      </c>
    </row>
    <row r="6458">
      <c r="A6458" t="inlineStr">
        <is>
          <t>california</t>
        </is>
      </c>
      <c r="B6458" t="n">
        <v>2023</v>
      </c>
      <c r="C6458" t="inlineStr">
        <is>
          <t>refrigeration</t>
        </is>
      </c>
      <c r="D6458" t="n">
        <v>9.9415</v>
      </c>
      <c r="E6458" t="n">
        <v>8.567500000000001</v>
      </c>
      <c r="F6458" t="n">
        <v>8.507199999999999</v>
      </c>
      <c r="G6458" t="n">
        <v>9.333399999999999</v>
      </c>
      <c r="H6458" t="n">
        <v>7.6062</v>
      </c>
      <c r="I6458" t="n">
        <v>8.120699999999999</v>
      </c>
      <c r="J6458" t="n">
        <v>8.854699999999999</v>
      </c>
      <c r="K6458" t="n">
        <v>6.9373</v>
      </c>
      <c r="L6458" t="n">
        <v>6.625</v>
      </c>
    </row>
    <row r="6459">
      <c r="A6459" t="inlineStr">
        <is>
          <t>california</t>
        </is>
      </c>
      <c r="B6459" t="n">
        <v>2023</v>
      </c>
      <c r="C6459" t="inlineStr">
        <is>
          <t>air_conditioning</t>
        </is>
      </c>
      <c r="D6459" t="n">
        <v>9.8317</v>
      </c>
      <c r="E6459" t="n">
        <v>9.8317</v>
      </c>
      <c r="F6459" t="n">
        <v>9.8317</v>
      </c>
      <c r="G6459" t="n">
        <v>9.350099999999999</v>
      </c>
      <c r="H6459" t="n">
        <v>9.8317</v>
      </c>
      <c r="I6459" t="n">
        <v>9.350099999999999</v>
      </c>
      <c r="J6459" t="n">
        <v>9.8317</v>
      </c>
      <c r="K6459" t="n">
        <v>9.831799999999999</v>
      </c>
      <c r="L6459" t="n">
        <v>9.350099999999999</v>
      </c>
    </row>
    <row r="6460">
      <c r="A6460" t="inlineStr">
        <is>
          <t>california</t>
        </is>
      </c>
      <c r="B6460" t="n">
        <v>2023</v>
      </c>
      <c r="C6460" t="inlineStr">
        <is>
          <t>annual_total</t>
        </is>
      </c>
      <c r="D6460" t="n">
        <v>27.0316</v>
      </c>
      <c r="E6460" t="n">
        <v>25.6575</v>
      </c>
      <c r="F6460" t="n">
        <v>24.1995</v>
      </c>
      <c r="G6460" t="n">
        <v>25.4499</v>
      </c>
      <c r="H6460" t="n">
        <v>23.2985</v>
      </c>
      <c r="I6460" t="n">
        <v>22.664</v>
      </c>
      <c r="J6460" t="n">
        <v>25.9447</v>
      </c>
      <c r="K6460" t="n">
        <v>22.6297</v>
      </c>
      <c r="L6460" t="n">
        <v>21.1684</v>
      </c>
    </row>
    <row r="6461">
      <c r="A6461" t="inlineStr">
        <is>
          <t>california</t>
        </is>
      </c>
      <c r="B6461" t="n">
        <v>2023</v>
      </c>
      <c r="C6461" t="inlineStr">
        <is>
          <t>aerosols</t>
        </is>
      </c>
      <c r="D6461" t="n">
        <v>1.6276</v>
      </c>
      <c r="E6461" t="n">
        <v>1.6276</v>
      </c>
      <c r="F6461" t="n">
        <v>0.6146</v>
      </c>
      <c r="G6461" t="n">
        <v>1.4648</v>
      </c>
      <c r="H6461" t="n">
        <v>0.6146</v>
      </c>
      <c r="I6461" t="n">
        <v>0.5982</v>
      </c>
      <c r="J6461" t="n">
        <v>1.6276</v>
      </c>
      <c r="K6461" t="n">
        <v>0.6146</v>
      </c>
      <c r="L6461" t="n">
        <v>0.5982</v>
      </c>
    </row>
    <row r="6462">
      <c r="A6462" t="inlineStr">
        <is>
          <t>california</t>
        </is>
      </c>
      <c r="B6462" t="n">
        <v>2023</v>
      </c>
      <c r="C6462" t="inlineStr">
        <is>
          <t>foams</t>
        </is>
      </c>
      <c r="D6462" t="n">
        <v>0.9181</v>
      </c>
      <c r="E6462" t="n">
        <v>0.9181</v>
      </c>
      <c r="F6462" t="n">
        <v>0.5334</v>
      </c>
      <c r="G6462" t="n">
        <v>0.8891</v>
      </c>
      <c r="H6462" t="n">
        <v>0.5334</v>
      </c>
      <c r="I6462" t="n">
        <v>0.5334</v>
      </c>
      <c r="J6462" t="n">
        <v>0.9181</v>
      </c>
      <c r="K6462" t="n">
        <v>0.5334</v>
      </c>
      <c r="L6462" t="n">
        <v>0.5334</v>
      </c>
    </row>
    <row r="6463">
      <c r="A6463" t="inlineStr">
        <is>
          <t>colorado</t>
        </is>
      </c>
      <c r="B6463" t="n">
        <v>2023</v>
      </c>
      <c r="C6463" t="inlineStr">
        <is>
          <t>aerosols</t>
        </is>
      </c>
      <c r="D6463" t="n">
        <v>0.2031</v>
      </c>
      <c r="E6463" t="n">
        <v>0.2031</v>
      </c>
      <c r="F6463" t="n">
        <v>0.0767</v>
      </c>
      <c r="G6463" t="n">
        <v>0.1828</v>
      </c>
      <c r="H6463" t="n">
        <v>0.0767</v>
      </c>
      <c r="I6463" t="n">
        <v>0.0746</v>
      </c>
      <c r="J6463" t="n">
        <v>0.2031</v>
      </c>
      <c r="K6463" t="n">
        <v>0.0767</v>
      </c>
      <c r="L6463" t="n">
        <v>0.0746</v>
      </c>
    </row>
    <row r="6464">
      <c r="A6464" t="inlineStr">
        <is>
          <t>colorado</t>
        </is>
      </c>
      <c r="B6464" t="n">
        <v>2023</v>
      </c>
      <c r="C6464" t="inlineStr">
        <is>
          <t>mobile_r/ac</t>
        </is>
      </c>
      <c r="D6464" t="n">
        <v>0.6414</v>
      </c>
      <c r="E6464" t="n">
        <v>0.6414</v>
      </c>
      <c r="F6464" t="n">
        <v>0.5753</v>
      </c>
      <c r="G6464" t="n">
        <v>0.603</v>
      </c>
      <c r="H6464" t="n">
        <v>0.5753</v>
      </c>
      <c r="I6464" t="n">
        <v>0.5465</v>
      </c>
      <c r="J6464" t="n">
        <v>0.6414</v>
      </c>
      <c r="K6464" t="n">
        <v>0.5753</v>
      </c>
      <c r="L6464" t="n">
        <v>0.5465</v>
      </c>
    </row>
    <row r="6465">
      <c r="A6465" t="inlineStr">
        <is>
          <t>colorado</t>
        </is>
      </c>
      <c r="B6465" t="n">
        <v>2023</v>
      </c>
      <c r="C6465" t="inlineStr">
        <is>
          <t>refrigeration</t>
        </is>
      </c>
      <c r="D6465" t="n">
        <v>1.2406</v>
      </c>
      <c r="E6465" t="n">
        <v>1.0691</v>
      </c>
      <c r="F6465" t="n">
        <v>1.0616</v>
      </c>
      <c r="G6465" t="n">
        <v>1.1647</v>
      </c>
      <c r="H6465" t="n">
        <v>0.9492</v>
      </c>
      <c r="I6465" t="n">
        <v>1.0134</v>
      </c>
      <c r="J6465" t="n">
        <v>1.105</v>
      </c>
      <c r="K6465" t="n">
        <v>0.8657</v>
      </c>
      <c r="L6465" t="n">
        <v>0.8267</v>
      </c>
    </row>
    <row r="6466">
      <c r="A6466" t="inlineStr">
        <is>
          <t>colorado</t>
        </is>
      </c>
      <c r="B6466" t="n">
        <v>2023</v>
      </c>
      <c r="C6466" t="inlineStr">
        <is>
          <t>other</t>
        </is>
      </c>
      <c r="D6466" t="n">
        <v>0.0392</v>
      </c>
      <c r="E6466" t="n">
        <v>0.0392</v>
      </c>
      <c r="F6466" t="n">
        <v>0.0392</v>
      </c>
      <c r="G6466" t="n">
        <v>0.0353</v>
      </c>
      <c r="H6466" t="n">
        <v>0.0392</v>
      </c>
      <c r="I6466" t="n">
        <v>0.0353</v>
      </c>
      <c r="J6466" t="n">
        <v>0.0392</v>
      </c>
      <c r="K6466" t="n">
        <v>0.0392</v>
      </c>
      <c r="L6466" t="n">
        <v>0.0353</v>
      </c>
    </row>
    <row r="6467">
      <c r="A6467" t="inlineStr">
        <is>
          <t>colorado</t>
        </is>
      </c>
      <c r="B6467" t="n">
        <v>2023</v>
      </c>
      <c r="C6467" t="inlineStr">
        <is>
          <t>air_conditioning</t>
        </is>
      </c>
      <c r="D6467" t="n">
        <v>1.4518</v>
      </c>
      <c r="E6467" t="n">
        <v>1.4518</v>
      </c>
      <c r="F6467" t="n">
        <v>1.4518</v>
      </c>
      <c r="G6467" t="n">
        <v>1.3822</v>
      </c>
      <c r="H6467" t="n">
        <v>1.4518</v>
      </c>
      <c r="I6467" t="n">
        <v>1.3822</v>
      </c>
      <c r="J6467" t="n">
        <v>1.4518</v>
      </c>
      <c r="K6467" t="n">
        <v>1.4518</v>
      </c>
      <c r="L6467" t="n">
        <v>1.3822</v>
      </c>
    </row>
    <row r="6468">
      <c r="A6468" t="inlineStr">
        <is>
          <t>colorado</t>
        </is>
      </c>
      <c r="B6468" t="n">
        <v>2023</v>
      </c>
      <c r="C6468" t="inlineStr">
        <is>
          <t>annual_total</t>
        </is>
      </c>
      <c r="D6468" t="n">
        <v>3.6907</v>
      </c>
      <c r="E6468" t="n">
        <v>3.5192</v>
      </c>
      <c r="F6468" t="n">
        <v>3.2712</v>
      </c>
      <c r="G6468" t="n">
        <v>3.4789</v>
      </c>
      <c r="H6468" t="n">
        <v>3.1587</v>
      </c>
      <c r="I6468" t="n">
        <v>3.1185</v>
      </c>
      <c r="J6468" t="n">
        <v>3.5551</v>
      </c>
      <c r="K6468" t="n">
        <v>3.0753</v>
      </c>
      <c r="L6468" t="n">
        <v>2.9318</v>
      </c>
    </row>
    <row r="6469">
      <c r="A6469" t="inlineStr">
        <is>
          <t>colorado</t>
        </is>
      </c>
      <c r="B6469" t="n">
        <v>2023</v>
      </c>
      <c r="C6469" t="inlineStr">
        <is>
          <t>foams</t>
        </is>
      </c>
      <c r="D6469" t="n">
        <v>0.1146</v>
      </c>
      <c r="E6469" t="n">
        <v>0.1146</v>
      </c>
      <c r="F6469" t="n">
        <v>0.06660000000000001</v>
      </c>
      <c r="G6469" t="n">
        <v>0.1109</v>
      </c>
      <c r="H6469" t="n">
        <v>0.06660000000000001</v>
      </c>
      <c r="I6469" t="n">
        <v>0.06660000000000001</v>
      </c>
      <c r="J6469" t="n">
        <v>0.1146</v>
      </c>
      <c r="K6469" t="n">
        <v>0.06660000000000001</v>
      </c>
      <c r="L6469" t="n">
        <v>0.06660000000000001</v>
      </c>
    </row>
    <row r="6470">
      <c r="A6470" t="inlineStr">
        <is>
          <t>connecticut</t>
        </is>
      </c>
      <c r="B6470" t="n">
        <v>2023</v>
      </c>
      <c r="C6470" t="inlineStr">
        <is>
          <t>other</t>
        </is>
      </c>
      <c r="D6470" t="n">
        <v>0.0267</v>
      </c>
      <c r="E6470" t="n">
        <v>0.0267</v>
      </c>
      <c r="F6470" t="n">
        <v>0.0267</v>
      </c>
      <c r="G6470" t="n">
        <v>0.024</v>
      </c>
      <c r="H6470" t="n">
        <v>0.0267</v>
      </c>
      <c r="I6470" t="n">
        <v>0.024</v>
      </c>
      <c r="J6470" t="n">
        <v>0.0267</v>
      </c>
      <c r="K6470" t="n">
        <v>0.0267</v>
      </c>
      <c r="L6470" t="n">
        <v>0.024</v>
      </c>
    </row>
    <row r="6471">
      <c r="A6471" t="inlineStr">
        <is>
          <t>connecticut</t>
        </is>
      </c>
      <c r="B6471" t="n">
        <v>2023</v>
      </c>
      <c r="C6471" t="inlineStr">
        <is>
          <t>annual_total</t>
        </is>
      </c>
      <c r="D6471" t="n">
        <v>2.3467</v>
      </c>
      <c r="E6471" t="n">
        <v>2.2301</v>
      </c>
      <c r="F6471" t="n">
        <v>2.0636</v>
      </c>
      <c r="G6471" t="n">
        <v>2.2117</v>
      </c>
      <c r="H6471" t="n">
        <v>1.9872</v>
      </c>
      <c r="I6471" t="n">
        <v>1.9684</v>
      </c>
      <c r="J6471" t="n">
        <v>2.2545</v>
      </c>
      <c r="K6471" t="n">
        <v>1.9304</v>
      </c>
      <c r="L6471" t="n">
        <v>1.8415</v>
      </c>
    </row>
    <row r="6472">
      <c r="A6472" t="inlineStr">
        <is>
          <t>connecticut</t>
        </is>
      </c>
      <c r="B6472" t="n">
        <v>2023</v>
      </c>
      <c r="C6472" t="inlineStr">
        <is>
          <t>aerosols</t>
        </is>
      </c>
      <c r="D6472" t="n">
        <v>0.1381</v>
      </c>
      <c r="E6472" t="n">
        <v>0.1381</v>
      </c>
      <c r="F6472" t="n">
        <v>0.0522</v>
      </c>
      <c r="G6472" t="n">
        <v>0.1243</v>
      </c>
      <c r="H6472" t="n">
        <v>0.0522</v>
      </c>
      <c r="I6472" t="n">
        <v>0.0508</v>
      </c>
      <c r="J6472" t="n">
        <v>0.1381</v>
      </c>
      <c r="K6472" t="n">
        <v>0.0522</v>
      </c>
      <c r="L6472" t="n">
        <v>0.0508</v>
      </c>
    </row>
    <row r="6473">
      <c r="A6473" t="inlineStr">
        <is>
          <t>connecticut</t>
        </is>
      </c>
      <c r="B6473" t="n">
        <v>2023</v>
      </c>
      <c r="C6473" t="inlineStr">
        <is>
          <t>mobile_r/ac</t>
        </is>
      </c>
      <c r="D6473" t="n">
        <v>0.4227</v>
      </c>
      <c r="E6473" t="n">
        <v>0.4227</v>
      </c>
      <c r="F6473" t="n">
        <v>0.38</v>
      </c>
      <c r="G6473" t="n">
        <v>0.3974</v>
      </c>
      <c r="H6473" t="n">
        <v>0.38</v>
      </c>
      <c r="I6473" t="n">
        <v>0.3607</v>
      </c>
      <c r="J6473" t="n">
        <v>0.4227</v>
      </c>
      <c r="K6473" t="n">
        <v>0.38</v>
      </c>
      <c r="L6473" t="n">
        <v>0.3607</v>
      </c>
    </row>
    <row r="6474">
      <c r="A6474" t="inlineStr">
        <is>
          <t>connecticut</t>
        </is>
      </c>
      <c r="B6474" t="n">
        <v>2023</v>
      </c>
      <c r="C6474" t="inlineStr">
        <is>
          <t>air_conditioning</t>
        </is>
      </c>
      <c r="D6474" t="n">
        <v>0.8376</v>
      </c>
      <c r="E6474" t="n">
        <v>0.8376</v>
      </c>
      <c r="F6474" t="n">
        <v>0.8376</v>
      </c>
      <c r="G6474" t="n">
        <v>0.7985</v>
      </c>
      <c r="H6474" t="n">
        <v>0.8376</v>
      </c>
      <c r="I6474" t="n">
        <v>0.7985</v>
      </c>
      <c r="J6474" t="n">
        <v>0.8376</v>
      </c>
      <c r="K6474" t="n">
        <v>0.8376</v>
      </c>
      <c r="L6474" t="n">
        <v>0.7985</v>
      </c>
    </row>
    <row r="6475">
      <c r="A6475" t="inlineStr">
        <is>
          <t>connecticut</t>
        </is>
      </c>
      <c r="B6475" t="n">
        <v>2023</v>
      </c>
      <c r="C6475" t="inlineStr">
        <is>
          <t>foams</t>
        </is>
      </c>
      <c r="D6475" t="n">
        <v>0.0779</v>
      </c>
      <c r="E6475" t="n">
        <v>0.0779</v>
      </c>
      <c r="F6475" t="n">
        <v>0.0453</v>
      </c>
      <c r="G6475" t="n">
        <v>0.07539999999999999</v>
      </c>
      <c r="H6475" t="n">
        <v>0.0453</v>
      </c>
      <c r="I6475" t="n">
        <v>0.0453</v>
      </c>
      <c r="J6475" t="n">
        <v>0.0779</v>
      </c>
      <c r="K6475" t="n">
        <v>0.0453</v>
      </c>
      <c r="L6475" t="n">
        <v>0.0453</v>
      </c>
    </row>
    <row r="6476">
      <c r="A6476" t="inlineStr">
        <is>
          <t>connecticut</t>
        </is>
      </c>
      <c r="B6476" t="n">
        <v>2023</v>
      </c>
      <c r="C6476" t="inlineStr">
        <is>
          <t>refrigeration</t>
        </is>
      </c>
      <c r="D6476" t="n">
        <v>0.8437</v>
      </c>
      <c r="E6476" t="n">
        <v>0.7271</v>
      </c>
      <c r="F6476" t="n">
        <v>0.7219</v>
      </c>
      <c r="G6476" t="n">
        <v>0.7921</v>
      </c>
      <c r="H6476" t="n">
        <v>0.6455</v>
      </c>
      <c r="I6476" t="n">
        <v>0.6891</v>
      </c>
      <c r="J6476" t="n">
        <v>0.7514</v>
      </c>
      <c r="K6476" t="n">
        <v>0.5887</v>
      </c>
      <c r="L6476" t="n">
        <v>0.5622</v>
      </c>
    </row>
    <row r="6477">
      <c r="A6477" t="inlineStr">
        <is>
          <t>delaware</t>
        </is>
      </c>
      <c r="B6477" t="n">
        <v>2023</v>
      </c>
      <c r="C6477" t="inlineStr">
        <is>
          <t>refrigeration</t>
        </is>
      </c>
      <c r="D6477" t="n">
        <v>0.2243</v>
      </c>
      <c r="E6477" t="n">
        <v>0.1933</v>
      </c>
      <c r="F6477" t="n">
        <v>0.192</v>
      </c>
      <c r="G6477" t="n">
        <v>0.2106</v>
      </c>
      <c r="H6477" t="n">
        <v>0.1716</v>
      </c>
      <c r="I6477" t="n">
        <v>0.1833</v>
      </c>
      <c r="J6477" t="n">
        <v>0.1998</v>
      </c>
      <c r="K6477" t="n">
        <v>0.1566</v>
      </c>
      <c r="L6477" t="n">
        <v>0.1495</v>
      </c>
    </row>
    <row r="6478">
      <c r="A6478" t="inlineStr">
        <is>
          <t>delaware</t>
        </is>
      </c>
      <c r="B6478" t="n">
        <v>2023</v>
      </c>
      <c r="C6478" t="inlineStr">
        <is>
          <t>other</t>
        </is>
      </c>
      <c r="D6478" t="n">
        <v>0.0071</v>
      </c>
      <c r="E6478" t="n">
        <v>0.0071</v>
      </c>
      <c r="F6478" t="n">
        <v>0.0071</v>
      </c>
      <c r="G6478" t="n">
        <v>0.0064</v>
      </c>
      <c r="H6478" t="n">
        <v>0.0071</v>
      </c>
      <c r="I6478" t="n">
        <v>0.0064</v>
      </c>
      <c r="J6478" t="n">
        <v>0.0071</v>
      </c>
      <c r="K6478" t="n">
        <v>0.0071</v>
      </c>
      <c r="L6478" t="n">
        <v>0.0064</v>
      </c>
    </row>
    <row r="6479">
      <c r="A6479" t="inlineStr">
        <is>
          <t>delaware</t>
        </is>
      </c>
      <c r="B6479" t="n">
        <v>2023</v>
      </c>
      <c r="C6479" t="inlineStr">
        <is>
          <t>air_conditioning</t>
        </is>
      </c>
      <c r="D6479" t="n">
        <v>0.291</v>
      </c>
      <c r="E6479" t="n">
        <v>0.291</v>
      </c>
      <c r="F6479" t="n">
        <v>0.291</v>
      </c>
      <c r="G6479" t="n">
        <v>0.2771</v>
      </c>
      <c r="H6479" t="n">
        <v>0.291</v>
      </c>
      <c r="I6479" t="n">
        <v>0.2771</v>
      </c>
      <c r="J6479" t="n">
        <v>0.291</v>
      </c>
      <c r="K6479" t="n">
        <v>0.291</v>
      </c>
      <c r="L6479" t="n">
        <v>0.2771</v>
      </c>
    </row>
    <row r="6480">
      <c r="A6480" t="inlineStr">
        <is>
          <t>delaware</t>
        </is>
      </c>
      <c r="B6480" t="n">
        <v>2023</v>
      </c>
      <c r="C6480" t="inlineStr">
        <is>
          <t>aerosols</t>
        </is>
      </c>
      <c r="D6480" t="n">
        <v>0.0367</v>
      </c>
      <c r="E6480" t="n">
        <v>0.0367</v>
      </c>
      <c r="F6480" t="n">
        <v>0.0139</v>
      </c>
      <c r="G6480" t="n">
        <v>0.0331</v>
      </c>
      <c r="H6480" t="n">
        <v>0.0139</v>
      </c>
      <c r="I6480" t="n">
        <v>0.0135</v>
      </c>
      <c r="J6480" t="n">
        <v>0.0367</v>
      </c>
      <c r="K6480" t="n">
        <v>0.0139</v>
      </c>
      <c r="L6480" t="n">
        <v>0.0135</v>
      </c>
    </row>
    <row r="6481">
      <c r="A6481" t="inlineStr">
        <is>
          <t>delaware</t>
        </is>
      </c>
      <c r="B6481" t="n">
        <v>2023</v>
      </c>
      <c r="C6481" t="inlineStr">
        <is>
          <t>mobile_r/ac</t>
        </is>
      </c>
      <c r="D6481" t="n">
        <v>0.1221</v>
      </c>
      <c r="E6481" t="n">
        <v>0.1221</v>
      </c>
      <c r="F6481" t="n">
        <v>0.1092</v>
      </c>
      <c r="G6481" t="n">
        <v>0.1149</v>
      </c>
      <c r="H6481" t="n">
        <v>0.1092</v>
      </c>
      <c r="I6481" t="n">
        <v>0.1038</v>
      </c>
      <c r="J6481" t="n">
        <v>0.1221</v>
      </c>
      <c r="K6481" t="n">
        <v>0.1092</v>
      </c>
      <c r="L6481" t="n">
        <v>0.1038</v>
      </c>
    </row>
    <row r="6482">
      <c r="A6482" t="inlineStr">
        <is>
          <t>delaware</t>
        </is>
      </c>
      <c r="B6482" t="n">
        <v>2023</v>
      </c>
      <c r="C6482" t="inlineStr">
        <is>
          <t>foams</t>
        </is>
      </c>
      <c r="D6482" t="n">
        <v>0.0207</v>
      </c>
      <c r="E6482" t="n">
        <v>0.0207</v>
      </c>
      <c r="F6482" t="n">
        <v>0.012</v>
      </c>
      <c r="G6482" t="n">
        <v>0.0201</v>
      </c>
      <c r="H6482" t="n">
        <v>0.012</v>
      </c>
      <c r="I6482" t="n">
        <v>0.012</v>
      </c>
      <c r="J6482" t="n">
        <v>0.0207</v>
      </c>
      <c r="K6482" t="n">
        <v>0.012</v>
      </c>
      <c r="L6482" t="n">
        <v>0.012</v>
      </c>
    </row>
    <row r="6483">
      <c r="A6483" t="inlineStr">
        <is>
          <t>delaware</t>
        </is>
      </c>
      <c r="B6483" t="n">
        <v>2023</v>
      </c>
      <c r="C6483" t="inlineStr">
        <is>
          <t>annual_total</t>
        </is>
      </c>
      <c r="D6483" t="n">
        <v>0.702</v>
      </c>
      <c r="E6483" t="n">
        <v>0.671</v>
      </c>
      <c r="F6483" t="n">
        <v>0.6252</v>
      </c>
      <c r="G6483" t="n">
        <v>0.6621</v>
      </c>
      <c r="H6483" t="n">
        <v>0.6048</v>
      </c>
      <c r="I6483" t="n">
        <v>0.5961</v>
      </c>
      <c r="J6483" t="n">
        <v>0.6775</v>
      </c>
      <c r="K6483" t="n">
        <v>0.5898</v>
      </c>
      <c r="L6483" t="n">
        <v>0.5623</v>
      </c>
    </row>
    <row r="6484">
      <c r="A6484" t="inlineStr">
        <is>
          <t>florida</t>
        </is>
      </c>
      <c r="B6484" t="n">
        <v>2023</v>
      </c>
      <c r="C6484" t="inlineStr">
        <is>
          <t>foams</t>
        </is>
      </c>
      <c r="D6484" t="n">
        <v>0.5254</v>
      </c>
      <c r="E6484" t="n">
        <v>0.5254</v>
      </c>
      <c r="F6484" t="n">
        <v>0.3052</v>
      </c>
      <c r="G6484" t="n">
        <v>0.5087</v>
      </c>
      <c r="H6484" t="n">
        <v>0.3052</v>
      </c>
      <c r="I6484" t="n">
        <v>0.3052</v>
      </c>
      <c r="J6484" t="n">
        <v>0.5254</v>
      </c>
      <c r="K6484" t="n">
        <v>0.3052</v>
      </c>
      <c r="L6484" t="n">
        <v>0.3052</v>
      </c>
    </row>
    <row r="6485">
      <c r="A6485" t="inlineStr">
        <is>
          <t>florida</t>
        </is>
      </c>
      <c r="B6485" t="n">
        <v>2023</v>
      </c>
      <c r="C6485" t="inlineStr">
        <is>
          <t>air_conditioning</t>
        </is>
      </c>
      <c r="D6485" t="n">
        <v>7.0536</v>
      </c>
      <c r="E6485" t="n">
        <v>7.0536</v>
      </c>
      <c r="F6485" t="n">
        <v>7.0536</v>
      </c>
      <c r="G6485" t="n">
        <v>6.7156</v>
      </c>
      <c r="H6485" t="n">
        <v>7.0536</v>
      </c>
      <c r="I6485" t="n">
        <v>6.7156</v>
      </c>
      <c r="J6485" t="n">
        <v>7.0536</v>
      </c>
      <c r="K6485" t="n">
        <v>7.0537</v>
      </c>
      <c r="L6485" t="n">
        <v>6.7156</v>
      </c>
    </row>
    <row r="6486">
      <c r="A6486" t="inlineStr">
        <is>
          <t>florida</t>
        </is>
      </c>
      <c r="B6486" t="n">
        <v>2023</v>
      </c>
      <c r="C6486" t="inlineStr">
        <is>
          <t>other</t>
        </is>
      </c>
      <c r="D6486" t="n">
        <v>0.1799</v>
      </c>
      <c r="E6486" t="n">
        <v>0.1799</v>
      </c>
      <c r="F6486" t="n">
        <v>0.1799</v>
      </c>
      <c r="G6486" t="n">
        <v>0.162</v>
      </c>
      <c r="H6486" t="n">
        <v>0.1799</v>
      </c>
      <c r="I6486" t="n">
        <v>0.162</v>
      </c>
      <c r="J6486" t="n">
        <v>0.1799</v>
      </c>
      <c r="K6486" t="n">
        <v>0.1799</v>
      </c>
      <c r="L6486" t="n">
        <v>0.162</v>
      </c>
    </row>
    <row r="6487">
      <c r="A6487" t="inlineStr">
        <is>
          <t>florida</t>
        </is>
      </c>
      <c r="B6487" t="n">
        <v>2023</v>
      </c>
      <c r="C6487" t="inlineStr">
        <is>
          <t>aerosols</t>
        </is>
      </c>
      <c r="D6487" t="n">
        <v>0.9313</v>
      </c>
      <c r="E6487" t="n">
        <v>0.9313</v>
      </c>
      <c r="F6487" t="n">
        <v>0.3517</v>
      </c>
      <c r="G6487" t="n">
        <v>0.8381999999999999</v>
      </c>
      <c r="H6487" t="n">
        <v>0.3517</v>
      </c>
      <c r="I6487" t="n">
        <v>0.3423</v>
      </c>
      <c r="J6487" t="n">
        <v>0.9313</v>
      </c>
      <c r="K6487" t="n">
        <v>0.3517</v>
      </c>
      <c r="L6487" t="n">
        <v>0.3423</v>
      </c>
    </row>
    <row r="6488">
      <c r="A6488" t="inlineStr">
        <is>
          <t>florida</t>
        </is>
      </c>
      <c r="B6488" t="n">
        <v>2023</v>
      </c>
      <c r="C6488" t="inlineStr">
        <is>
          <t>annual_total</t>
        </is>
      </c>
      <c r="D6488" t="n">
        <v>17.1451</v>
      </c>
      <c r="E6488" t="n">
        <v>16.3588</v>
      </c>
      <c r="F6488" t="n">
        <v>15.2497</v>
      </c>
      <c r="G6488" t="n">
        <v>16.1646</v>
      </c>
      <c r="H6488" t="n">
        <v>14.7341</v>
      </c>
      <c r="I6488" t="n">
        <v>14.5359</v>
      </c>
      <c r="J6488" t="n">
        <v>16.5232</v>
      </c>
      <c r="K6488" t="n">
        <v>14.3514</v>
      </c>
      <c r="L6488" t="n">
        <v>13.6801</v>
      </c>
    </row>
    <row r="6489">
      <c r="A6489" t="inlineStr">
        <is>
          <t>florida</t>
        </is>
      </c>
      <c r="B6489" t="n">
        <v>2023</v>
      </c>
      <c r="C6489" t="inlineStr">
        <is>
          <t>refrigeration</t>
        </is>
      </c>
      <c r="D6489" t="n">
        <v>5.6888</v>
      </c>
      <c r="E6489" t="n">
        <v>4.9025</v>
      </c>
      <c r="F6489" t="n">
        <v>4.868</v>
      </c>
      <c r="G6489" t="n">
        <v>5.3408</v>
      </c>
      <c r="H6489" t="n">
        <v>4.3525</v>
      </c>
      <c r="I6489" t="n">
        <v>4.6469</v>
      </c>
      <c r="J6489" t="n">
        <v>5.0669</v>
      </c>
      <c r="K6489" t="n">
        <v>3.9697</v>
      </c>
      <c r="L6489" t="n">
        <v>3.791</v>
      </c>
    </row>
    <row r="6490">
      <c r="A6490" t="inlineStr">
        <is>
          <t>florida</t>
        </is>
      </c>
      <c r="B6490" t="n">
        <v>2023</v>
      </c>
      <c r="C6490" t="inlineStr">
        <is>
          <t>mobile_r/ac</t>
        </is>
      </c>
      <c r="D6490" t="n">
        <v>2.766</v>
      </c>
      <c r="E6490" t="n">
        <v>2.766</v>
      </c>
      <c r="F6490" t="n">
        <v>2.4912</v>
      </c>
      <c r="G6490" t="n">
        <v>2.5993</v>
      </c>
      <c r="H6490" t="n">
        <v>2.4912</v>
      </c>
      <c r="I6490" t="n">
        <v>2.364</v>
      </c>
      <c r="J6490" t="n">
        <v>2.766</v>
      </c>
      <c r="K6490" t="n">
        <v>2.4912</v>
      </c>
      <c r="L6490" t="n">
        <v>2.364</v>
      </c>
    </row>
    <row r="6491">
      <c r="A6491" t="inlineStr">
        <is>
          <t>georgia</t>
        </is>
      </c>
      <c r="B6491" t="n">
        <v>2023</v>
      </c>
      <c r="C6491" t="inlineStr">
        <is>
          <t>aerosols</t>
        </is>
      </c>
      <c r="D6491" t="n">
        <v>0.4195</v>
      </c>
      <c r="E6491" t="n">
        <v>0.4195</v>
      </c>
      <c r="F6491" t="n">
        <v>0.1584</v>
      </c>
      <c r="G6491" t="n">
        <v>0.3776</v>
      </c>
      <c r="H6491" t="n">
        <v>0.1584</v>
      </c>
      <c r="I6491" t="n">
        <v>0.1542</v>
      </c>
      <c r="J6491" t="n">
        <v>0.4195</v>
      </c>
      <c r="K6491" t="n">
        <v>0.1584</v>
      </c>
      <c r="L6491" t="n">
        <v>0.1542</v>
      </c>
    </row>
    <row r="6492">
      <c r="A6492" t="inlineStr">
        <is>
          <t>georgia</t>
        </is>
      </c>
      <c r="B6492" t="n">
        <v>2023</v>
      </c>
      <c r="C6492" t="inlineStr">
        <is>
          <t>other</t>
        </is>
      </c>
      <c r="D6492" t="n">
        <v>0.08110000000000001</v>
      </c>
      <c r="E6492" t="n">
        <v>0.08110000000000001</v>
      </c>
      <c r="F6492" t="n">
        <v>0.08110000000000001</v>
      </c>
      <c r="G6492" t="n">
        <v>0.073</v>
      </c>
      <c r="H6492" t="n">
        <v>0.08110000000000001</v>
      </c>
      <c r="I6492" t="n">
        <v>0.073</v>
      </c>
      <c r="J6492" t="n">
        <v>0.08110000000000001</v>
      </c>
      <c r="K6492" t="n">
        <v>0.08110000000000001</v>
      </c>
      <c r="L6492" t="n">
        <v>0.073</v>
      </c>
    </row>
    <row r="6493">
      <c r="A6493" t="inlineStr">
        <is>
          <t>georgia</t>
        </is>
      </c>
      <c r="B6493" t="n">
        <v>2023</v>
      </c>
      <c r="C6493" t="inlineStr">
        <is>
          <t>air_conditioning</t>
        </is>
      </c>
      <c r="D6493" t="n">
        <v>3.093</v>
      </c>
      <c r="E6493" t="n">
        <v>3.093</v>
      </c>
      <c r="F6493" t="n">
        <v>3.093</v>
      </c>
      <c r="G6493" t="n">
        <v>2.9443</v>
      </c>
      <c r="H6493" t="n">
        <v>3.093</v>
      </c>
      <c r="I6493" t="n">
        <v>2.9443</v>
      </c>
      <c r="J6493" t="n">
        <v>3.093</v>
      </c>
      <c r="K6493" t="n">
        <v>3.093</v>
      </c>
      <c r="L6493" t="n">
        <v>2.9443</v>
      </c>
    </row>
    <row r="6494">
      <c r="A6494" t="inlineStr">
        <is>
          <t>georgia</t>
        </is>
      </c>
      <c r="B6494" t="n">
        <v>2023</v>
      </c>
      <c r="C6494" t="inlineStr">
        <is>
          <t>mobile_r/ac</t>
        </is>
      </c>
      <c r="D6494" t="n">
        <v>1.4271</v>
      </c>
      <c r="E6494" t="n">
        <v>1.4271</v>
      </c>
      <c r="F6494" t="n">
        <v>1.274</v>
      </c>
      <c r="G6494" t="n">
        <v>1.3425</v>
      </c>
      <c r="H6494" t="n">
        <v>1.274</v>
      </c>
      <c r="I6494" t="n">
        <v>1.2115</v>
      </c>
      <c r="J6494" t="n">
        <v>1.4271</v>
      </c>
      <c r="K6494" t="n">
        <v>1.274</v>
      </c>
      <c r="L6494" t="n">
        <v>1.2115</v>
      </c>
    </row>
    <row r="6495">
      <c r="A6495" t="inlineStr">
        <is>
          <t>georgia</t>
        </is>
      </c>
      <c r="B6495" t="n">
        <v>2023</v>
      </c>
      <c r="C6495" t="inlineStr">
        <is>
          <t>foams</t>
        </is>
      </c>
      <c r="D6495" t="n">
        <v>0.2367</v>
      </c>
      <c r="E6495" t="n">
        <v>0.2367</v>
      </c>
      <c r="F6495" t="n">
        <v>0.1375</v>
      </c>
      <c r="G6495" t="n">
        <v>0.2292</v>
      </c>
      <c r="H6495" t="n">
        <v>0.1375</v>
      </c>
      <c r="I6495" t="n">
        <v>0.1375</v>
      </c>
      <c r="J6495" t="n">
        <v>0.2367</v>
      </c>
      <c r="K6495" t="n">
        <v>0.1375</v>
      </c>
      <c r="L6495" t="n">
        <v>0.1375</v>
      </c>
    </row>
    <row r="6496">
      <c r="A6496" t="inlineStr">
        <is>
          <t>georgia</t>
        </is>
      </c>
      <c r="B6496" t="n">
        <v>2023</v>
      </c>
      <c r="C6496" t="inlineStr">
        <is>
          <t>refrigeration</t>
        </is>
      </c>
      <c r="D6496" t="n">
        <v>2.5626</v>
      </c>
      <c r="E6496" t="n">
        <v>2.2084</v>
      </c>
      <c r="F6496" t="n">
        <v>2.1929</v>
      </c>
      <c r="G6496" t="n">
        <v>2.4059</v>
      </c>
      <c r="H6496" t="n">
        <v>1.9606</v>
      </c>
      <c r="I6496" t="n">
        <v>2.0933</v>
      </c>
      <c r="J6496" t="n">
        <v>2.2825</v>
      </c>
      <c r="K6496" t="n">
        <v>1.7882</v>
      </c>
      <c r="L6496" t="n">
        <v>1.7077</v>
      </c>
    </row>
    <row r="6497">
      <c r="A6497" t="inlineStr">
        <is>
          <t>georgia</t>
        </is>
      </c>
      <c r="B6497" t="n">
        <v>2023</v>
      </c>
      <c r="C6497" t="inlineStr">
        <is>
          <t>annual_total</t>
        </is>
      </c>
      <c r="D6497" t="n">
        <v>7.8199</v>
      </c>
      <c r="E6497" t="n">
        <v>7.4657</v>
      </c>
      <c r="F6497" t="n">
        <v>6.9368</v>
      </c>
      <c r="G6497" t="n">
        <v>7.3724</v>
      </c>
      <c r="H6497" t="n">
        <v>6.7046</v>
      </c>
      <c r="I6497" t="n">
        <v>6.6137</v>
      </c>
      <c r="J6497" t="n">
        <v>7.5398</v>
      </c>
      <c r="K6497" t="n">
        <v>6.5322</v>
      </c>
      <c r="L6497" t="n">
        <v>6.2282</v>
      </c>
    </row>
    <row r="6498">
      <c r="A6498" t="inlineStr">
        <is>
          <t>hawaii</t>
        </is>
      </c>
      <c r="B6498" t="n">
        <v>2023</v>
      </c>
      <c r="C6498" t="inlineStr">
        <is>
          <t>refrigeration</t>
        </is>
      </c>
      <c r="D6498" t="n">
        <v>0.3266</v>
      </c>
      <c r="E6498" t="n">
        <v>0.2815</v>
      </c>
      <c r="F6498" t="n">
        <v>0.2795</v>
      </c>
      <c r="G6498" t="n">
        <v>0.3066</v>
      </c>
      <c r="H6498" t="n">
        <v>0.2499</v>
      </c>
      <c r="I6498" t="n">
        <v>0.2668</v>
      </c>
      <c r="J6498" t="n">
        <v>0.2909</v>
      </c>
      <c r="K6498" t="n">
        <v>0.2279</v>
      </c>
      <c r="L6498" t="n">
        <v>0.2176</v>
      </c>
    </row>
    <row r="6499">
      <c r="A6499" t="inlineStr">
        <is>
          <t>hawaii</t>
        </is>
      </c>
      <c r="B6499" t="n">
        <v>2023</v>
      </c>
      <c r="C6499" t="inlineStr">
        <is>
          <t>foams</t>
        </is>
      </c>
      <c r="D6499" t="n">
        <v>0.0302</v>
      </c>
      <c r="E6499" t="n">
        <v>0.0302</v>
      </c>
      <c r="F6499" t="n">
        <v>0.0175</v>
      </c>
      <c r="G6499" t="n">
        <v>0.0292</v>
      </c>
      <c r="H6499" t="n">
        <v>0.0175</v>
      </c>
      <c r="I6499" t="n">
        <v>0.0175</v>
      </c>
      <c r="J6499" t="n">
        <v>0.0302</v>
      </c>
      <c r="K6499" t="n">
        <v>0.0175</v>
      </c>
      <c r="L6499" t="n">
        <v>0.0175</v>
      </c>
    </row>
    <row r="6500">
      <c r="A6500" t="inlineStr">
        <is>
          <t>hawaii</t>
        </is>
      </c>
      <c r="B6500" t="n">
        <v>2023</v>
      </c>
      <c r="C6500" t="inlineStr">
        <is>
          <t>other</t>
        </is>
      </c>
      <c r="D6500" t="n">
        <v>0.0103</v>
      </c>
      <c r="E6500" t="n">
        <v>0.0103</v>
      </c>
      <c r="F6500" t="n">
        <v>0.0103</v>
      </c>
      <c r="G6500" t="n">
        <v>0.009299999999999999</v>
      </c>
      <c r="H6500" t="n">
        <v>0.0103</v>
      </c>
      <c r="I6500" t="n">
        <v>0.009299999999999999</v>
      </c>
      <c r="J6500" t="n">
        <v>0.0103</v>
      </c>
      <c r="K6500" t="n">
        <v>0.0103</v>
      </c>
      <c r="L6500" t="n">
        <v>0.009299999999999999</v>
      </c>
    </row>
    <row r="6501">
      <c r="A6501" t="inlineStr">
        <is>
          <t>hawaii</t>
        </is>
      </c>
      <c r="B6501" t="n">
        <v>2023</v>
      </c>
      <c r="C6501" t="inlineStr">
        <is>
          <t>aerosols</t>
        </is>
      </c>
      <c r="D6501" t="n">
        <v>0.0535</v>
      </c>
      <c r="E6501" t="n">
        <v>0.0535</v>
      </c>
      <c r="F6501" t="n">
        <v>0.0202</v>
      </c>
      <c r="G6501" t="n">
        <v>0.0481</v>
      </c>
      <c r="H6501" t="n">
        <v>0.0202</v>
      </c>
      <c r="I6501" t="n">
        <v>0.0197</v>
      </c>
      <c r="J6501" t="n">
        <v>0.0535</v>
      </c>
      <c r="K6501" t="n">
        <v>0.0202</v>
      </c>
      <c r="L6501" t="n">
        <v>0.0197</v>
      </c>
    </row>
    <row r="6502">
      <c r="A6502" t="inlineStr">
        <is>
          <t>hawaii</t>
        </is>
      </c>
      <c r="B6502" t="n">
        <v>2023</v>
      </c>
      <c r="C6502" t="inlineStr">
        <is>
          <t>mobile_r/ac</t>
        </is>
      </c>
      <c r="D6502" t="n">
        <v>0.1505</v>
      </c>
      <c r="E6502" t="n">
        <v>0.1505</v>
      </c>
      <c r="F6502" t="n">
        <v>0.1361</v>
      </c>
      <c r="G6502" t="n">
        <v>0.1414</v>
      </c>
      <c r="H6502" t="n">
        <v>0.1361</v>
      </c>
      <c r="I6502" t="n">
        <v>0.129</v>
      </c>
      <c r="J6502" t="n">
        <v>0.1505</v>
      </c>
      <c r="K6502" t="n">
        <v>0.1361</v>
      </c>
      <c r="L6502" t="n">
        <v>0.129</v>
      </c>
    </row>
    <row r="6503">
      <c r="A6503" t="inlineStr">
        <is>
          <t>hawaii</t>
        </is>
      </c>
      <c r="B6503" t="n">
        <v>2023</v>
      </c>
      <c r="C6503" t="inlineStr">
        <is>
          <t>air_conditioning</t>
        </is>
      </c>
      <c r="D6503" t="n">
        <v>0.3459</v>
      </c>
      <c r="E6503" t="n">
        <v>0.3459</v>
      </c>
      <c r="F6503" t="n">
        <v>0.3459</v>
      </c>
      <c r="G6503" t="n">
        <v>0.3291</v>
      </c>
      <c r="H6503" t="n">
        <v>0.3459</v>
      </c>
      <c r="I6503" t="n">
        <v>0.3291</v>
      </c>
      <c r="J6503" t="n">
        <v>0.3459</v>
      </c>
      <c r="K6503" t="n">
        <v>0.3459</v>
      </c>
      <c r="L6503" t="n">
        <v>0.3291</v>
      </c>
    </row>
    <row r="6504">
      <c r="A6504" t="inlineStr">
        <is>
          <t>hawaii</t>
        </is>
      </c>
      <c r="B6504" t="n">
        <v>2023</v>
      </c>
      <c r="C6504" t="inlineStr">
        <is>
          <t>annual_total</t>
        </is>
      </c>
      <c r="D6504" t="n">
        <v>0.917</v>
      </c>
      <c r="E6504" t="n">
        <v>0.8718</v>
      </c>
      <c r="F6504" t="n">
        <v>0.8095</v>
      </c>
      <c r="G6504" t="n">
        <v>0.8637</v>
      </c>
      <c r="H6504" t="n">
        <v>0.7799</v>
      </c>
      <c r="I6504" t="n">
        <v>0.7714</v>
      </c>
      <c r="J6504" t="n">
        <v>0.8812</v>
      </c>
      <c r="K6504" t="n">
        <v>0.7579</v>
      </c>
      <c r="L6504" t="n">
        <v>0.7222</v>
      </c>
    </row>
    <row r="6505">
      <c r="A6505" t="inlineStr">
        <is>
          <t>idaho</t>
        </is>
      </c>
      <c r="B6505" t="n">
        <v>2023</v>
      </c>
      <c r="C6505" t="inlineStr">
        <is>
          <t>aerosols</t>
        </is>
      </c>
      <c r="D6505" t="n">
        <v>0.0677</v>
      </c>
      <c r="E6505" t="n">
        <v>0.0677</v>
      </c>
      <c r="F6505" t="n">
        <v>0.0256</v>
      </c>
      <c r="G6505" t="n">
        <v>0.0609</v>
      </c>
      <c r="H6505" t="n">
        <v>0.0256</v>
      </c>
      <c r="I6505" t="n">
        <v>0.0249</v>
      </c>
      <c r="J6505" t="n">
        <v>0.0677</v>
      </c>
      <c r="K6505" t="n">
        <v>0.0256</v>
      </c>
      <c r="L6505" t="n">
        <v>0.0249</v>
      </c>
    </row>
    <row r="6506">
      <c r="A6506" t="inlineStr">
        <is>
          <t>idaho</t>
        </is>
      </c>
      <c r="B6506" t="n">
        <v>2023</v>
      </c>
      <c r="C6506" t="inlineStr">
        <is>
          <t>other</t>
        </is>
      </c>
      <c r="D6506" t="n">
        <v>0.0131</v>
      </c>
      <c r="E6506" t="n">
        <v>0.0131</v>
      </c>
      <c r="F6506" t="n">
        <v>0.0131</v>
      </c>
      <c r="G6506" t="n">
        <v>0.0118</v>
      </c>
      <c r="H6506" t="n">
        <v>0.0131</v>
      </c>
      <c r="I6506" t="n">
        <v>0.0118</v>
      </c>
      <c r="J6506" t="n">
        <v>0.0131</v>
      </c>
      <c r="K6506" t="n">
        <v>0.0131</v>
      </c>
      <c r="L6506" t="n">
        <v>0.0118</v>
      </c>
    </row>
    <row r="6507">
      <c r="A6507" t="inlineStr">
        <is>
          <t>idaho</t>
        </is>
      </c>
      <c r="B6507" t="n">
        <v>2023</v>
      </c>
      <c r="C6507" t="inlineStr">
        <is>
          <t>foams</t>
        </is>
      </c>
      <c r="D6507" t="n">
        <v>0.0382</v>
      </c>
      <c r="E6507" t="n">
        <v>0.0382</v>
      </c>
      <c r="F6507" t="n">
        <v>0.0222</v>
      </c>
      <c r="G6507" t="n">
        <v>0.037</v>
      </c>
      <c r="H6507" t="n">
        <v>0.0222</v>
      </c>
      <c r="I6507" t="n">
        <v>0.0222</v>
      </c>
      <c r="J6507" t="n">
        <v>0.0382</v>
      </c>
      <c r="K6507" t="n">
        <v>0.0222</v>
      </c>
      <c r="L6507" t="n">
        <v>0.0222</v>
      </c>
    </row>
    <row r="6508">
      <c r="A6508" t="inlineStr">
        <is>
          <t>idaho</t>
        </is>
      </c>
      <c r="B6508" t="n">
        <v>2023</v>
      </c>
      <c r="C6508" t="inlineStr">
        <is>
          <t>refrigeration</t>
        </is>
      </c>
      <c r="D6508" t="n">
        <v>0.4136</v>
      </c>
      <c r="E6508" t="n">
        <v>0.3564</v>
      </c>
      <c r="F6508" t="n">
        <v>0.3539</v>
      </c>
      <c r="G6508" t="n">
        <v>0.3883</v>
      </c>
      <c r="H6508" t="n">
        <v>0.3164</v>
      </c>
      <c r="I6508" t="n">
        <v>0.3378</v>
      </c>
      <c r="J6508" t="n">
        <v>0.3683</v>
      </c>
      <c r="K6508" t="n">
        <v>0.2886</v>
      </c>
      <c r="L6508" t="n">
        <v>0.2756</v>
      </c>
    </row>
    <row r="6509">
      <c r="A6509" t="inlineStr">
        <is>
          <t>idaho</t>
        </is>
      </c>
      <c r="B6509" t="n">
        <v>2023</v>
      </c>
      <c r="C6509" t="inlineStr">
        <is>
          <t>mobile_r/ac</t>
        </is>
      </c>
      <c r="D6509" t="n">
        <v>0.212</v>
      </c>
      <c r="E6509" t="n">
        <v>0.212</v>
      </c>
      <c r="F6509" t="n">
        <v>0.1902</v>
      </c>
      <c r="G6509" t="n">
        <v>0.1993</v>
      </c>
      <c r="H6509" t="n">
        <v>0.1902</v>
      </c>
      <c r="I6509" t="n">
        <v>0.1807</v>
      </c>
      <c r="J6509" t="n">
        <v>0.212</v>
      </c>
      <c r="K6509" t="n">
        <v>0.1902</v>
      </c>
      <c r="L6509" t="n">
        <v>0.1807</v>
      </c>
    </row>
    <row r="6510">
      <c r="A6510" t="inlineStr">
        <is>
          <t>idaho</t>
        </is>
      </c>
      <c r="B6510" t="n">
        <v>2023</v>
      </c>
      <c r="C6510" t="inlineStr">
        <is>
          <t>annual_total</t>
        </is>
      </c>
      <c r="D6510" t="n">
        <v>1.2086</v>
      </c>
      <c r="E6510" t="n">
        <v>1.1514</v>
      </c>
      <c r="F6510" t="n">
        <v>1.069</v>
      </c>
      <c r="G6510" t="n">
        <v>1.1389</v>
      </c>
      <c r="H6510" t="n">
        <v>1.0316</v>
      </c>
      <c r="I6510" t="n">
        <v>1.019</v>
      </c>
      <c r="J6510" t="n">
        <v>1.1634</v>
      </c>
      <c r="K6510" t="n">
        <v>1.0037</v>
      </c>
      <c r="L6510" t="n">
        <v>0.9568</v>
      </c>
    </row>
    <row r="6511">
      <c r="A6511" t="inlineStr">
        <is>
          <t>idaho</t>
        </is>
      </c>
      <c r="B6511" t="n">
        <v>2023</v>
      </c>
      <c r="C6511" t="inlineStr">
        <is>
          <t>air_conditioning</t>
        </is>
      </c>
      <c r="D6511" t="n">
        <v>0.4641</v>
      </c>
      <c r="E6511" t="n">
        <v>0.4641</v>
      </c>
      <c r="F6511" t="n">
        <v>0.4641</v>
      </c>
      <c r="G6511" t="n">
        <v>0.4417</v>
      </c>
      <c r="H6511" t="n">
        <v>0.4641</v>
      </c>
      <c r="I6511" t="n">
        <v>0.4417</v>
      </c>
      <c r="J6511" t="n">
        <v>0.4641</v>
      </c>
      <c r="K6511" t="n">
        <v>0.4641</v>
      </c>
      <c r="L6511" t="n">
        <v>0.4417</v>
      </c>
    </row>
    <row r="6512">
      <c r="A6512" t="inlineStr">
        <is>
          <t>illinois</t>
        </is>
      </c>
      <c r="B6512" t="n">
        <v>2023</v>
      </c>
      <c r="C6512" t="inlineStr">
        <is>
          <t>foams</t>
        </is>
      </c>
      <c r="D6512" t="n">
        <v>0.281</v>
      </c>
      <c r="E6512" t="n">
        <v>0.281</v>
      </c>
      <c r="F6512" t="n">
        <v>0.1633</v>
      </c>
      <c r="G6512" t="n">
        <v>0.2721</v>
      </c>
      <c r="H6512" t="n">
        <v>0.1633</v>
      </c>
      <c r="I6512" t="n">
        <v>0.1633</v>
      </c>
      <c r="J6512" t="n">
        <v>0.281</v>
      </c>
      <c r="K6512" t="n">
        <v>0.1633</v>
      </c>
      <c r="L6512" t="n">
        <v>0.1633</v>
      </c>
    </row>
    <row r="6513">
      <c r="A6513" t="inlineStr">
        <is>
          <t>illinois</t>
        </is>
      </c>
      <c r="B6513" t="n">
        <v>2023</v>
      </c>
      <c r="C6513" t="inlineStr">
        <is>
          <t>aerosols</t>
        </is>
      </c>
      <c r="D6513" t="n">
        <v>0.4982</v>
      </c>
      <c r="E6513" t="n">
        <v>0.4982</v>
      </c>
      <c r="F6513" t="n">
        <v>0.1881</v>
      </c>
      <c r="G6513" t="n">
        <v>0.4483</v>
      </c>
      <c r="H6513" t="n">
        <v>0.1881</v>
      </c>
      <c r="I6513" t="n">
        <v>0.1831</v>
      </c>
      <c r="J6513" t="n">
        <v>0.4982</v>
      </c>
      <c r="K6513" t="n">
        <v>0.1881</v>
      </c>
      <c r="L6513" t="n">
        <v>0.1831</v>
      </c>
    </row>
    <row r="6514">
      <c r="A6514" t="inlineStr">
        <is>
          <t>illinois</t>
        </is>
      </c>
      <c r="B6514" t="n">
        <v>2023</v>
      </c>
      <c r="C6514" t="inlineStr">
        <is>
          <t>annual_total</t>
        </is>
      </c>
      <c r="D6514" t="n">
        <v>8.998900000000001</v>
      </c>
      <c r="E6514" t="n">
        <v>8.5784</v>
      </c>
      <c r="F6514" t="n">
        <v>7.9835</v>
      </c>
      <c r="G6514" t="n">
        <v>8.4801</v>
      </c>
      <c r="H6514" t="n">
        <v>7.7078</v>
      </c>
      <c r="I6514" t="n">
        <v>7.6076</v>
      </c>
      <c r="J6514" t="n">
        <v>8.6663</v>
      </c>
      <c r="K6514" t="n">
        <v>7.503</v>
      </c>
      <c r="L6514" t="n">
        <v>7.1498</v>
      </c>
    </row>
    <row r="6515">
      <c r="A6515" t="inlineStr">
        <is>
          <t>illinois</t>
        </is>
      </c>
      <c r="B6515" t="n">
        <v>2023</v>
      </c>
      <c r="C6515" t="inlineStr">
        <is>
          <t>mobile_r/ac</t>
        </is>
      </c>
      <c r="D6515" t="n">
        <v>1.4892</v>
      </c>
      <c r="E6515" t="n">
        <v>1.4892</v>
      </c>
      <c r="F6515" t="n">
        <v>1.3406</v>
      </c>
      <c r="G6515" t="n">
        <v>1.3995</v>
      </c>
      <c r="H6515" t="n">
        <v>1.3406</v>
      </c>
      <c r="I6515" t="n">
        <v>1.2723</v>
      </c>
      <c r="J6515" t="n">
        <v>1.4892</v>
      </c>
      <c r="K6515" t="n">
        <v>1.3406</v>
      </c>
      <c r="L6515" t="n">
        <v>1.2723</v>
      </c>
    </row>
    <row r="6516">
      <c r="A6516" t="inlineStr">
        <is>
          <t>illinois</t>
        </is>
      </c>
      <c r="B6516" t="n">
        <v>2023</v>
      </c>
      <c r="C6516" t="inlineStr">
        <is>
          <t>air_conditioning</t>
        </is>
      </c>
      <c r="D6516" t="n">
        <v>3.5914</v>
      </c>
      <c r="E6516" t="n">
        <v>3.5914</v>
      </c>
      <c r="F6516" t="n">
        <v>3.5914</v>
      </c>
      <c r="G6516" t="n">
        <v>3.4167</v>
      </c>
      <c r="H6516" t="n">
        <v>3.5914</v>
      </c>
      <c r="I6516" t="n">
        <v>3.4167</v>
      </c>
      <c r="J6516" t="n">
        <v>3.5914</v>
      </c>
      <c r="K6516" t="n">
        <v>3.5915</v>
      </c>
      <c r="L6516" t="n">
        <v>3.4167</v>
      </c>
    </row>
    <row r="6517">
      <c r="A6517" t="inlineStr">
        <is>
          <t>illinois</t>
        </is>
      </c>
      <c r="B6517" t="n">
        <v>2023</v>
      </c>
      <c r="C6517" t="inlineStr">
        <is>
          <t>other</t>
        </is>
      </c>
      <c r="D6517" t="n">
        <v>0.0963</v>
      </c>
      <c r="E6517" t="n">
        <v>0.0963</v>
      </c>
      <c r="F6517" t="n">
        <v>0.0963</v>
      </c>
      <c r="G6517" t="n">
        <v>0.0866</v>
      </c>
      <c r="H6517" t="n">
        <v>0.0963</v>
      </c>
      <c r="I6517" t="n">
        <v>0.0866</v>
      </c>
      <c r="J6517" t="n">
        <v>0.0963</v>
      </c>
      <c r="K6517" t="n">
        <v>0.0963</v>
      </c>
      <c r="L6517" t="n">
        <v>0.0866</v>
      </c>
    </row>
    <row r="6518">
      <c r="A6518" t="inlineStr">
        <is>
          <t>illinois</t>
        </is>
      </c>
      <c r="B6518" t="n">
        <v>2023</v>
      </c>
      <c r="C6518" t="inlineStr">
        <is>
          <t>refrigeration</t>
        </is>
      </c>
      <c r="D6518" t="n">
        <v>3.0429</v>
      </c>
      <c r="E6518" t="n">
        <v>2.6223</v>
      </c>
      <c r="F6518" t="n">
        <v>2.6039</v>
      </c>
      <c r="G6518" t="n">
        <v>2.8567</v>
      </c>
      <c r="H6518" t="n">
        <v>2.3281</v>
      </c>
      <c r="I6518" t="n">
        <v>2.4856</v>
      </c>
      <c r="J6518" t="n">
        <v>2.7102</v>
      </c>
      <c r="K6518" t="n">
        <v>2.1234</v>
      </c>
      <c r="L6518" t="n">
        <v>2.0278</v>
      </c>
    </row>
    <row r="6519">
      <c r="A6519" t="inlineStr">
        <is>
          <t>indiana</t>
        </is>
      </c>
      <c r="B6519" t="n">
        <v>2023</v>
      </c>
      <c r="C6519" t="inlineStr">
        <is>
          <t>aerosols</t>
        </is>
      </c>
      <c r="D6519" t="n">
        <v>0.2504</v>
      </c>
      <c r="E6519" t="n">
        <v>0.2504</v>
      </c>
      <c r="F6519" t="n">
        <v>0.0945</v>
      </c>
      <c r="G6519" t="n">
        <v>0.2253</v>
      </c>
      <c r="H6519" t="n">
        <v>0.0945</v>
      </c>
      <c r="I6519" t="n">
        <v>0.092</v>
      </c>
      <c r="J6519" t="n">
        <v>0.2504</v>
      </c>
      <c r="K6519" t="n">
        <v>0.0945</v>
      </c>
      <c r="L6519" t="n">
        <v>0.092</v>
      </c>
    </row>
    <row r="6520">
      <c r="A6520" t="inlineStr">
        <is>
          <t>indiana</t>
        </is>
      </c>
      <c r="B6520" t="n">
        <v>2023</v>
      </c>
      <c r="C6520" t="inlineStr">
        <is>
          <t>other</t>
        </is>
      </c>
      <c r="D6520" t="n">
        <v>0.0484</v>
      </c>
      <c r="E6520" t="n">
        <v>0.0484</v>
      </c>
      <c r="F6520" t="n">
        <v>0.0484</v>
      </c>
      <c r="G6520" t="n">
        <v>0.0435</v>
      </c>
      <c r="H6520" t="n">
        <v>0.0484</v>
      </c>
      <c r="I6520" t="n">
        <v>0.0435</v>
      </c>
      <c r="J6520" t="n">
        <v>0.0484</v>
      </c>
      <c r="K6520" t="n">
        <v>0.0484</v>
      </c>
      <c r="L6520" t="n">
        <v>0.0435</v>
      </c>
    </row>
    <row r="6521">
      <c r="A6521" t="inlineStr">
        <is>
          <t>indiana</t>
        </is>
      </c>
      <c r="B6521" t="n">
        <v>2023</v>
      </c>
      <c r="C6521" t="inlineStr">
        <is>
          <t>refrigeration</t>
        </is>
      </c>
      <c r="D6521" t="n">
        <v>1.5293</v>
      </c>
      <c r="E6521" t="n">
        <v>1.3179</v>
      </c>
      <c r="F6521" t="n">
        <v>1.3086</v>
      </c>
      <c r="G6521" t="n">
        <v>1.4357</v>
      </c>
      <c r="H6521" t="n">
        <v>1.17</v>
      </c>
      <c r="I6521" t="n">
        <v>1.2492</v>
      </c>
      <c r="J6521" t="n">
        <v>1.3621</v>
      </c>
      <c r="K6521" t="n">
        <v>1.0671</v>
      </c>
      <c r="L6521" t="n">
        <v>1.0191</v>
      </c>
    </row>
    <row r="6522">
      <c r="A6522" t="inlineStr">
        <is>
          <t>indiana</t>
        </is>
      </c>
      <c r="B6522" t="n">
        <v>2023</v>
      </c>
      <c r="C6522" t="inlineStr">
        <is>
          <t>air_conditioning</t>
        </is>
      </c>
      <c r="D6522" t="n">
        <v>1.8891</v>
      </c>
      <c r="E6522" t="n">
        <v>1.8891</v>
      </c>
      <c r="F6522" t="n">
        <v>1.8891</v>
      </c>
      <c r="G6522" t="n">
        <v>1.7976</v>
      </c>
      <c r="H6522" t="n">
        <v>1.8891</v>
      </c>
      <c r="I6522" t="n">
        <v>1.7976</v>
      </c>
      <c r="J6522" t="n">
        <v>1.8891</v>
      </c>
      <c r="K6522" t="n">
        <v>1.8891</v>
      </c>
      <c r="L6522" t="n">
        <v>1.7976</v>
      </c>
    </row>
    <row r="6523">
      <c r="A6523" t="inlineStr">
        <is>
          <t>indiana</t>
        </is>
      </c>
      <c r="B6523" t="n">
        <v>2023</v>
      </c>
      <c r="C6523" t="inlineStr">
        <is>
          <t>annual_total</t>
        </is>
      </c>
      <c r="D6523" t="n">
        <v>4.8177</v>
      </c>
      <c r="E6523" t="n">
        <v>4.6063</v>
      </c>
      <c r="F6523" t="n">
        <v>4.2733</v>
      </c>
      <c r="G6523" t="n">
        <v>4.5423</v>
      </c>
      <c r="H6523" t="n">
        <v>4.1347</v>
      </c>
      <c r="I6523" t="n">
        <v>4.0746</v>
      </c>
      <c r="J6523" t="n">
        <v>4.6505</v>
      </c>
      <c r="K6523" t="n">
        <v>4.0318</v>
      </c>
      <c r="L6523" t="n">
        <v>3.8445</v>
      </c>
    </row>
    <row r="6524">
      <c r="A6524" t="inlineStr">
        <is>
          <t>indiana</t>
        </is>
      </c>
      <c r="B6524" t="n">
        <v>2023</v>
      </c>
      <c r="C6524" t="inlineStr">
        <is>
          <t>foams</t>
        </is>
      </c>
      <c r="D6524" t="n">
        <v>0.1412</v>
      </c>
      <c r="E6524" t="n">
        <v>0.1412</v>
      </c>
      <c r="F6524" t="n">
        <v>0.08210000000000001</v>
      </c>
      <c r="G6524" t="n">
        <v>0.1368</v>
      </c>
      <c r="H6524" t="n">
        <v>0.08210000000000001</v>
      </c>
      <c r="I6524" t="n">
        <v>0.08210000000000001</v>
      </c>
      <c r="J6524" t="n">
        <v>0.1412</v>
      </c>
      <c r="K6524" t="n">
        <v>0.08210000000000001</v>
      </c>
      <c r="L6524" t="n">
        <v>0.08210000000000001</v>
      </c>
    </row>
    <row r="6525">
      <c r="A6525" t="inlineStr">
        <is>
          <t>indiana</t>
        </is>
      </c>
      <c r="B6525" t="n">
        <v>2023</v>
      </c>
      <c r="C6525" t="inlineStr">
        <is>
          <t>mobile_r/ac</t>
        </is>
      </c>
      <c r="D6525" t="n">
        <v>0.9594</v>
      </c>
      <c r="E6525" t="n">
        <v>0.9594</v>
      </c>
      <c r="F6525" t="n">
        <v>0.8506</v>
      </c>
      <c r="G6525" t="n">
        <v>0.9033</v>
      </c>
      <c r="H6525" t="n">
        <v>0.8506</v>
      </c>
      <c r="I6525" t="n">
        <v>0.8102</v>
      </c>
      <c r="J6525" t="n">
        <v>0.9594</v>
      </c>
      <c r="K6525" t="n">
        <v>0.8506</v>
      </c>
      <c r="L6525" t="n">
        <v>0.8102</v>
      </c>
    </row>
    <row r="6526">
      <c r="A6526" t="inlineStr">
        <is>
          <t>iowa</t>
        </is>
      </c>
      <c r="B6526" t="n">
        <v>2023</v>
      </c>
      <c r="C6526" t="inlineStr">
        <is>
          <t>air_conditioning</t>
        </is>
      </c>
      <c r="D6526" t="n">
        <v>0.8763</v>
      </c>
      <c r="E6526" t="n">
        <v>0.8763</v>
      </c>
      <c r="F6526" t="n">
        <v>0.8763</v>
      </c>
      <c r="G6526" t="n">
        <v>0.834</v>
      </c>
      <c r="H6526" t="n">
        <v>0.8763</v>
      </c>
      <c r="I6526" t="n">
        <v>0.834</v>
      </c>
      <c r="J6526" t="n">
        <v>0.8763</v>
      </c>
      <c r="K6526" t="n">
        <v>0.8763</v>
      </c>
      <c r="L6526" t="n">
        <v>0.834</v>
      </c>
    </row>
    <row r="6527">
      <c r="A6527" t="inlineStr">
        <is>
          <t>iowa</t>
        </is>
      </c>
      <c r="B6527" t="n">
        <v>2023</v>
      </c>
      <c r="C6527" t="inlineStr">
        <is>
          <t>refrigeration</t>
        </is>
      </c>
      <c r="D6527" t="n">
        <v>0.6877</v>
      </c>
      <c r="E6527" t="n">
        <v>0.5927</v>
      </c>
      <c r="F6527" t="n">
        <v>0.5885</v>
      </c>
      <c r="G6527" t="n">
        <v>0.6457000000000001</v>
      </c>
      <c r="H6527" t="n">
        <v>0.5262</v>
      </c>
      <c r="I6527" t="n">
        <v>0.5618</v>
      </c>
      <c r="J6527" t="n">
        <v>0.6126</v>
      </c>
      <c r="K6527" t="n">
        <v>0.4799</v>
      </c>
      <c r="L6527" t="n">
        <v>0.4583</v>
      </c>
    </row>
    <row r="6528">
      <c r="A6528" t="inlineStr">
        <is>
          <t>iowa</t>
        </is>
      </c>
      <c r="B6528" t="n">
        <v>2023</v>
      </c>
      <c r="C6528" t="inlineStr">
        <is>
          <t>other</t>
        </is>
      </c>
      <c r="D6528" t="n">
        <v>0.0218</v>
      </c>
      <c r="E6528" t="n">
        <v>0.0218</v>
      </c>
      <c r="F6528" t="n">
        <v>0.0218</v>
      </c>
      <c r="G6528" t="n">
        <v>0.0196</v>
      </c>
      <c r="H6528" t="n">
        <v>0.0218</v>
      </c>
      <c r="I6528" t="n">
        <v>0.0196</v>
      </c>
      <c r="J6528" t="n">
        <v>0.0218</v>
      </c>
      <c r="K6528" t="n">
        <v>0.0218</v>
      </c>
      <c r="L6528" t="n">
        <v>0.0196</v>
      </c>
    </row>
    <row r="6529">
      <c r="A6529" t="inlineStr">
        <is>
          <t>iowa</t>
        </is>
      </c>
      <c r="B6529" t="n">
        <v>2023</v>
      </c>
      <c r="C6529" t="inlineStr">
        <is>
          <t>aerosols</t>
        </is>
      </c>
      <c r="D6529" t="n">
        <v>0.1126</v>
      </c>
      <c r="E6529" t="n">
        <v>0.1126</v>
      </c>
      <c r="F6529" t="n">
        <v>0.0425</v>
      </c>
      <c r="G6529" t="n">
        <v>0.1013</v>
      </c>
      <c r="H6529" t="n">
        <v>0.0425</v>
      </c>
      <c r="I6529" t="n">
        <v>0.0414</v>
      </c>
      <c r="J6529" t="n">
        <v>0.1126</v>
      </c>
      <c r="K6529" t="n">
        <v>0.0425</v>
      </c>
      <c r="L6529" t="n">
        <v>0.0414</v>
      </c>
    </row>
    <row r="6530">
      <c r="A6530" t="inlineStr">
        <is>
          <t>iowa</t>
        </is>
      </c>
      <c r="B6530" t="n">
        <v>2023</v>
      </c>
      <c r="C6530" t="inlineStr">
        <is>
          <t>mobile_r/ac</t>
        </is>
      </c>
      <c r="D6530" t="n">
        <v>0.4012</v>
      </c>
      <c r="E6530" t="n">
        <v>0.4012</v>
      </c>
      <c r="F6530" t="n">
        <v>0.3572</v>
      </c>
      <c r="G6530" t="n">
        <v>0.3776</v>
      </c>
      <c r="H6530" t="n">
        <v>0.3572</v>
      </c>
      <c r="I6530" t="n">
        <v>0.3399</v>
      </c>
      <c r="J6530" t="n">
        <v>0.4012</v>
      </c>
      <c r="K6530" t="n">
        <v>0.3572</v>
      </c>
      <c r="L6530" t="n">
        <v>0.3399</v>
      </c>
    </row>
    <row r="6531">
      <c r="A6531" t="inlineStr">
        <is>
          <t>iowa</t>
        </is>
      </c>
      <c r="B6531" t="n">
        <v>2023</v>
      </c>
      <c r="C6531" t="inlineStr">
        <is>
          <t>annual_total</t>
        </is>
      </c>
      <c r="D6531" t="n">
        <v>2.1631</v>
      </c>
      <c r="E6531" t="n">
        <v>2.068</v>
      </c>
      <c r="F6531" t="n">
        <v>1.9232</v>
      </c>
      <c r="G6531" t="n">
        <v>2.0396</v>
      </c>
      <c r="H6531" t="n">
        <v>1.8608</v>
      </c>
      <c r="I6531" t="n">
        <v>1.8335</v>
      </c>
      <c r="J6531" t="n">
        <v>2.0879</v>
      </c>
      <c r="K6531" t="n">
        <v>1.8146</v>
      </c>
      <c r="L6531" t="n">
        <v>1.73</v>
      </c>
    </row>
    <row r="6532">
      <c r="A6532" t="inlineStr">
        <is>
          <t>iowa</t>
        </is>
      </c>
      <c r="B6532" t="n">
        <v>2023</v>
      </c>
      <c r="C6532" t="inlineStr">
        <is>
          <t>foams</t>
        </is>
      </c>
      <c r="D6532" t="n">
        <v>0.0635</v>
      </c>
      <c r="E6532" t="n">
        <v>0.0635</v>
      </c>
      <c r="F6532" t="n">
        <v>0.0369</v>
      </c>
      <c r="G6532" t="n">
        <v>0.0615</v>
      </c>
      <c r="H6532" t="n">
        <v>0.0369</v>
      </c>
      <c r="I6532" t="n">
        <v>0.0369</v>
      </c>
      <c r="J6532" t="n">
        <v>0.0635</v>
      </c>
      <c r="K6532" t="n">
        <v>0.0369</v>
      </c>
      <c r="L6532" t="n">
        <v>0.0369</v>
      </c>
    </row>
    <row r="6533">
      <c r="A6533" t="inlineStr">
        <is>
          <t>kansas</t>
        </is>
      </c>
      <c r="B6533" t="n">
        <v>2023</v>
      </c>
      <c r="C6533" t="inlineStr">
        <is>
          <t>foams</t>
        </is>
      </c>
      <c r="D6533" t="n">
        <v>0.0614</v>
      </c>
      <c r="E6533" t="n">
        <v>0.0614</v>
      </c>
      <c r="F6533" t="n">
        <v>0.0357</v>
      </c>
      <c r="G6533" t="n">
        <v>0.0595</v>
      </c>
      <c r="H6533" t="n">
        <v>0.0357</v>
      </c>
      <c r="I6533" t="n">
        <v>0.0357</v>
      </c>
      <c r="J6533" t="n">
        <v>0.0614</v>
      </c>
      <c r="K6533" t="n">
        <v>0.0357</v>
      </c>
      <c r="L6533" t="n">
        <v>0.0357</v>
      </c>
    </row>
    <row r="6534">
      <c r="A6534" t="inlineStr">
        <is>
          <t>kansas</t>
        </is>
      </c>
      <c r="B6534" t="n">
        <v>2023</v>
      </c>
      <c r="C6534" t="inlineStr">
        <is>
          <t>air_conditioning</t>
        </is>
      </c>
      <c r="D6534" t="n">
        <v>0.8269</v>
      </c>
      <c r="E6534" t="n">
        <v>0.8269</v>
      </c>
      <c r="F6534" t="n">
        <v>0.8269</v>
      </c>
      <c r="G6534" t="n">
        <v>0.7869</v>
      </c>
      <c r="H6534" t="n">
        <v>0.8269</v>
      </c>
      <c r="I6534" t="n">
        <v>0.7869</v>
      </c>
      <c r="J6534" t="n">
        <v>0.8269</v>
      </c>
      <c r="K6534" t="n">
        <v>0.827</v>
      </c>
      <c r="L6534" t="n">
        <v>0.7869</v>
      </c>
    </row>
    <row r="6535">
      <c r="A6535" t="inlineStr">
        <is>
          <t>kansas</t>
        </is>
      </c>
      <c r="B6535" t="n">
        <v>2023</v>
      </c>
      <c r="C6535" t="inlineStr">
        <is>
          <t>refrigeration</t>
        </is>
      </c>
      <c r="D6535" t="n">
        <v>0.6654</v>
      </c>
      <c r="E6535" t="n">
        <v>0.5734</v>
      </c>
      <c r="F6535" t="n">
        <v>0.5694</v>
      </c>
      <c r="G6535" t="n">
        <v>0.6247</v>
      </c>
      <c r="H6535" t="n">
        <v>0.5091</v>
      </c>
      <c r="I6535" t="n">
        <v>0.5435</v>
      </c>
      <c r="J6535" t="n">
        <v>0.5926</v>
      </c>
      <c r="K6535" t="n">
        <v>0.4643</v>
      </c>
      <c r="L6535" t="n">
        <v>0.4434</v>
      </c>
    </row>
    <row r="6536">
      <c r="A6536" t="inlineStr">
        <is>
          <t>kansas</t>
        </is>
      </c>
      <c r="B6536" t="n">
        <v>2023</v>
      </c>
      <c r="C6536" t="inlineStr">
        <is>
          <t>other</t>
        </is>
      </c>
      <c r="D6536" t="n">
        <v>0.021</v>
      </c>
      <c r="E6536" t="n">
        <v>0.021</v>
      </c>
      <c r="F6536" t="n">
        <v>0.021</v>
      </c>
      <c r="G6536" t="n">
        <v>0.0189</v>
      </c>
      <c r="H6536" t="n">
        <v>0.021</v>
      </c>
      <c r="I6536" t="n">
        <v>0.0189</v>
      </c>
      <c r="J6536" t="n">
        <v>0.021</v>
      </c>
      <c r="K6536" t="n">
        <v>0.021</v>
      </c>
      <c r="L6536" t="n">
        <v>0.0189</v>
      </c>
    </row>
    <row r="6537">
      <c r="A6537" t="inlineStr">
        <is>
          <t>kansas</t>
        </is>
      </c>
      <c r="B6537" t="n">
        <v>2023</v>
      </c>
      <c r="C6537" t="inlineStr">
        <is>
          <t>aerosols</t>
        </is>
      </c>
      <c r="D6537" t="n">
        <v>0.1089</v>
      </c>
      <c r="E6537" t="n">
        <v>0.1089</v>
      </c>
      <c r="F6537" t="n">
        <v>0.0411</v>
      </c>
      <c r="G6537" t="n">
        <v>0.098</v>
      </c>
      <c r="H6537" t="n">
        <v>0.0411</v>
      </c>
      <c r="I6537" t="n">
        <v>0.04</v>
      </c>
      <c r="J6537" t="n">
        <v>0.1089</v>
      </c>
      <c r="K6537" t="n">
        <v>0.0411</v>
      </c>
      <c r="L6537" t="n">
        <v>0.04</v>
      </c>
    </row>
    <row r="6538">
      <c r="A6538" t="inlineStr">
        <is>
          <t>kansas</t>
        </is>
      </c>
      <c r="B6538" t="n">
        <v>2023</v>
      </c>
      <c r="C6538" t="inlineStr">
        <is>
          <t>annual_total</t>
        </is>
      </c>
      <c r="D6538" t="n">
        <v>2.071</v>
      </c>
      <c r="E6538" t="n">
        <v>1.9791</v>
      </c>
      <c r="F6538" t="n">
        <v>1.839</v>
      </c>
      <c r="G6538" t="n">
        <v>1.9525</v>
      </c>
      <c r="H6538" t="n">
        <v>1.7787</v>
      </c>
      <c r="I6538" t="n">
        <v>1.7532</v>
      </c>
      <c r="J6538" t="n">
        <v>1.9983</v>
      </c>
      <c r="K6538" t="n">
        <v>1.734</v>
      </c>
      <c r="L6538" t="n">
        <v>1.6531</v>
      </c>
    </row>
    <row r="6539">
      <c r="A6539" t="inlineStr">
        <is>
          <t>kansas</t>
        </is>
      </c>
      <c r="B6539" t="n">
        <v>2023</v>
      </c>
      <c r="C6539" t="inlineStr">
        <is>
          <t>mobile_r/ac</t>
        </is>
      </c>
      <c r="D6539" t="n">
        <v>0.3873</v>
      </c>
      <c r="E6539" t="n">
        <v>0.3873</v>
      </c>
      <c r="F6539" t="n">
        <v>0.3448</v>
      </c>
      <c r="G6539" t="n">
        <v>0.3645</v>
      </c>
      <c r="H6539" t="n">
        <v>0.3448</v>
      </c>
      <c r="I6539" t="n">
        <v>0.3281</v>
      </c>
      <c r="J6539" t="n">
        <v>0.3873</v>
      </c>
      <c r="K6539" t="n">
        <v>0.3448</v>
      </c>
      <c r="L6539" t="n">
        <v>0.3281</v>
      </c>
    </row>
    <row r="6540">
      <c r="A6540" t="inlineStr">
        <is>
          <t>kentucky</t>
        </is>
      </c>
      <c r="B6540" t="n">
        <v>2023</v>
      </c>
      <c r="C6540" t="inlineStr">
        <is>
          <t>air_conditioning</t>
        </is>
      </c>
      <c r="D6540" t="n">
        <v>1.3116</v>
      </c>
      <c r="E6540" t="n">
        <v>1.3116</v>
      </c>
      <c r="F6540" t="n">
        <v>1.3116</v>
      </c>
      <c r="G6540" t="n">
        <v>1.249</v>
      </c>
      <c r="H6540" t="n">
        <v>1.3116</v>
      </c>
      <c r="I6540" t="n">
        <v>1.249</v>
      </c>
      <c r="J6540" t="n">
        <v>1.3116</v>
      </c>
      <c r="K6540" t="n">
        <v>1.3116</v>
      </c>
      <c r="L6540" t="n">
        <v>1.249</v>
      </c>
    </row>
    <row r="6541">
      <c r="A6541" t="inlineStr">
        <is>
          <t>kentucky</t>
        </is>
      </c>
      <c r="B6541" t="n">
        <v>2023</v>
      </c>
      <c r="C6541" t="inlineStr">
        <is>
          <t>annual_total</t>
        </is>
      </c>
      <c r="D6541" t="n">
        <v>3.245</v>
      </c>
      <c r="E6541" t="n">
        <v>3.1039</v>
      </c>
      <c r="F6541" t="n">
        <v>2.8851</v>
      </c>
      <c r="G6541" t="n">
        <v>3.0607</v>
      </c>
      <c r="H6541" t="n">
        <v>2.7925</v>
      </c>
      <c r="I6541" t="n">
        <v>2.7515</v>
      </c>
      <c r="J6541" t="n">
        <v>3.1334</v>
      </c>
      <c r="K6541" t="n">
        <v>2.7238</v>
      </c>
      <c r="L6541" t="n">
        <v>2.5978</v>
      </c>
    </row>
    <row r="6542">
      <c r="A6542" t="inlineStr">
        <is>
          <t>kentucky</t>
        </is>
      </c>
      <c r="B6542" t="n">
        <v>2023</v>
      </c>
      <c r="C6542" t="inlineStr">
        <is>
          <t>other</t>
        </is>
      </c>
      <c r="D6542" t="n">
        <v>0.0323</v>
      </c>
      <c r="E6542" t="n">
        <v>0.0323</v>
      </c>
      <c r="F6542" t="n">
        <v>0.0323</v>
      </c>
      <c r="G6542" t="n">
        <v>0.0291</v>
      </c>
      <c r="H6542" t="n">
        <v>0.0323</v>
      </c>
      <c r="I6542" t="n">
        <v>0.0291</v>
      </c>
      <c r="J6542" t="n">
        <v>0.0323</v>
      </c>
      <c r="K6542" t="n">
        <v>0.0323</v>
      </c>
      <c r="L6542" t="n">
        <v>0.0291</v>
      </c>
    </row>
    <row r="6543">
      <c r="A6543" t="inlineStr">
        <is>
          <t>kentucky</t>
        </is>
      </c>
      <c r="B6543" t="n">
        <v>2023</v>
      </c>
      <c r="C6543" t="inlineStr">
        <is>
          <t>aerosols</t>
        </is>
      </c>
      <c r="D6543" t="n">
        <v>0.1672</v>
      </c>
      <c r="E6543" t="n">
        <v>0.1672</v>
      </c>
      <c r="F6543" t="n">
        <v>0.0631</v>
      </c>
      <c r="G6543" t="n">
        <v>0.1505</v>
      </c>
      <c r="H6543" t="n">
        <v>0.0631</v>
      </c>
      <c r="I6543" t="n">
        <v>0.0614</v>
      </c>
      <c r="J6543" t="n">
        <v>0.1672</v>
      </c>
      <c r="K6543" t="n">
        <v>0.0631</v>
      </c>
      <c r="L6543" t="n">
        <v>0.0614</v>
      </c>
    </row>
    <row r="6544">
      <c r="A6544" t="inlineStr">
        <is>
          <t>kentucky</t>
        </is>
      </c>
      <c r="B6544" t="n">
        <v>2023</v>
      </c>
      <c r="C6544" t="inlineStr">
        <is>
          <t>refrigeration</t>
        </is>
      </c>
      <c r="D6544" t="n">
        <v>1.0212</v>
      </c>
      <c r="E6544" t="n">
        <v>0.8801</v>
      </c>
      <c r="F6544" t="n">
        <v>0.8739</v>
      </c>
      <c r="G6544" t="n">
        <v>0.9587</v>
      </c>
      <c r="H6544" t="n">
        <v>0.7813</v>
      </c>
      <c r="I6544" t="n">
        <v>0.8342000000000001</v>
      </c>
      <c r="J6544" t="n">
        <v>0.9096</v>
      </c>
      <c r="K6544" t="n">
        <v>0.7126</v>
      </c>
      <c r="L6544" t="n">
        <v>0.6805</v>
      </c>
    </row>
    <row r="6545">
      <c r="A6545" t="inlineStr">
        <is>
          <t>kentucky</t>
        </is>
      </c>
      <c r="B6545" t="n">
        <v>2023</v>
      </c>
      <c r="C6545" t="inlineStr">
        <is>
          <t>mobile_r/ac</t>
        </is>
      </c>
      <c r="D6545" t="n">
        <v>0.6183999999999999</v>
      </c>
      <c r="E6545" t="n">
        <v>0.6183999999999999</v>
      </c>
      <c r="F6545" t="n">
        <v>0.5494</v>
      </c>
      <c r="G6545" t="n">
        <v>0.5821</v>
      </c>
      <c r="H6545" t="n">
        <v>0.5494</v>
      </c>
      <c r="I6545" t="n">
        <v>0.523</v>
      </c>
      <c r="J6545" t="n">
        <v>0.6183999999999999</v>
      </c>
      <c r="K6545" t="n">
        <v>0.5494</v>
      </c>
      <c r="L6545" t="n">
        <v>0.523</v>
      </c>
    </row>
    <row r="6546">
      <c r="A6546" t="inlineStr">
        <is>
          <t>kentucky</t>
        </is>
      </c>
      <c r="B6546" t="n">
        <v>2023</v>
      </c>
      <c r="C6546" t="inlineStr">
        <is>
          <t>foams</t>
        </is>
      </c>
      <c r="D6546" t="n">
        <v>0.09429999999999999</v>
      </c>
      <c r="E6546" t="n">
        <v>0.09429999999999999</v>
      </c>
      <c r="F6546" t="n">
        <v>0.0548</v>
      </c>
      <c r="G6546" t="n">
        <v>0.09130000000000001</v>
      </c>
      <c r="H6546" t="n">
        <v>0.0548</v>
      </c>
      <c r="I6546" t="n">
        <v>0.0548</v>
      </c>
      <c r="J6546" t="n">
        <v>0.09429999999999999</v>
      </c>
      <c r="K6546" t="n">
        <v>0.0548</v>
      </c>
      <c r="L6546" t="n">
        <v>0.0548</v>
      </c>
    </row>
    <row r="6547">
      <c r="A6547" t="inlineStr">
        <is>
          <t>louisiana</t>
        </is>
      </c>
      <c r="B6547" t="n">
        <v>2023</v>
      </c>
      <c r="C6547" t="inlineStr">
        <is>
          <t>other</t>
        </is>
      </c>
      <c r="D6547" t="n">
        <v>0.0343</v>
      </c>
      <c r="E6547" t="n">
        <v>0.0343</v>
      </c>
      <c r="F6547" t="n">
        <v>0.0343</v>
      </c>
      <c r="G6547" t="n">
        <v>0.0309</v>
      </c>
      <c r="H6547" t="n">
        <v>0.0343</v>
      </c>
      <c r="I6547" t="n">
        <v>0.0309</v>
      </c>
      <c r="J6547" t="n">
        <v>0.0343</v>
      </c>
      <c r="K6547" t="n">
        <v>0.0343</v>
      </c>
      <c r="L6547" t="n">
        <v>0.0309</v>
      </c>
    </row>
    <row r="6548">
      <c r="A6548" t="inlineStr">
        <is>
          <t>louisiana</t>
        </is>
      </c>
      <c r="B6548" t="n">
        <v>2023</v>
      </c>
      <c r="C6548" t="inlineStr">
        <is>
          <t>annual_total</t>
        </is>
      </c>
      <c r="D6548" t="n">
        <v>3.376</v>
      </c>
      <c r="E6548" t="n">
        <v>3.226</v>
      </c>
      <c r="F6548" t="n">
        <v>3.0009</v>
      </c>
      <c r="G6548" t="n">
        <v>3.1836</v>
      </c>
      <c r="H6548" t="n">
        <v>2.9026</v>
      </c>
      <c r="I6548" t="n">
        <v>2.8614</v>
      </c>
      <c r="J6548" t="n">
        <v>3.2573</v>
      </c>
      <c r="K6548" t="n">
        <v>2.8296</v>
      </c>
      <c r="L6548" t="n">
        <v>2.6981</v>
      </c>
    </row>
    <row r="6549">
      <c r="A6549" t="inlineStr">
        <is>
          <t>louisiana</t>
        </is>
      </c>
      <c r="B6549" t="n">
        <v>2023</v>
      </c>
      <c r="C6549" t="inlineStr">
        <is>
          <t>foams</t>
        </is>
      </c>
      <c r="D6549" t="n">
        <v>0.1002</v>
      </c>
      <c r="E6549" t="n">
        <v>0.1002</v>
      </c>
      <c r="F6549" t="n">
        <v>0.0582</v>
      </c>
      <c r="G6549" t="n">
        <v>0.09710000000000001</v>
      </c>
      <c r="H6549" t="n">
        <v>0.0582</v>
      </c>
      <c r="I6549" t="n">
        <v>0.0582</v>
      </c>
      <c r="J6549" t="n">
        <v>0.1002</v>
      </c>
      <c r="K6549" t="n">
        <v>0.0582</v>
      </c>
      <c r="L6549" t="n">
        <v>0.0582</v>
      </c>
    </row>
    <row r="6550">
      <c r="A6550" t="inlineStr">
        <is>
          <t>louisiana</t>
        </is>
      </c>
      <c r="B6550" t="n">
        <v>2023</v>
      </c>
      <c r="C6550" t="inlineStr">
        <is>
          <t>air_conditioning</t>
        </is>
      </c>
      <c r="D6550" t="n">
        <v>1.3677</v>
      </c>
      <c r="E6550" t="n">
        <v>1.3677</v>
      </c>
      <c r="F6550" t="n">
        <v>1.3677</v>
      </c>
      <c r="G6550" t="n">
        <v>1.3022</v>
      </c>
      <c r="H6550" t="n">
        <v>1.3677</v>
      </c>
      <c r="I6550" t="n">
        <v>1.3022</v>
      </c>
      <c r="J6550" t="n">
        <v>1.3677</v>
      </c>
      <c r="K6550" t="n">
        <v>1.3677</v>
      </c>
      <c r="L6550" t="n">
        <v>1.3022</v>
      </c>
    </row>
    <row r="6551">
      <c r="A6551" t="inlineStr">
        <is>
          <t>louisiana</t>
        </is>
      </c>
      <c r="B6551" t="n">
        <v>2023</v>
      </c>
      <c r="C6551" t="inlineStr">
        <is>
          <t>refrigeration</t>
        </is>
      </c>
      <c r="D6551" t="n">
        <v>1.0853</v>
      </c>
      <c r="E6551" t="n">
        <v>0.9353</v>
      </c>
      <c r="F6551" t="n">
        <v>0.9287</v>
      </c>
      <c r="G6551" t="n">
        <v>1.0189</v>
      </c>
      <c r="H6551" t="n">
        <v>0.8304</v>
      </c>
      <c r="I6551" t="n">
        <v>0.8865</v>
      </c>
      <c r="J6551" t="n">
        <v>0.9667</v>
      </c>
      <c r="K6551" t="n">
        <v>0.7573</v>
      </c>
      <c r="L6551" t="n">
        <v>0.7232</v>
      </c>
    </row>
    <row r="6552">
      <c r="A6552" t="inlineStr">
        <is>
          <t>louisiana</t>
        </is>
      </c>
      <c r="B6552" t="n">
        <v>2023</v>
      </c>
      <c r="C6552" t="inlineStr">
        <is>
          <t>mobile_r/ac</t>
        </is>
      </c>
      <c r="D6552" t="n">
        <v>0.6107</v>
      </c>
      <c r="E6552" t="n">
        <v>0.6107</v>
      </c>
      <c r="F6552" t="n">
        <v>0.5449000000000001</v>
      </c>
      <c r="G6552" t="n">
        <v>0.5746</v>
      </c>
      <c r="H6552" t="n">
        <v>0.5449000000000001</v>
      </c>
      <c r="I6552" t="n">
        <v>0.5182</v>
      </c>
      <c r="J6552" t="n">
        <v>0.6107</v>
      </c>
      <c r="K6552" t="n">
        <v>0.5449000000000001</v>
      </c>
      <c r="L6552" t="n">
        <v>0.5182</v>
      </c>
    </row>
    <row r="6553">
      <c r="A6553" t="inlineStr">
        <is>
          <t>louisiana</t>
        </is>
      </c>
      <c r="B6553" t="n">
        <v>2023</v>
      </c>
      <c r="C6553" t="inlineStr">
        <is>
          <t>aerosols</t>
        </is>
      </c>
      <c r="D6553" t="n">
        <v>0.1777</v>
      </c>
      <c r="E6553" t="n">
        <v>0.1777</v>
      </c>
      <c r="F6553" t="n">
        <v>0.06710000000000001</v>
      </c>
      <c r="G6553" t="n">
        <v>0.1599</v>
      </c>
      <c r="H6553" t="n">
        <v>0.06710000000000001</v>
      </c>
      <c r="I6553" t="n">
        <v>0.0653</v>
      </c>
      <c r="J6553" t="n">
        <v>0.1777</v>
      </c>
      <c r="K6553" t="n">
        <v>0.06710000000000001</v>
      </c>
      <c r="L6553" t="n">
        <v>0.0653</v>
      </c>
    </row>
    <row r="6554">
      <c r="A6554" t="inlineStr">
        <is>
          <t>maine</t>
        </is>
      </c>
      <c r="B6554" t="n">
        <v>2023</v>
      </c>
      <c r="C6554" t="inlineStr">
        <is>
          <t>other</t>
        </is>
      </c>
      <c r="D6554" t="n">
        <v>0.0102</v>
      </c>
      <c r="E6554" t="n">
        <v>0.0102</v>
      </c>
      <c r="F6554" t="n">
        <v>0.0102</v>
      </c>
      <c r="G6554" t="n">
        <v>0.0092</v>
      </c>
      <c r="H6554" t="n">
        <v>0.0102</v>
      </c>
      <c r="I6554" t="n">
        <v>0.0092</v>
      </c>
      <c r="J6554" t="n">
        <v>0.0102</v>
      </c>
      <c r="K6554" t="n">
        <v>0.0102</v>
      </c>
      <c r="L6554" t="n">
        <v>0.0092</v>
      </c>
    </row>
    <row r="6555">
      <c r="A6555" t="inlineStr">
        <is>
          <t>maine</t>
        </is>
      </c>
      <c r="B6555" t="n">
        <v>2023</v>
      </c>
      <c r="C6555" t="inlineStr">
        <is>
          <t>refrigeration</t>
        </is>
      </c>
      <c r="D6555" t="n">
        <v>0.3234</v>
      </c>
      <c r="E6555" t="n">
        <v>0.2787</v>
      </c>
      <c r="F6555" t="n">
        <v>0.2767</v>
      </c>
      <c r="G6555" t="n">
        <v>0.3036</v>
      </c>
      <c r="H6555" t="n">
        <v>0.2474</v>
      </c>
      <c r="I6555" t="n">
        <v>0.2642</v>
      </c>
      <c r="J6555" t="n">
        <v>0.288</v>
      </c>
      <c r="K6555" t="n">
        <v>0.2257</v>
      </c>
      <c r="L6555" t="n">
        <v>0.2155</v>
      </c>
    </row>
    <row r="6556">
      <c r="A6556" t="inlineStr">
        <is>
          <t>maine</t>
        </is>
      </c>
      <c r="B6556" t="n">
        <v>2023</v>
      </c>
      <c r="C6556" t="inlineStr">
        <is>
          <t>mobile_r/ac</t>
        </is>
      </c>
      <c r="D6556" t="n">
        <v>0.1845</v>
      </c>
      <c r="E6556" t="n">
        <v>0.1845</v>
      </c>
      <c r="F6556" t="n">
        <v>0.1645</v>
      </c>
      <c r="G6556" t="n">
        <v>0.1736</v>
      </c>
      <c r="H6556" t="n">
        <v>0.1645</v>
      </c>
      <c r="I6556" t="n">
        <v>0.1565</v>
      </c>
      <c r="J6556" t="n">
        <v>0.1845</v>
      </c>
      <c r="K6556" t="n">
        <v>0.1645</v>
      </c>
      <c r="L6556" t="n">
        <v>0.1565</v>
      </c>
    </row>
    <row r="6557">
      <c r="A6557" t="inlineStr">
        <is>
          <t>maine</t>
        </is>
      </c>
      <c r="B6557" t="n">
        <v>2023</v>
      </c>
      <c r="C6557" t="inlineStr">
        <is>
          <t>aerosols</t>
        </is>
      </c>
      <c r="D6557" t="n">
        <v>0.0529</v>
      </c>
      <c r="E6557" t="n">
        <v>0.0529</v>
      </c>
      <c r="F6557" t="n">
        <v>0.02</v>
      </c>
      <c r="G6557" t="n">
        <v>0.0477</v>
      </c>
      <c r="H6557" t="n">
        <v>0.02</v>
      </c>
      <c r="I6557" t="n">
        <v>0.0195</v>
      </c>
      <c r="J6557" t="n">
        <v>0.0529</v>
      </c>
      <c r="K6557" t="n">
        <v>0.02</v>
      </c>
      <c r="L6557" t="n">
        <v>0.0195</v>
      </c>
    </row>
    <row r="6558">
      <c r="A6558" t="inlineStr">
        <is>
          <t>maine</t>
        </is>
      </c>
      <c r="B6558" t="n">
        <v>2023</v>
      </c>
      <c r="C6558" t="inlineStr">
        <is>
          <t>annual_total</t>
        </is>
      </c>
      <c r="D6558" t="n">
        <v>0.968</v>
      </c>
      <c r="E6558" t="n">
        <v>0.9233</v>
      </c>
      <c r="F6558" t="n">
        <v>0.8558</v>
      </c>
      <c r="G6558" t="n">
        <v>0.9133</v>
      </c>
      <c r="H6558" t="n">
        <v>0.8265</v>
      </c>
      <c r="I6558" t="n">
        <v>0.8169</v>
      </c>
      <c r="J6558" t="n">
        <v>0.9326</v>
      </c>
      <c r="K6558" t="n">
        <v>0.8047</v>
      </c>
      <c r="L6558" t="n">
        <v>0.7682</v>
      </c>
    </row>
    <row r="6559">
      <c r="A6559" t="inlineStr">
        <is>
          <t>maine</t>
        </is>
      </c>
      <c r="B6559" t="n">
        <v>2023</v>
      </c>
      <c r="C6559" t="inlineStr">
        <is>
          <t>air_conditioning</t>
        </is>
      </c>
      <c r="D6559" t="n">
        <v>0.367</v>
      </c>
      <c r="E6559" t="n">
        <v>0.367</v>
      </c>
      <c r="F6559" t="n">
        <v>0.367</v>
      </c>
      <c r="G6559" t="n">
        <v>0.3502</v>
      </c>
      <c r="H6559" t="n">
        <v>0.367</v>
      </c>
      <c r="I6559" t="n">
        <v>0.3502</v>
      </c>
      <c r="J6559" t="n">
        <v>0.367</v>
      </c>
      <c r="K6559" t="n">
        <v>0.367</v>
      </c>
      <c r="L6559" t="n">
        <v>0.3502</v>
      </c>
    </row>
    <row r="6560">
      <c r="A6560" t="inlineStr">
        <is>
          <t>maine</t>
        </is>
      </c>
      <c r="B6560" t="n">
        <v>2023</v>
      </c>
      <c r="C6560" t="inlineStr">
        <is>
          <t>foams</t>
        </is>
      </c>
      <c r="D6560" t="n">
        <v>0.0299</v>
      </c>
      <c r="E6560" t="n">
        <v>0.0299</v>
      </c>
      <c r="F6560" t="n">
        <v>0.0174</v>
      </c>
      <c r="G6560" t="n">
        <v>0.0289</v>
      </c>
      <c r="H6560" t="n">
        <v>0.0174</v>
      </c>
      <c r="I6560" t="n">
        <v>0.0174</v>
      </c>
      <c r="J6560" t="n">
        <v>0.0299</v>
      </c>
      <c r="K6560" t="n">
        <v>0.0174</v>
      </c>
      <c r="L6560" t="n">
        <v>0.0174</v>
      </c>
    </row>
    <row r="6561">
      <c r="A6561" t="inlineStr">
        <is>
          <t>maryland</t>
        </is>
      </c>
      <c r="B6561" t="n">
        <v>2023</v>
      </c>
      <c r="C6561" t="inlineStr">
        <is>
          <t>mobile_r/ac</t>
        </is>
      </c>
      <c r="D6561" t="n">
        <v>0.7785</v>
      </c>
      <c r="E6561" t="n">
        <v>0.7785</v>
      </c>
      <c r="F6561" t="n">
        <v>0.6988</v>
      </c>
      <c r="G6561" t="n">
        <v>0.7319</v>
      </c>
      <c r="H6561" t="n">
        <v>0.6988</v>
      </c>
      <c r="I6561" t="n">
        <v>0.6636</v>
      </c>
      <c r="J6561" t="n">
        <v>0.7785</v>
      </c>
      <c r="K6561" t="n">
        <v>0.6988</v>
      </c>
      <c r="L6561" t="n">
        <v>0.6636</v>
      </c>
    </row>
    <row r="6562">
      <c r="A6562" t="inlineStr">
        <is>
          <t>maryland</t>
        </is>
      </c>
      <c r="B6562" t="n">
        <v>2023</v>
      </c>
      <c r="C6562" t="inlineStr">
        <is>
          <t>foams</t>
        </is>
      </c>
      <c r="D6562" t="n">
        <v>0.1407</v>
      </c>
      <c r="E6562" t="n">
        <v>0.1407</v>
      </c>
      <c r="F6562" t="n">
        <v>0.08169999999999999</v>
      </c>
      <c r="G6562" t="n">
        <v>0.1362</v>
      </c>
      <c r="H6562" t="n">
        <v>0.08169999999999999</v>
      </c>
      <c r="I6562" t="n">
        <v>0.08169999999999999</v>
      </c>
      <c r="J6562" t="n">
        <v>0.1407</v>
      </c>
      <c r="K6562" t="n">
        <v>0.08169999999999999</v>
      </c>
      <c r="L6562" t="n">
        <v>0.08169999999999999</v>
      </c>
    </row>
    <row r="6563">
      <c r="A6563" t="inlineStr">
        <is>
          <t>maryland</t>
        </is>
      </c>
      <c r="B6563" t="n">
        <v>2023</v>
      </c>
      <c r="C6563" t="inlineStr">
        <is>
          <t>air_conditioning</t>
        </is>
      </c>
      <c r="D6563" t="n">
        <v>1.7808</v>
      </c>
      <c r="E6563" t="n">
        <v>1.7808</v>
      </c>
      <c r="F6563" t="n">
        <v>1.7808</v>
      </c>
      <c r="G6563" t="n">
        <v>1.695</v>
      </c>
      <c r="H6563" t="n">
        <v>1.7808</v>
      </c>
      <c r="I6563" t="n">
        <v>1.695</v>
      </c>
      <c r="J6563" t="n">
        <v>1.7808</v>
      </c>
      <c r="K6563" t="n">
        <v>1.7809</v>
      </c>
      <c r="L6563" t="n">
        <v>1.695</v>
      </c>
    </row>
    <row r="6564">
      <c r="A6564" t="inlineStr">
        <is>
          <t>maryland</t>
        </is>
      </c>
      <c r="B6564" t="n">
        <v>2023</v>
      </c>
      <c r="C6564" t="inlineStr">
        <is>
          <t>refrigeration</t>
        </is>
      </c>
      <c r="D6564" t="n">
        <v>1.5234</v>
      </c>
      <c r="E6564" t="n">
        <v>1.3128</v>
      </c>
      <c r="F6564" t="n">
        <v>1.3036</v>
      </c>
      <c r="G6564" t="n">
        <v>1.4302</v>
      </c>
      <c r="H6564" t="n">
        <v>1.1655</v>
      </c>
      <c r="I6564" t="n">
        <v>1.2443</v>
      </c>
      <c r="J6564" t="n">
        <v>1.3568</v>
      </c>
      <c r="K6564" t="n">
        <v>1.063</v>
      </c>
      <c r="L6564" t="n">
        <v>1.0152</v>
      </c>
    </row>
    <row r="6565">
      <c r="A6565" t="inlineStr">
        <is>
          <t>maryland</t>
        </is>
      </c>
      <c r="B6565" t="n">
        <v>2023</v>
      </c>
      <c r="C6565" t="inlineStr">
        <is>
          <t>aerosols</t>
        </is>
      </c>
      <c r="D6565" t="n">
        <v>0.2494</v>
      </c>
      <c r="E6565" t="n">
        <v>0.2494</v>
      </c>
      <c r="F6565" t="n">
        <v>0.09420000000000001</v>
      </c>
      <c r="G6565" t="n">
        <v>0.2245</v>
      </c>
      <c r="H6565" t="n">
        <v>0.09420000000000001</v>
      </c>
      <c r="I6565" t="n">
        <v>0.0917</v>
      </c>
      <c r="J6565" t="n">
        <v>0.2494</v>
      </c>
      <c r="K6565" t="n">
        <v>0.09420000000000001</v>
      </c>
      <c r="L6565" t="n">
        <v>0.0917</v>
      </c>
    </row>
    <row r="6566">
      <c r="A6566" t="inlineStr">
        <is>
          <t>maryland</t>
        </is>
      </c>
      <c r="B6566" t="n">
        <v>2023</v>
      </c>
      <c r="C6566" t="inlineStr">
        <is>
          <t>other</t>
        </is>
      </c>
      <c r="D6566" t="n">
        <v>0.0482</v>
      </c>
      <c r="E6566" t="n">
        <v>0.0482</v>
      </c>
      <c r="F6566" t="n">
        <v>0.0482</v>
      </c>
      <c r="G6566" t="n">
        <v>0.0434</v>
      </c>
      <c r="H6566" t="n">
        <v>0.0482</v>
      </c>
      <c r="I6566" t="n">
        <v>0.0434</v>
      </c>
      <c r="J6566" t="n">
        <v>0.0482</v>
      </c>
      <c r="K6566" t="n">
        <v>0.0482</v>
      </c>
      <c r="L6566" t="n">
        <v>0.0434</v>
      </c>
    </row>
    <row r="6567">
      <c r="A6567" t="inlineStr">
        <is>
          <t>maryland</t>
        </is>
      </c>
      <c r="B6567" t="n">
        <v>2023</v>
      </c>
      <c r="C6567" t="inlineStr">
        <is>
          <t>annual_total</t>
        </is>
      </c>
      <c r="D6567" t="n">
        <v>4.5209</v>
      </c>
      <c r="E6567" t="n">
        <v>4.3104</v>
      </c>
      <c r="F6567" t="n">
        <v>4.0073</v>
      </c>
      <c r="G6567" t="n">
        <v>4.261</v>
      </c>
      <c r="H6567" t="n">
        <v>3.8692</v>
      </c>
      <c r="I6567" t="n">
        <v>3.8197</v>
      </c>
      <c r="J6567" t="n">
        <v>4.3544</v>
      </c>
      <c r="K6567" t="n">
        <v>3.7667</v>
      </c>
      <c r="L6567" t="n">
        <v>3.5905</v>
      </c>
    </row>
    <row r="6568">
      <c r="A6568" t="inlineStr">
        <is>
          <t>massachusetts</t>
        </is>
      </c>
      <c r="B6568" t="n">
        <v>2023</v>
      </c>
      <c r="C6568" t="inlineStr">
        <is>
          <t>refrigeration</t>
        </is>
      </c>
      <c r="D6568" t="n">
        <v>1.5801</v>
      </c>
      <c r="E6568" t="n">
        <v>1.3617</v>
      </c>
      <c r="F6568" t="n">
        <v>1.3521</v>
      </c>
      <c r="G6568" t="n">
        <v>1.4834</v>
      </c>
      <c r="H6568" t="n">
        <v>1.2089</v>
      </c>
      <c r="I6568" t="n">
        <v>1.2907</v>
      </c>
      <c r="J6568" t="n">
        <v>1.4073</v>
      </c>
      <c r="K6568" t="n">
        <v>1.1026</v>
      </c>
      <c r="L6568" t="n">
        <v>1.053</v>
      </c>
    </row>
    <row r="6569">
      <c r="A6569" t="inlineStr">
        <is>
          <t>massachusetts</t>
        </is>
      </c>
      <c r="B6569" t="n">
        <v>2023</v>
      </c>
      <c r="C6569" t="inlineStr">
        <is>
          <t>aerosols</t>
        </is>
      </c>
      <c r="D6569" t="n">
        <v>0.2587</v>
      </c>
      <c r="E6569" t="n">
        <v>0.2587</v>
      </c>
      <c r="F6569" t="n">
        <v>0.0977</v>
      </c>
      <c r="G6569" t="n">
        <v>0.2328</v>
      </c>
      <c r="H6569" t="n">
        <v>0.0977</v>
      </c>
      <c r="I6569" t="n">
        <v>0.0951</v>
      </c>
      <c r="J6569" t="n">
        <v>0.2587</v>
      </c>
      <c r="K6569" t="n">
        <v>0.0977</v>
      </c>
      <c r="L6569" t="n">
        <v>0.0951</v>
      </c>
    </row>
    <row r="6570">
      <c r="A6570" t="inlineStr">
        <is>
          <t>massachusetts</t>
        </is>
      </c>
      <c r="B6570" t="n">
        <v>2023</v>
      </c>
      <c r="C6570" t="inlineStr">
        <is>
          <t>other</t>
        </is>
      </c>
      <c r="D6570" t="n">
        <v>0.05</v>
      </c>
      <c r="E6570" t="n">
        <v>0.05</v>
      </c>
      <c r="F6570" t="n">
        <v>0.05</v>
      </c>
      <c r="G6570" t="n">
        <v>0.045</v>
      </c>
      <c r="H6570" t="n">
        <v>0.05</v>
      </c>
      <c r="I6570" t="n">
        <v>0.045</v>
      </c>
      <c r="J6570" t="n">
        <v>0.05</v>
      </c>
      <c r="K6570" t="n">
        <v>0.05</v>
      </c>
      <c r="L6570" t="n">
        <v>0.045</v>
      </c>
    </row>
    <row r="6571">
      <c r="A6571" t="inlineStr">
        <is>
          <t>massachusetts</t>
        </is>
      </c>
      <c r="B6571" t="n">
        <v>2023</v>
      </c>
      <c r="C6571" t="inlineStr">
        <is>
          <t>foams</t>
        </is>
      </c>
      <c r="D6571" t="n">
        <v>0.1459</v>
      </c>
      <c r="E6571" t="n">
        <v>0.1459</v>
      </c>
      <c r="F6571" t="n">
        <v>0.0848</v>
      </c>
      <c r="G6571" t="n">
        <v>0.1413</v>
      </c>
      <c r="H6571" t="n">
        <v>0.0848</v>
      </c>
      <c r="I6571" t="n">
        <v>0.0848</v>
      </c>
      <c r="J6571" t="n">
        <v>0.1459</v>
      </c>
      <c r="K6571" t="n">
        <v>0.0848</v>
      </c>
      <c r="L6571" t="n">
        <v>0.0848</v>
      </c>
    </row>
    <row r="6572">
      <c r="A6572" t="inlineStr">
        <is>
          <t>massachusetts</t>
        </is>
      </c>
      <c r="B6572" t="n">
        <v>2023</v>
      </c>
      <c r="C6572" t="inlineStr">
        <is>
          <t>air_conditioning</t>
        </is>
      </c>
      <c r="D6572" t="n">
        <v>1.5881</v>
      </c>
      <c r="E6572" t="n">
        <v>1.5881</v>
      </c>
      <c r="F6572" t="n">
        <v>1.5881</v>
      </c>
      <c r="G6572" t="n">
        <v>1.514</v>
      </c>
      <c r="H6572" t="n">
        <v>1.5881</v>
      </c>
      <c r="I6572" t="n">
        <v>1.514</v>
      </c>
      <c r="J6572" t="n">
        <v>1.5881</v>
      </c>
      <c r="K6572" t="n">
        <v>1.5881</v>
      </c>
      <c r="L6572" t="n">
        <v>1.514</v>
      </c>
    </row>
    <row r="6573">
      <c r="A6573" t="inlineStr">
        <is>
          <t>massachusetts</t>
        </is>
      </c>
      <c r="B6573" t="n">
        <v>2023</v>
      </c>
      <c r="C6573" t="inlineStr">
        <is>
          <t>annual_total</t>
        </is>
      </c>
      <c r="D6573" t="n">
        <v>4.3932</v>
      </c>
      <c r="E6573" t="n">
        <v>4.1748</v>
      </c>
      <c r="F6573" t="n">
        <v>3.8664</v>
      </c>
      <c r="G6573" t="n">
        <v>4.1406</v>
      </c>
      <c r="H6573" t="n">
        <v>3.7232</v>
      </c>
      <c r="I6573" t="n">
        <v>3.6879</v>
      </c>
      <c r="J6573" t="n">
        <v>4.2205</v>
      </c>
      <c r="K6573" t="n">
        <v>3.6169</v>
      </c>
      <c r="L6573" t="n">
        <v>3.4502</v>
      </c>
    </row>
    <row r="6574">
      <c r="A6574" t="inlineStr">
        <is>
          <t>massachusetts</t>
        </is>
      </c>
      <c r="B6574" t="n">
        <v>2023</v>
      </c>
      <c r="C6574" t="inlineStr">
        <is>
          <t>mobile_r/ac</t>
        </is>
      </c>
      <c r="D6574" t="n">
        <v>0.7705</v>
      </c>
      <c r="E6574" t="n">
        <v>0.7705</v>
      </c>
      <c r="F6574" t="n">
        <v>0.6938</v>
      </c>
      <c r="G6574" t="n">
        <v>0.7241</v>
      </c>
      <c r="H6574" t="n">
        <v>0.6938</v>
      </c>
      <c r="I6574" t="n">
        <v>0.6584</v>
      </c>
      <c r="J6574" t="n">
        <v>0.7705</v>
      </c>
      <c r="K6574" t="n">
        <v>0.6938</v>
      </c>
      <c r="L6574" t="n">
        <v>0.6584</v>
      </c>
    </row>
    <row r="6575">
      <c r="A6575" t="inlineStr">
        <is>
          <t>michigan</t>
        </is>
      </c>
      <c r="B6575" t="n">
        <v>2023</v>
      </c>
      <c r="C6575" t="inlineStr">
        <is>
          <t>air_conditioning</t>
        </is>
      </c>
      <c r="D6575" t="n">
        <v>2.9965</v>
      </c>
      <c r="E6575" t="n">
        <v>2.9965</v>
      </c>
      <c r="F6575" t="n">
        <v>2.9965</v>
      </c>
      <c r="G6575" t="n">
        <v>2.8512</v>
      </c>
      <c r="H6575" t="n">
        <v>2.9965</v>
      </c>
      <c r="I6575" t="n">
        <v>2.8512</v>
      </c>
      <c r="J6575" t="n">
        <v>2.9965</v>
      </c>
      <c r="K6575" t="n">
        <v>2.9965</v>
      </c>
      <c r="L6575" t="n">
        <v>2.8512</v>
      </c>
    </row>
    <row r="6576">
      <c r="A6576" t="inlineStr">
        <is>
          <t>michigan</t>
        </is>
      </c>
      <c r="B6576" t="n">
        <v>2023</v>
      </c>
      <c r="C6576" t="inlineStr">
        <is>
          <t>aerosols</t>
        </is>
      </c>
      <c r="D6576" t="n">
        <v>0.4013</v>
      </c>
      <c r="E6576" t="n">
        <v>0.4013</v>
      </c>
      <c r="F6576" t="n">
        <v>0.1515</v>
      </c>
      <c r="G6576" t="n">
        <v>0.3612</v>
      </c>
      <c r="H6576" t="n">
        <v>0.1515</v>
      </c>
      <c r="I6576" t="n">
        <v>0.1475</v>
      </c>
      <c r="J6576" t="n">
        <v>0.4013</v>
      </c>
      <c r="K6576" t="n">
        <v>0.1515</v>
      </c>
      <c r="L6576" t="n">
        <v>0.1475</v>
      </c>
    </row>
    <row r="6577">
      <c r="A6577" t="inlineStr">
        <is>
          <t>michigan</t>
        </is>
      </c>
      <c r="B6577" t="n">
        <v>2023</v>
      </c>
      <c r="C6577" t="inlineStr">
        <is>
          <t>refrigeration</t>
        </is>
      </c>
      <c r="D6577" t="n">
        <v>2.4512</v>
      </c>
      <c r="E6577" t="n">
        <v>2.1124</v>
      </c>
      <c r="F6577" t="n">
        <v>2.0975</v>
      </c>
      <c r="G6577" t="n">
        <v>2.3013</v>
      </c>
      <c r="H6577" t="n">
        <v>1.8754</v>
      </c>
      <c r="I6577" t="n">
        <v>2.0022</v>
      </c>
      <c r="J6577" t="n">
        <v>2.1832</v>
      </c>
      <c r="K6577" t="n">
        <v>1.7105</v>
      </c>
      <c r="L6577" t="n">
        <v>1.6335</v>
      </c>
    </row>
    <row r="6578">
      <c r="A6578" t="inlineStr">
        <is>
          <t>michigan</t>
        </is>
      </c>
      <c r="B6578" t="n">
        <v>2023</v>
      </c>
      <c r="C6578" t="inlineStr">
        <is>
          <t>annual_total</t>
        </is>
      </c>
      <c r="D6578" t="n">
        <v>7.472</v>
      </c>
      <c r="E6578" t="n">
        <v>7.1332</v>
      </c>
      <c r="F6578" t="n">
        <v>6.6347</v>
      </c>
      <c r="G6578" t="n">
        <v>7.0433</v>
      </c>
      <c r="H6578" t="n">
        <v>6.4126</v>
      </c>
      <c r="I6578" t="n">
        <v>6.3239</v>
      </c>
      <c r="J6578" t="n">
        <v>7.204</v>
      </c>
      <c r="K6578" t="n">
        <v>6.2477</v>
      </c>
      <c r="L6578" t="n">
        <v>5.9552</v>
      </c>
    </row>
    <row r="6579">
      <c r="A6579" t="inlineStr">
        <is>
          <t>michigan</t>
        </is>
      </c>
      <c r="B6579" t="n">
        <v>2023</v>
      </c>
      <c r="C6579" t="inlineStr">
        <is>
          <t>other</t>
        </is>
      </c>
      <c r="D6579" t="n">
        <v>0.0775</v>
      </c>
      <c r="E6579" t="n">
        <v>0.0775</v>
      </c>
      <c r="F6579" t="n">
        <v>0.0775</v>
      </c>
      <c r="G6579" t="n">
        <v>0.0698</v>
      </c>
      <c r="H6579" t="n">
        <v>0.0775</v>
      </c>
      <c r="I6579" t="n">
        <v>0.0698</v>
      </c>
      <c r="J6579" t="n">
        <v>0.0775</v>
      </c>
      <c r="K6579" t="n">
        <v>0.0775</v>
      </c>
      <c r="L6579" t="n">
        <v>0.0698</v>
      </c>
    </row>
    <row r="6580">
      <c r="A6580" t="inlineStr">
        <is>
          <t>michigan</t>
        </is>
      </c>
      <c r="B6580" t="n">
        <v>2023</v>
      </c>
      <c r="C6580" t="inlineStr">
        <is>
          <t>mobile_r/ac</t>
        </is>
      </c>
      <c r="D6580" t="n">
        <v>1.3191</v>
      </c>
      <c r="E6580" t="n">
        <v>1.3191</v>
      </c>
      <c r="F6580" t="n">
        <v>1.1802</v>
      </c>
      <c r="G6580" t="n">
        <v>1.2407</v>
      </c>
      <c r="H6580" t="n">
        <v>1.1802</v>
      </c>
      <c r="I6580" t="n">
        <v>1.1217</v>
      </c>
      <c r="J6580" t="n">
        <v>1.3191</v>
      </c>
      <c r="K6580" t="n">
        <v>1.1802</v>
      </c>
      <c r="L6580" t="n">
        <v>1.1217</v>
      </c>
    </row>
    <row r="6581">
      <c r="A6581" t="inlineStr">
        <is>
          <t>michigan</t>
        </is>
      </c>
      <c r="B6581" t="n">
        <v>2023</v>
      </c>
      <c r="C6581" t="inlineStr">
        <is>
          <t>foams</t>
        </is>
      </c>
      <c r="D6581" t="n">
        <v>0.2264</v>
      </c>
      <c r="E6581" t="n">
        <v>0.2264</v>
      </c>
      <c r="F6581" t="n">
        <v>0.1315</v>
      </c>
      <c r="G6581" t="n">
        <v>0.2192</v>
      </c>
      <c r="H6581" t="n">
        <v>0.1315</v>
      </c>
      <c r="I6581" t="n">
        <v>0.1315</v>
      </c>
      <c r="J6581" t="n">
        <v>0.2264</v>
      </c>
      <c r="K6581" t="n">
        <v>0.1315</v>
      </c>
      <c r="L6581" t="n">
        <v>0.1315</v>
      </c>
    </row>
    <row r="6582">
      <c r="A6582" t="inlineStr">
        <is>
          <t>minnesota</t>
        </is>
      </c>
      <c r="B6582" t="n">
        <v>2023</v>
      </c>
      <c r="C6582" t="inlineStr">
        <is>
          <t>mobile_r/ac</t>
        </is>
      </c>
      <c r="D6582" t="n">
        <v>0.7558</v>
      </c>
      <c r="E6582" t="n">
        <v>0.7558</v>
      </c>
      <c r="F6582" t="n">
        <v>0.6754</v>
      </c>
      <c r="G6582" t="n">
        <v>0.7109</v>
      </c>
      <c r="H6582" t="n">
        <v>0.6754</v>
      </c>
      <c r="I6582" t="n">
        <v>0.6421</v>
      </c>
      <c r="J6582" t="n">
        <v>0.7558</v>
      </c>
      <c r="K6582" t="n">
        <v>0.6754</v>
      </c>
      <c r="L6582" t="n">
        <v>0.6421</v>
      </c>
    </row>
    <row r="6583">
      <c r="A6583" t="inlineStr">
        <is>
          <t>minnesota</t>
        </is>
      </c>
      <c r="B6583" t="n">
        <v>2023</v>
      </c>
      <c r="C6583" t="inlineStr">
        <is>
          <t>annual_total</t>
        </is>
      </c>
      <c r="D6583" t="n">
        <v>4.1965</v>
      </c>
      <c r="E6583" t="n">
        <v>4.0059</v>
      </c>
      <c r="F6583" t="n">
        <v>3.7233</v>
      </c>
      <c r="G6583" t="n">
        <v>3.9555</v>
      </c>
      <c r="H6583" t="n">
        <v>3.5983</v>
      </c>
      <c r="I6583" t="n">
        <v>3.5489</v>
      </c>
      <c r="J6583" t="n">
        <v>4.0457</v>
      </c>
      <c r="K6583" t="n">
        <v>3.5055</v>
      </c>
      <c r="L6583" t="n">
        <v>3.3414</v>
      </c>
    </row>
    <row r="6584">
      <c r="A6584" t="inlineStr">
        <is>
          <t>minnesota</t>
        </is>
      </c>
      <c r="B6584" t="n">
        <v>2023</v>
      </c>
      <c r="C6584" t="inlineStr">
        <is>
          <t>foams</t>
        </is>
      </c>
      <c r="D6584" t="n">
        <v>0.1274</v>
      </c>
      <c r="E6584" t="n">
        <v>0.1274</v>
      </c>
      <c r="F6584" t="n">
        <v>0.074</v>
      </c>
      <c r="G6584" t="n">
        <v>0.1233</v>
      </c>
      <c r="H6584" t="n">
        <v>0.074</v>
      </c>
      <c r="I6584" t="n">
        <v>0.074</v>
      </c>
      <c r="J6584" t="n">
        <v>0.1274</v>
      </c>
      <c r="K6584" t="n">
        <v>0.074</v>
      </c>
      <c r="L6584" t="n">
        <v>0.074</v>
      </c>
    </row>
    <row r="6585">
      <c r="A6585" t="inlineStr">
        <is>
          <t>minnesota</t>
        </is>
      </c>
      <c r="B6585" t="n">
        <v>2023</v>
      </c>
      <c r="C6585" t="inlineStr">
        <is>
          <t>refrigeration</t>
        </is>
      </c>
      <c r="D6585" t="n">
        <v>1.379</v>
      </c>
      <c r="E6585" t="n">
        <v>1.1884</v>
      </c>
      <c r="F6585" t="n">
        <v>1.1801</v>
      </c>
      <c r="G6585" t="n">
        <v>1.2947</v>
      </c>
      <c r="H6585" t="n">
        <v>1.0551</v>
      </c>
      <c r="I6585" t="n">
        <v>1.1264</v>
      </c>
      <c r="J6585" t="n">
        <v>1.2283</v>
      </c>
      <c r="K6585" t="n">
        <v>0.9623</v>
      </c>
      <c r="L6585" t="n">
        <v>0.919</v>
      </c>
    </row>
    <row r="6586">
      <c r="A6586" t="inlineStr">
        <is>
          <t>minnesota</t>
        </is>
      </c>
      <c r="B6586" t="n">
        <v>2023</v>
      </c>
      <c r="C6586" t="inlineStr">
        <is>
          <t>air_conditioning</t>
        </is>
      </c>
      <c r="D6586" t="n">
        <v>1.665</v>
      </c>
      <c r="E6586" t="n">
        <v>1.665</v>
      </c>
      <c r="F6586" t="n">
        <v>1.665</v>
      </c>
      <c r="G6586" t="n">
        <v>1.5842</v>
      </c>
      <c r="H6586" t="n">
        <v>1.665</v>
      </c>
      <c r="I6586" t="n">
        <v>1.5842</v>
      </c>
      <c r="J6586" t="n">
        <v>1.665</v>
      </c>
      <c r="K6586" t="n">
        <v>1.665</v>
      </c>
      <c r="L6586" t="n">
        <v>1.5842</v>
      </c>
    </row>
    <row r="6587">
      <c r="A6587" t="inlineStr">
        <is>
          <t>minnesota</t>
        </is>
      </c>
      <c r="B6587" t="n">
        <v>2023</v>
      </c>
      <c r="C6587" t="inlineStr">
        <is>
          <t>aerosols</t>
        </is>
      </c>
      <c r="D6587" t="n">
        <v>0.2258</v>
      </c>
      <c r="E6587" t="n">
        <v>0.2258</v>
      </c>
      <c r="F6587" t="n">
        <v>0.0852</v>
      </c>
      <c r="G6587" t="n">
        <v>0.2032</v>
      </c>
      <c r="H6587" t="n">
        <v>0.0852</v>
      </c>
      <c r="I6587" t="n">
        <v>0.083</v>
      </c>
      <c r="J6587" t="n">
        <v>0.2258</v>
      </c>
      <c r="K6587" t="n">
        <v>0.0852</v>
      </c>
      <c r="L6587" t="n">
        <v>0.083</v>
      </c>
    </row>
    <row r="6588">
      <c r="A6588" t="inlineStr">
        <is>
          <t>minnesota</t>
        </is>
      </c>
      <c r="B6588" t="n">
        <v>2023</v>
      </c>
      <c r="C6588" t="inlineStr">
        <is>
          <t>other</t>
        </is>
      </c>
      <c r="D6588" t="n">
        <v>0.0436</v>
      </c>
      <c r="E6588" t="n">
        <v>0.0436</v>
      </c>
      <c r="F6588" t="n">
        <v>0.0436</v>
      </c>
      <c r="G6588" t="n">
        <v>0.0393</v>
      </c>
      <c r="H6588" t="n">
        <v>0.0436</v>
      </c>
      <c r="I6588" t="n">
        <v>0.0393</v>
      </c>
      <c r="J6588" t="n">
        <v>0.0436</v>
      </c>
      <c r="K6588" t="n">
        <v>0.0436</v>
      </c>
      <c r="L6588" t="n">
        <v>0.0393</v>
      </c>
    </row>
    <row r="6589">
      <c r="A6589" t="inlineStr">
        <is>
          <t>mississippi</t>
        </is>
      </c>
      <c r="B6589" t="n">
        <v>2023</v>
      </c>
      <c r="C6589" t="inlineStr">
        <is>
          <t>annual_total</t>
        </is>
      </c>
      <c r="D6589" t="n">
        <v>2.2523</v>
      </c>
      <c r="E6589" t="n">
        <v>2.1555</v>
      </c>
      <c r="F6589" t="n">
        <v>1.9979</v>
      </c>
      <c r="G6589" t="n">
        <v>2.1243</v>
      </c>
      <c r="H6589" t="n">
        <v>1.9345</v>
      </c>
      <c r="I6589" t="n">
        <v>1.9058</v>
      </c>
      <c r="J6589" t="n">
        <v>2.1757</v>
      </c>
      <c r="K6589" t="n">
        <v>1.8874</v>
      </c>
      <c r="L6589" t="n">
        <v>1.8005</v>
      </c>
    </row>
    <row r="6590">
      <c r="A6590" t="inlineStr">
        <is>
          <t>mississippi</t>
        </is>
      </c>
      <c r="B6590" t="n">
        <v>2023</v>
      </c>
      <c r="C6590" t="inlineStr">
        <is>
          <t>refrigeration</t>
        </is>
      </c>
      <c r="D6590" t="n">
        <v>0.7</v>
      </c>
      <c r="E6590" t="n">
        <v>0.6032</v>
      </c>
      <c r="F6590" t="n">
        <v>0.599</v>
      </c>
      <c r="G6590" t="n">
        <v>0.6571</v>
      </c>
      <c r="H6590" t="n">
        <v>0.5355</v>
      </c>
      <c r="I6590" t="n">
        <v>0.5718</v>
      </c>
      <c r="J6590" t="n">
        <v>0.6234</v>
      </c>
      <c r="K6590" t="n">
        <v>0.4884</v>
      </c>
      <c r="L6590" t="n">
        <v>0.4665</v>
      </c>
    </row>
    <row r="6591">
      <c r="A6591" t="inlineStr">
        <is>
          <t>mississippi</t>
        </is>
      </c>
      <c r="B6591" t="n">
        <v>2023</v>
      </c>
      <c r="C6591" t="inlineStr">
        <is>
          <t>air_conditioning</t>
        </is>
      </c>
      <c r="D6591" t="n">
        <v>0.8797</v>
      </c>
      <c r="E6591" t="n">
        <v>0.8797</v>
      </c>
      <c r="F6591" t="n">
        <v>0.8797</v>
      </c>
      <c r="G6591" t="n">
        <v>0.8376</v>
      </c>
      <c r="H6591" t="n">
        <v>0.8797</v>
      </c>
      <c r="I6591" t="n">
        <v>0.8376</v>
      </c>
      <c r="J6591" t="n">
        <v>0.8797</v>
      </c>
      <c r="K6591" t="n">
        <v>0.8797</v>
      </c>
      <c r="L6591" t="n">
        <v>0.8376</v>
      </c>
    </row>
    <row r="6592">
      <c r="A6592" t="inlineStr">
        <is>
          <t>mississippi</t>
        </is>
      </c>
      <c r="B6592" t="n">
        <v>2023</v>
      </c>
      <c r="C6592" t="inlineStr">
        <is>
          <t>aerosols</t>
        </is>
      </c>
      <c r="D6592" t="n">
        <v>0.1146</v>
      </c>
      <c r="E6592" t="n">
        <v>0.1146</v>
      </c>
      <c r="F6592" t="n">
        <v>0.0433</v>
      </c>
      <c r="G6592" t="n">
        <v>0.1031</v>
      </c>
      <c r="H6592" t="n">
        <v>0.0433</v>
      </c>
      <c r="I6592" t="n">
        <v>0.0421</v>
      </c>
      <c r="J6592" t="n">
        <v>0.1146</v>
      </c>
      <c r="K6592" t="n">
        <v>0.0433</v>
      </c>
      <c r="L6592" t="n">
        <v>0.0421</v>
      </c>
    </row>
    <row r="6593">
      <c r="A6593" t="inlineStr">
        <is>
          <t>mississippi</t>
        </is>
      </c>
      <c r="B6593" t="n">
        <v>2023</v>
      </c>
      <c r="C6593" t="inlineStr">
        <is>
          <t>mobile_r/ac</t>
        </is>
      </c>
      <c r="D6593" t="n">
        <v>0.4712</v>
      </c>
      <c r="E6593" t="n">
        <v>0.4712</v>
      </c>
      <c r="F6593" t="n">
        <v>0.4163</v>
      </c>
      <c r="G6593" t="n">
        <v>0.4439</v>
      </c>
      <c r="H6593" t="n">
        <v>0.4163</v>
      </c>
      <c r="I6593" t="n">
        <v>0.3968</v>
      </c>
      <c r="J6593" t="n">
        <v>0.4712</v>
      </c>
      <c r="K6593" t="n">
        <v>0.4163</v>
      </c>
      <c r="L6593" t="n">
        <v>0.3968</v>
      </c>
    </row>
    <row r="6594">
      <c r="A6594" t="inlineStr">
        <is>
          <t>mississippi</t>
        </is>
      </c>
      <c r="B6594" t="n">
        <v>2023</v>
      </c>
      <c r="C6594" t="inlineStr">
        <is>
          <t>foams</t>
        </is>
      </c>
      <c r="D6594" t="n">
        <v>0.0646</v>
      </c>
      <c r="E6594" t="n">
        <v>0.0646</v>
      </c>
      <c r="F6594" t="n">
        <v>0.0376</v>
      </c>
      <c r="G6594" t="n">
        <v>0.0626</v>
      </c>
      <c r="H6594" t="n">
        <v>0.0376</v>
      </c>
      <c r="I6594" t="n">
        <v>0.0376</v>
      </c>
      <c r="J6594" t="n">
        <v>0.0646</v>
      </c>
      <c r="K6594" t="n">
        <v>0.0376</v>
      </c>
      <c r="L6594" t="n">
        <v>0.0376</v>
      </c>
    </row>
    <row r="6595">
      <c r="A6595" t="inlineStr">
        <is>
          <t>mississippi</t>
        </is>
      </c>
      <c r="B6595" t="n">
        <v>2023</v>
      </c>
      <c r="C6595" t="inlineStr">
        <is>
          <t>other</t>
        </is>
      </c>
      <c r="D6595" t="n">
        <v>0.0221</v>
      </c>
      <c r="E6595" t="n">
        <v>0.0221</v>
      </c>
      <c r="F6595" t="n">
        <v>0.0221</v>
      </c>
      <c r="G6595" t="n">
        <v>0.0199</v>
      </c>
      <c r="H6595" t="n">
        <v>0.0221</v>
      </c>
      <c r="I6595" t="n">
        <v>0.0199</v>
      </c>
      <c r="J6595" t="n">
        <v>0.0221</v>
      </c>
      <c r="K6595" t="n">
        <v>0.0221</v>
      </c>
      <c r="L6595" t="n">
        <v>0.0199</v>
      </c>
    </row>
    <row r="6596">
      <c r="A6596" t="inlineStr">
        <is>
          <t>missouri</t>
        </is>
      </c>
      <c r="B6596" t="n">
        <v>2023</v>
      </c>
      <c r="C6596" t="inlineStr">
        <is>
          <t>annual_total</t>
        </is>
      </c>
      <c r="D6596" t="n">
        <v>4.4669</v>
      </c>
      <c r="E6596" t="n">
        <v>4.2686</v>
      </c>
      <c r="F6596" t="n">
        <v>3.9711</v>
      </c>
      <c r="G6596" t="n">
        <v>4.2116</v>
      </c>
      <c r="H6596" t="n">
        <v>3.8411</v>
      </c>
      <c r="I6596" t="n">
        <v>3.7856</v>
      </c>
      <c r="J6596" t="n">
        <v>4.31</v>
      </c>
      <c r="K6596" t="n">
        <v>3.7446</v>
      </c>
      <c r="L6596" t="n">
        <v>3.5699</v>
      </c>
    </row>
    <row r="6597">
      <c r="A6597" t="inlineStr">
        <is>
          <t>missouri</t>
        </is>
      </c>
      <c r="B6597" t="n">
        <v>2023</v>
      </c>
      <c r="C6597" t="inlineStr">
        <is>
          <t>foams</t>
        </is>
      </c>
      <c r="D6597" t="n">
        <v>0.1325</v>
      </c>
      <c r="E6597" t="n">
        <v>0.1325</v>
      </c>
      <c r="F6597" t="n">
        <v>0.077</v>
      </c>
      <c r="G6597" t="n">
        <v>0.1283</v>
      </c>
      <c r="H6597" t="n">
        <v>0.077</v>
      </c>
      <c r="I6597" t="n">
        <v>0.077</v>
      </c>
      <c r="J6597" t="n">
        <v>0.1325</v>
      </c>
      <c r="K6597" t="n">
        <v>0.077</v>
      </c>
      <c r="L6597" t="n">
        <v>0.077</v>
      </c>
    </row>
    <row r="6598">
      <c r="A6598" t="inlineStr">
        <is>
          <t>missouri</t>
        </is>
      </c>
      <c r="B6598" t="n">
        <v>2023</v>
      </c>
      <c r="C6598" t="inlineStr">
        <is>
          <t>air_conditioning</t>
        </is>
      </c>
      <c r="D6598" t="n">
        <v>1.812</v>
      </c>
      <c r="E6598" t="n">
        <v>1.812</v>
      </c>
      <c r="F6598" t="n">
        <v>1.812</v>
      </c>
      <c r="G6598" t="n">
        <v>1.7244</v>
      </c>
      <c r="H6598" t="n">
        <v>1.812</v>
      </c>
      <c r="I6598" t="n">
        <v>1.7244</v>
      </c>
      <c r="J6598" t="n">
        <v>1.812</v>
      </c>
      <c r="K6598" t="n">
        <v>1.812</v>
      </c>
      <c r="L6598" t="n">
        <v>1.7244</v>
      </c>
    </row>
    <row r="6599">
      <c r="A6599" t="inlineStr">
        <is>
          <t>missouri</t>
        </is>
      </c>
      <c r="B6599" t="n">
        <v>2023</v>
      </c>
      <c r="C6599" t="inlineStr">
        <is>
          <t>other</t>
        </is>
      </c>
      <c r="D6599" t="n">
        <v>0.0454</v>
      </c>
      <c r="E6599" t="n">
        <v>0.0454</v>
      </c>
      <c r="F6599" t="n">
        <v>0.0454</v>
      </c>
      <c r="G6599" t="n">
        <v>0.0408</v>
      </c>
      <c r="H6599" t="n">
        <v>0.0454</v>
      </c>
      <c r="I6599" t="n">
        <v>0.0408</v>
      </c>
      <c r="J6599" t="n">
        <v>0.0454</v>
      </c>
      <c r="K6599" t="n">
        <v>0.0454</v>
      </c>
      <c r="L6599" t="n">
        <v>0.0408</v>
      </c>
    </row>
    <row r="6600">
      <c r="A6600" t="inlineStr">
        <is>
          <t>missouri</t>
        </is>
      </c>
      <c r="B6600" t="n">
        <v>2023</v>
      </c>
      <c r="C6600" t="inlineStr">
        <is>
          <t>refrigeration</t>
        </is>
      </c>
      <c r="D6600" t="n">
        <v>1.4344</v>
      </c>
      <c r="E6600" t="n">
        <v>1.2361</v>
      </c>
      <c r="F6600" t="n">
        <v>1.2274</v>
      </c>
      <c r="G6600" t="n">
        <v>1.3466</v>
      </c>
      <c r="H6600" t="n">
        <v>1.0974</v>
      </c>
      <c r="I6600" t="n">
        <v>1.1716</v>
      </c>
      <c r="J6600" t="n">
        <v>1.2775</v>
      </c>
      <c r="K6600" t="n">
        <v>1.0009</v>
      </c>
      <c r="L6600" t="n">
        <v>0.9558</v>
      </c>
    </row>
    <row r="6601">
      <c r="A6601" t="inlineStr">
        <is>
          <t>missouri</t>
        </is>
      </c>
      <c r="B6601" t="n">
        <v>2023</v>
      </c>
      <c r="C6601" t="inlineStr">
        <is>
          <t>mobile_r/ac</t>
        </is>
      </c>
      <c r="D6601" t="n">
        <v>0.8078</v>
      </c>
      <c r="E6601" t="n">
        <v>0.8078</v>
      </c>
      <c r="F6601" t="n">
        <v>0.7207</v>
      </c>
      <c r="G6601" t="n">
        <v>0.7601</v>
      </c>
      <c r="H6601" t="n">
        <v>0.7207</v>
      </c>
      <c r="I6601" t="n">
        <v>0.6855</v>
      </c>
      <c r="J6601" t="n">
        <v>0.8078</v>
      </c>
      <c r="K6601" t="n">
        <v>0.7207</v>
      </c>
      <c r="L6601" t="n">
        <v>0.6855</v>
      </c>
    </row>
    <row r="6602">
      <c r="A6602" t="inlineStr">
        <is>
          <t>missouri</t>
        </is>
      </c>
      <c r="B6602" t="n">
        <v>2023</v>
      </c>
      <c r="C6602" t="inlineStr">
        <is>
          <t>aerosols</t>
        </is>
      </c>
      <c r="D6602" t="n">
        <v>0.2348</v>
      </c>
      <c r="E6602" t="n">
        <v>0.2348</v>
      </c>
      <c r="F6602" t="n">
        <v>0.0887</v>
      </c>
      <c r="G6602" t="n">
        <v>0.2113</v>
      </c>
      <c r="H6602" t="n">
        <v>0.0887</v>
      </c>
      <c r="I6602" t="n">
        <v>0.0863</v>
      </c>
      <c r="J6602" t="n">
        <v>0.2348</v>
      </c>
      <c r="K6602" t="n">
        <v>0.0887</v>
      </c>
      <c r="L6602" t="n">
        <v>0.0863</v>
      </c>
    </row>
    <row r="6603">
      <c r="A6603" t="inlineStr">
        <is>
          <t>montana</t>
        </is>
      </c>
      <c r="B6603" t="n">
        <v>2023</v>
      </c>
      <c r="C6603" t="inlineStr">
        <is>
          <t>annual_total</t>
        </is>
      </c>
      <c r="D6603" t="n">
        <v>0.7403</v>
      </c>
      <c r="E6603" t="n">
        <v>0.7077</v>
      </c>
      <c r="F6603" t="n">
        <v>0.6568000000000001</v>
      </c>
      <c r="G6603" t="n">
        <v>0.6982</v>
      </c>
      <c r="H6603" t="n">
        <v>0.6354</v>
      </c>
      <c r="I6603" t="n">
        <v>0.6264</v>
      </c>
      <c r="J6603" t="n">
        <v>0.7145</v>
      </c>
      <c r="K6603" t="n">
        <v>0.6195000000000001</v>
      </c>
      <c r="L6603" t="n">
        <v>0.5909</v>
      </c>
    </row>
    <row r="6604">
      <c r="A6604" t="inlineStr">
        <is>
          <t>montana</t>
        </is>
      </c>
      <c r="B6604" t="n">
        <v>2023</v>
      </c>
      <c r="C6604" t="inlineStr">
        <is>
          <t>refrigeration</t>
        </is>
      </c>
      <c r="D6604" t="n">
        <v>0.2362</v>
      </c>
      <c r="E6604" t="n">
        <v>0.2035</v>
      </c>
      <c r="F6604" t="n">
        <v>0.2021</v>
      </c>
      <c r="G6604" t="n">
        <v>0.2217</v>
      </c>
      <c r="H6604" t="n">
        <v>0.1807</v>
      </c>
      <c r="I6604" t="n">
        <v>0.1929</v>
      </c>
      <c r="J6604" t="n">
        <v>0.2104</v>
      </c>
      <c r="K6604" t="n">
        <v>0.1648</v>
      </c>
      <c r="L6604" t="n">
        <v>0.1574</v>
      </c>
    </row>
    <row r="6605">
      <c r="A6605" t="inlineStr">
        <is>
          <t>montana</t>
        </is>
      </c>
      <c r="B6605" t="n">
        <v>2023</v>
      </c>
      <c r="C6605" t="inlineStr">
        <is>
          <t>other</t>
        </is>
      </c>
      <c r="D6605" t="n">
        <v>0.0075</v>
      </c>
      <c r="E6605" t="n">
        <v>0.0075</v>
      </c>
      <c r="F6605" t="n">
        <v>0.0075</v>
      </c>
      <c r="G6605" t="n">
        <v>0.0067</v>
      </c>
      <c r="H6605" t="n">
        <v>0.0075</v>
      </c>
      <c r="I6605" t="n">
        <v>0.0067</v>
      </c>
      <c r="J6605" t="n">
        <v>0.0075</v>
      </c>
      <c r="K6605" t="n">
        <v>0.0075</v>
      </c>
      <c r="L6605" t="n">
        <v>0.0067</v>
      </c>
    </row>
    <row r="6606">
      <c r="A6606" t="inlineStr">
        <is>
          <t>montana</t>
        </is>
      </c>
      <c r="B6606" t="n">
        <v>2023</v>
      </c>
      <c r="C6606" t="inlineStr">
        <is>
          <t>air_conditioning</t>
        </is>
      </c>
      <c r="D6606" t="n">
        <v>0.2912</v>
      </c>
      <c r="E6606" t="n">
        <v>0.2912</v>
      </c>
      <c r="F6606" t="n">
        <v>0.2912</v>
      </c>
      <c r="G6606" t="n">
        <v>0.2773</v>
      </c>
      <c r="H6606" t="n">
        <v>0.2912</v>
      </c>
      <c r="I6606" t="n">
        <v>0.2773</v>
      </c>
      <c r="J6606" t="n">
        <v>0.2912</v>
      </c>
      <c r="K6606" t="n">
        <v>0.2912</v>
      </c>
      <c r="L6606" t="n">
        <v>0.2773</v>
      </c>
    </row>
    <row r="6607">
      <c r="A6607" t="inlineStr">
        <is>
          <t>montana</t>
        </is>
      </c>
      <c r="B6607" t="n">
        <v>2023</v>
      </c>
      <c r="C6607" t="inlineStr">
        <is>
          <t>mobile_r/ac</t>
        </is>
      </c>
      <c r="D6607" t="n">
        <v>0.145</v>
      </c>
      <c r="E6607" t="n">
        <v>0.145</v>
      </c>
      <c r="F6607" t="n">
        <v>0.1287</v>
      </c>
      <c r="G6607" t="n">
        <v>0.1365</v>
      </c>
      <c r="H6607" t="n">
        <v>0.1287</v>
      </c>
      <c r="I6607" t="n">
        <v>0.1226</v>
      </c>
      <c r="J6607" t="n">
        <v>0.145</v>
      </c>
      <c r="K6607" t="n">
        <v>0.1287</v>
      </c>
      <c r="L6607" t="n">
        <v>0.1226</v>
      </c>
    </row>
    <row r="6608">
      <c r="A6608" t="inlineStr">
        <is>
          <t>montana</t>
        </is>
      </c>
      <c r="B6608" t="n">
        <v>2023</v>
      </c>
      <c r="C6608" t="inlineStr">
        <is>
          <t>foams</t>
        </is>
      </c>
      <c r="D6608" t="n">
        <v>0.0218</v>
      </c>
      <c r="E6608" t="n">
        <v>0.0218</v>
      </c>
      <c r="F6608" t="n">
        <v>0.0127</v>
      </c>
      <c r="G6608" t="n">
        <v>0.0211</v>
      </c>
      <c r="H6608" t="n">
        <v>0.0127</v>
      </c>
      <c r="I6608" t="n">
        <v>0.0127</v>
      </c>
      <c r="J6608" t="n">
        <v>0.0218</v>
      </c>
      <c r="K6608" t="n">
        <v>0.0127</v>
      </c>
      <c r="L6608" t="n">
        <v>0.0127</v>
      </c>
    </row>
    <row r="6609">
      <c r="A6609" t="inlineStr">
        <is>
          <t>montana</t>
        </is>
      </c>
      <c r="B6609" t="n">
        <v>2023</v>
      </c>
      <c r="C6609" t="inlineStr">
        <is>
          <t>aerosols</t>
        </is>
      </c>
      <c r="D6609" t="n">
        <v>0.0387</v>
      </c>
      <c r="E6609" t="n">
        <v>0.0387</v>
      </c>
      <c r="F6609" t="n">
        <v>0.0146</v>
      </c>
      <c r="G6609" t="n">
        <v>0.0348</v>
      </c>
      <c r="H6609" t="n">
        <v>0.0146</v>
      </c>
      <c r="I6609" t="n">
        <v>0.0142</v>
      </c>
      <c r="J6609" t="n">
        <v>0.0387</v>
      </c>
      <c r="K6609" t="n">
        <v>0.0146</v>
      </c>
      <c r="L6609" t="n">
        <v>0.0142</v>
      </c>
    </row>
    <row r="6610">
      <c r="A6610" t="inlineStr">
        <is>
          <t>nebraska</t>
        </is>
      </c>
      <c r="B6610" t="n">
        <v>2023</v>
      </c>
      <c r="C6610" t="inlineStr">
        <is>
          <t>refrigeration</t>
        </is>
      </c>
      <c r="D6610" t="n">
        <v>0.4138</v>
      </c>
      <c r="E6610" t="n">
        <v>0.3566</v>
      </c>
      <c r="F6610" t="n">
        <v>0.3541</v>
      </c>
      <c r="G6610" t="n">
        <v>0.3885</v>
      </c>
      <c r="H6610" t="n">
        <v>0.3166</v>
      </c>
      <c r="I6610" t="n">
        <v>0.338</v>
      </c>
      <c r="J6610" t="n">
        <v>0.3686</v>
      </c>
      <c r="K6610" t="n">
        <v>0.2888</v>
      </c>
      <c r="L6610" t="n">
        <v>0.2758</v>
      </c>
    </row>
    <row r="6611">
      <c r="A6611" t="inlineStr">
        <is>
          <t>nebraska</t>
        </is>
      </c>
      <c r="B6611" t="n">
        <v>2023</v>
      </c>
      <c r="C6611" t="inlineStr">
        <is>
          <t>mobile_r/ac</t>
        </is>
      </c>
      <c r="D6611" t="n">
        <v>0.2432</v>
      </c>
      <c r="E6611" t="n">
        <v>0.2432</v>
      </c>
      <c r="F6611" t="n">
        <v>0.2164</v>
      </c>
      <c r="G6611" t="n">
        <v>0.2289</v>
      </c>
      <c r="H6611" t="n">
        <v>0.2164</v>
      </c>
      <c r="I6611" t="n">
        <v>0.2059</v>
      </c>
      <c r="J6611" t="n">
        <v>0.2432</v>
      </c>
      <c r="K6611" t="n">
        <v>0.2164</v>
      </c>
      <c r="L6611" t="n">
        <v>0.2059</v>
      </c>
    </row>
    <row r="6612">
      <c r="A6612" t="inlineStr">
        <is>
          <t>nebraska</t>
        </is>
      </c>
      <c r="B6612" t="n">
        <v>2023</v>
      </c>
      <c r="C6612" t="inlineStr">
        <is>
          <t>foams</t>
        </is>
      </c>
      <c r="D6612" t="n">
        <v>0.0382</v>
      </c>
      <c r="E6612" t="n">
        <v>0.0382</v>
      </c>
      <c r="F6612" t="n">
        <v>0.0222</v>
      </c>
      <c r="G6612" t="n">
        <v>0.037</v>
      </c>
      <c r="H6612" t="n">
        <v>0.0222</v>
      </c>
      <c r="I6612" t="n">
        <v>0.0222</v>
      </c>
      <c r="J6612" t="n">
        <v>0.0382</v>
      </c>
      <c r="K6612" t="n">
        <v>0.0222</v>
      </c>
      <c r="L6612" t="n">
        <v>0.0222</v>
      </c>
    </row>
    <row r="6613">
      <c r="A6613" t="inlineStr">
        <is>
          <t>nebraska</t>
        </is>
      </c>
      <c r="B6613" t="n">
        <v>2023</v>
      </c>
      <c r="C6613" t="inlineStr">
        <is>
          <t>aerosols</t>
        </is>
      </c>
      <c r="D6613" t="n">
        <v>0.0677</v>
      </c>
      <c r="E6613" t="n">
        <v>0.0677</v>
      </c>
      <c r="F6613" t="n">
        <v>0.0256</v>
      </c>
      <c r="G6613" t="n">
        <v>0.061</v>
      </c>
      <c r="H6613" t="n">
        <v>0.0256</v>
      </c>
      <c r="I6613" t="n">
        <v>0.0249</v>
      </c>
      <c r="J6613" t="n">
        <v>0.0677</v>
      </c>
      <c r="K6613" t="n">
        <v>0.0256</v>
      </c>
      <c r="L6613" t="n">
        <v>0.0249</v>
      </c>
    </row>
    <row r="6614">
      <c r="A6614" t="inlineStr">
        <is>
          <t>nebraska</t>
        </is>
      </c>
      <c r="B6614" t="n">
        <v>2023</v>
      </c>
      <c r="C6614" t="inlineStr">
        <is>
          <t>air_conditioning</t>
        </is>
      </c>
      <c r="D6614" t="n">
        <v>0.5303</v>
      </c>
      <c r="E6614" t="n">
        <v>0.5303</v>
      </c>
      <c r="F6614" t="n">
        <v>0.5303</v>
      </c>
      <c r="G6614" t="n">
        <v>0.5047</v>
      </c>
      <c r="H6614" t="n">
        <v>0.5303</v>
      </c>
      <c r="I6614" t="n">
        <v>0.5047</v>
      </c>
      <c r="J6614" t="n">
        <v>0.5303</v>
      </c>
      <c r="K6614" t="n">
        <v>0.5303</v>
      </c>
      <c r="L6614" t="n">
        <v>0.5047</v>
      </c>
    </row>
    <row r="6615">
      <c r="A6615" t="inlineStr">
        <is>
          <t>nebraska</t>
        </is>
      </c>
      <c r="B6615" t="n">
        <v>2023</v>
      </c>
      <c r="C6615" t="inlineStr">
        <is>
          <t>other</t>
        </is>
      </c>
      <c r="D6615" t="n">
        <v>0.0131</v>
      </c>
      <c r="E6615" t="n">
        <v>0.0131</v>
      </c>
      <c r="F6615" t="n">
        <v>0.0131</v>
      </c>
      <c r="G6615" t="n">
        <v>0.0118</v>
      </c>
      <c r="H6615" t="n">
        <v>0.0131</v>
      </c>
      <c r="I6615" t="n">
        <v>0.0118</v>
      </c>
      <c r="J6615" t="n">
        <v>0.0131</v>
      </c>
      <c r="K6615" t="n">
        <v>0.0131</v>
      </c>
      <c r="L6615" t="n">
        <v>0.0118</v>
      </c>
    </row>
    <row r="6616">
      <c r="A6616" t="inlineStr">
        <is>
          <t>nebraska</t>
        </is>
      </c>
      <c r="B6616" t="n">
        <v>2023</v>
      </c>
      <c r="C6616" t="inlineStr">
        <is>
          <t>annual_total</t>
        </is>
      </c>
      <c r="D6616" t="n">
        <v>1.3063</v>
      </c>
      <c r="E6616" t="n">
        <v>1.2491</v>
      </c>
      <c r="F6616" t="n">
        <v>1.1617</v>
      </c>
      <c r="G6616" t="n">
        <v>1.2318</v>
      </c>
      <c r="H6616" t="n">
        <v>1.1242</v>
      </c>
      <c r="I6616" t="n">
        <v>1.1075</v>
      </c>
      <c r="J6616" t="n">
        <v>1.2611</v>
      </c>
      <c r="K6616" t="n">
        <v>1.0963</v>
      </c>
      <c r="L6616" t="n">
        <v>1.0453</v>
      </c>
    </row>
    <row r="6617">
      <c r="A6617" t="inlineStr">
        <is>
          <t>nevada</t>
        </is>
      </c>
      <c r="B6617" t="n">
        <v>2023</v>
      </c>
      <c r="C6617" t="inlineStr">
        <is>
          <t>other</t>
        </is>
      </c>
      <c r="D6617" t="n">
        <v>0.0268</v>
      </c>
      <c r="E6617" t="n">
        <v>0.0268</v>
      </c>
      <c r="F6617" t="n">
        <v>0.0268</v>
      </c>
      <c r="G6617" t="n">
        <v>0.0241</v>
      </c>
      <c r="H6617" t="n">
        <v>0.0268</v>
      </c>
      <c r="I6617" t="n">
        <v>0.0241</v>
      </c>
      <c r="J6617" t="n">
        <v>0.0268</v>
      </c>
      <c r="K6617" t="n">
        <v>0.0268</v>
      </c>
      <c r="L6617" t="n">
        <v>0.0241</v>
      </c>
    </row>
    <row r="6618">
      <c r="A6618" t="inlineStr">
        <is>
          <t>nevada</t>
        </is>
      </c>
      <c r="B6618" t="n">
        <v>2023</v>
      </c>
      <c r="C6618" t="inlineStr">
        <is>
          <t>refrigeration</t>
        </is>
      </c>
      <c r="D6618" t="n">
        <v>0.8458</v>
      </c>
      <c r="E6618" t="n">
        <v>0.7289</v>
      </c>
      <c r="F6618" t="n">
        <v>0.7238</v>
      </c>
      <c r="G6618" t="n">
        <v>0.7941</v>
      </c>
      <c r="H6618" t="n">
        <v>0.6471</v>
      </c>
      <c r="I6618" t="n">
        <v>0.6909</v>
      </c>
      <c r="J6618" t="n">
        <v>0.7533</v>
      </c>
      <c r="K6618" t="n">
        <v>0.5901999999999999</v>
      </c>
      <c r="L6618" t="n">
        <v>0.5636</v>
      </c>
    </row>
    <row r="6619">
      <c r="A6619" t="inlineStr">
        <is>
          <t>nevada</t>
        </is>
      </c>
      <c r="B6619" t="n">
        <v>2023</v>
      </c>
      <c r="C6619" t="inlineStr">
        <is>
          <t>annual_total</t>
        </is>
      </c>
      <c r="D6619" t="n">
        <v>2.3635</v>
      </c>
      <c r="E6619" t="n">
        <v>2.2466</v>
      </c>
      <c r="F6619" t="n">
        <v>2.0872</v>
      </c>
      <c r="G6619" t="n">
        <v>2.2262</v>
      </c>
      <c r="H6619" t="n">
        <v>2.0105</v>
      </c>
      <c r="I6619" t="n">
        <v>1.9887</v>
      </c>
      <c r="J6619" t="n">
        <v>2.271</v>
      </c>
      <c r="K6619" t="n">
        <v>1.9536</v>
      </c>
      <c r="L6619" t="n">
        <v>1.8615</v>
      </c>
    </row>
    <row r="6620">
      <c r="A6620" t="inlineStr">
        <is>
          <t>nevada</t>
        </is>
      </c>
      <c r="B6620" t="n">
        <v>2023</v>
      </c>
      <c r="C6620" t="inlineStr">
        <is>
          <t>aerosols</t>
        </is>
      </c>
      <c r="D6620" t="n">
        <v>0.1385</v>
      </c>
      <c r="E6620" t="n">
        <v>0.1385</v>
      </c>
      <c r="F6620" t="n">
        <v>0.0523</v>
      </c>
      <c r="G6620" t="n">
        <v>0.1246</v>
      </c>
      <c r="H6620" t="n">
        <v>0.0523</v>
      </c>
      <c r="I6620" t="n">
        <v>0.0509</v>
      </c>
      <c r="J6620" t="n">
        <v>0.1385</v>
      </c>
      <c r="K6620" t="n">
        <v>0.0523</v>
      </c>
      <c r="L6620" t="n">
        <v>0.0509</v>
      </c>
    </row>
    <row r="6621">
      <c r="A6621" t="inlineStr">
        <is>
          <t>nevada</t>
        </is>
      </c>
      <c r="B6621" t="n">
        <v>2023</v>
      </c>
      <c r="C6621" t="inlineStr">
        <is>
          <t>air_conditioning</t>
        </is>
      </c>
      <c r="D6621" t="n">
        <v>0.8971</v>
      </c>
      <c r="E6621" t="n">
        <v>0.8971</v>
      </c>
      <c r="F6621" t="n">
        <v>0.8971</v>
      </c>
      <c r="G6621" t="n">
        <v>0.8536</v>
      </c>
      <c r="H6621" t="n">
        <v>0.8971</v>
      </c>
      <c r="I6621" t="n">
        <v>0.8536</v>
      </c>
      <c r="J6621" t="n">
        <v>0.8971</v>
      </c>
      <c r="K6621" t="n">
        <v>0.8971</v>
      </c>
      <c r="L6621" t="n">
        <v>0.8536</v>
      </c>
    </row>
    <row r="6622">
      <c r="A6622" t="inlineStr">
        <is>
          <t>nevada</t>
        </is>
      </c>
      <c r="B6622" t="n">
        <v>2023</v>
      </c>
      <c r="C6622" t="inlineStr">
        <is>
          <t>mobile_r/ac</t>
        </is>
      </c>
      <c r="D6622" t="n">
        <v>0.3773</v>
      </c>
      <c r="E6622" t="n">
        <v>0.3773</v>
      </c>
      <c r="F6622" t="n">
        <v>0.3419</v>
      </c>
      <c r="G6622" t="n">
        <v>0.3542</v>
      </c>
      <c r="H6622" t="n">
        <v>0.3419</v>
      </c>
      <c r="I6622" t="n">
        <v>0.324</v>
      </c>
      <c r="J6622" t="n">
        <v>0.3773</v>
      </c>
      <c r="K6622" t="n">
        <v>0.3419</v>
      </c>
      <c r="L6622" t="n">
        <v>0.324</v>
      </c>
    </row>
    <row r="6623">
      <c r="A6623" t="inlineStr">
        <is>
          <t>nevada</t>
        </is>
      </c>
      <c r="B6623" t="n">
        <v>2023</v>
      </c>
      <c r="C6623" t="inlineStr">
        <is>
          <t>foams</t>
        </is>
      </c>
      <c r="D6623" t="n">
        <v>0.0781</v>
      </c>
      <c r="E6623" t="n">
        <v>0.0781</v>
      </c>
      <c r="F6623" t="n">
        <v>0.0454</v>
      </c>
      <c r="G6623" t="n">
        <v>0.0756</v>
      </c>
      <c r="H6623" t="n">
        <v>0.0454</v>
      </c>
      <c r="I6623" t="n">
        <v>0.0454</v>
      </c>
      <c r="J6623" t="n">
        <v>0.0781</v>
      </c>
      <c r="K6623" t="n">
        <v>0.0454</v>
      </c>
      <c r="L6623" t="n">
        <v>0.0454</v>
      </c>
    </row>
    <row r="6624">
      <c r="A6624" t="inlineStr">
        <is>
          <t>new_hampshire</t>
        </is>
      </c>
      <c r="B6624" t="n">
        <v>2023</v>
      </c>
      <c r="C6624" t="inlineStr">
        <is>
          <t>aerosols</t>
        </is>
      </c>
      <c r="D6624" t="n">
        <v>0.0585</v>
      </c>
      <c r="E6624" t="n">
        <v>0.0585</v>
      </c>
      <c r="F6624" t="n">
        <v>0.0221</v>
      </c>
      <c r="G6624" t="n">
        <v>0.0527</v>
      </c>
      <c r="H6624" t="n">
        <v>0.0221</v>
      </c>
      <c r="I6624" t="n">
        <v>0.0215</v>
      </c>
      <c r="J6624" t="n">
        <v>0.0585</v>
      </c>
      <c r="K6624" t="n">
        <v>0.0221</v>
      </c>
      <c r="L6624" t="n">
        <v>0.0215</v>
      </c>
    </row>
    <row r="6625">
      <c r="A6625" t="inlineStr">
        <is>
          <t>new_hampshire</t>
        </is>
      </c>
      <c r="B6625" t="n">
        <v>2023</v>
      </c>
      <c r="C6625" t="inlineStr">
        <is>
          <t>annual_total</t>
        </is>
      </c>
      <c r="D6625" t="n">
        <v>1.0013</v>
      </c>
      <c r="E6625" t="n">
        <v>0.9519</v>
      </c>
      <c r="F6625" t="n">
        <v>0.881</v>
      </c>
      <c r="G6625" t="n">
        <v>0.9437</v>
      </c>
      <c r="H6625" t="n">
        <v>0.8487</v>
      </c>
      <c r="I6625" t="n">
        <v>0.8404</v>
      </c>
      <c r="J6625" t="n">
        <v>0.9622000000000001</v>
      </c>
      <c r="K6625" t="n">
        <v>0.8246</v>
      </c>
      <c r="L6625" t="n">
        <v>0.7867</v>
      </c>
    </row>
    <row r="6626">
      <c r="A6626" t="inlineStr">
        <is>
          <t>new_hampshire</t>
        </is>
      </c>
      <c r="B6626" t="n">
        <v>2023</v>
      </c>
      <c r="C6626" t="inlineStr">
        <is>
          <t>foams</t>
        </is>
      </c>
      <c r="D6626" t="n">
        <v>0.033</v>
      </c>
      <c r="E6626" t="n">
        <v>0.033</v>
      </c>
      <c r="F6626" t="n">
        <v>0.0192</v>
      </c>
      <c r="G6626" t="n">
        <v>0.032</v>
      </c>
      <c r="H6626" t="n">
        <v>0.0192</v>
      </c>
      <c r="I6626" t="n">
        <v>0.0192</v>
      </c>
      <c r="J6626" t="n">
        <v>0.033</v>
      </c>
      <c r="K6626" t="n">
        <v>0.0192</v>
      </c>
      <c r="L6626" t="n">
        <v>0.0192</v>
      </c>
    </row>
    <row r="6627">
      <c r="A6627" t="inlineStr">
        <is>
          <t>new_hampshire</t>
        </is>
      </c>
      <c r="B6627" t="n">
        <v>2023</v>
      </c>
      <c r="C6627" t="inlineStr">
        <is>
          <t>air_conditioning</t>
        </is>
      </c>
      <c r="D6627" t="n">
        <v>0.3602</v>
      </c>
      <c r="E6627" t="n">
        <v>0.3602</v>
      </c>
      <c r="F6627" t="n">
        <v>0.3602</v>
      </c>
      <c r="G6627" t="n">
        <v>0.3434</v>
      </c>
      <c r="H6627" t="n">
        <v>0.3602</v>
      </c>
      <c r="I6627" t="n">
        <v>0.3434</v>
      </c>
      <c r="J6627" t="n">
        <v>0.3602</v>
      </c>
      <c r="K6627" t="n">
        <v>0.3602</v>
      </c>
      <c r="L6627" t="n">
        <v>0.3434</v>
      </c>
    </row>
    <row r="6628">
      <c r="A6628" t="inlineStr">
        <is>
          <t>new_hampshire</t>
        </is>
      </c>
      <c r="B6628" t="n">
        <v>2023</v>
      </c>
      <c r="C6628" t="inlineStr">
        <is>
          <t>mobile_r/ac</t>
        </is>
      </c>
      <c r="D6628" t="n">
        <v>0.1808</v>
      </c>
      <c r="E6628" t="n">
        <v>0.1808</v>
      </c>
      <c r="F6628" t="n">
        <v>0.1624</v>
      </c>
      <c r="G6628" t="n">
        <v>0.17</v>
      </c>
      <c r="H6628" t="n">
        <v>0.1624</v>
      </c>
      <c r="I6628" t="n">
        <v>0.1542</v>
      </c>
      <c r="J6628" t="n">
        <v>0.1808</v>
      </c>
      <c r="K6628" t="n">
        <v>0.1624</v>
      </c>
      <c r="L6628" t="n">
        <v>0.1542</v>
      </c>
    </row>
    <row r="6629">
      <c r="A6629" t="inlineStr">
        <is>
          <t>new_hampshire</t>
        </is>
      </c>
      <c r="B6629" t="n">
        <v>2023</v>
      </c>
      <c r="C6629" t="inlineStr">
        <is>
          <t>refrigeration</t>
        </is>
      </c>
      <c r="D6629" t="n">
        <v>0.3574</v>
      </c>
      <c r="E6629" t="n">
        <v>0.308</v>
      </c>
      <c r="F6629" t="n">
        <v>0.3059</v>
      </c>
      <c r="G6629" t="n">
        <v>0.3356</v>
      </c>
      <c r="H6629" t="n">
        <v>0.2735</v>
      </c>
      <c r="I6629" t="n">
        <v>0.292</v>
      </c>
      <c r="J6629" t="n">
        <v>0.3184</v>
      </c>
      <c r="K6629" t="n">
        <v>0.2494</v>
      </c>
      <c r="L6629" t="n">
        <v>0.2382</v>
      </c>
    </row>
    <row r="6630">
      <c r="A6630" t="inlineStr">
        <is>
          <t>new_hampshire</t>
        </is>
      </c>
      <c r="B6630" t="n">
        <v>2023</v>
      </c>
      <c r="C6630" t="inlineStr">
        <is>
          <t>other</t>
        </is>
      </c>
      <c r="D6630" t="n">
        <v>0.0113</v>
      </c>
      <c r="E6630" t="n">
        <v>0.0113</v>
      </c>
      <c r="F6630" t="n">
        <v>0.0113</v>
      </c>
      <c r="G6630" t="n">
        <v>0.0102</v>
      </c>
      <c r="H6630" t="n">
        <v>0.0113</v>
      </c>
      <c r="I6630" t="n">
        <v>0.0102</v>
      </c>
      <c r="J6630" t="n">
        <v>0.0113</v>
      </c>
      <c r="K6630" t="n">
        <v>0.0113</v>
      </c>
      <c r="L6630" t="n">
        <v>0.0102</v>
      </c>
    </row>
    <row r="6631">
      <c r="A6631" t="inlineStr">
        <is>
          <t>new_jersey</t>
        </is>
      </c>
      <c r="B6631" t="n">
        <v>2023</v>
      </c>
      <c r="C6631" t="inlineStr">
        <is>
          <t>annual_total</t>
        </is>
      </c>
      <c r="D6631" t="n">
        <v>5.9553</v>
      </c>
      <c r="E6631" t="n">
        <v>5.6527</v>
      </c>
      <c r="F6631" t="n">
        <v>5.23</v>
      </c>
      <c r="G6631" t="n">
        <v>5.6107</v>
      </c>
      <c r="H6631" t="n">
        <v>5.0316</v>
      </c>
      <c r="I6631" t="n">
        <v>4.9874</v>
      </c>
      <c r="J6631" t="n">
        <v>5.7159</v>
      </c>
      <c r="K6631" t="n">
        <v>4.8843</v>
      </c>
      <c r="L6631" t="n">
        <v>4.6581</v>
      </c>
    </row>
    <row r="6632">
      <c r="A6632" t="inlineStr">
        <is>
          <t>new_jersey</t>
        </is>
      </c>
      <c r="B6632" t="n">
        <v>2023</v>
      </c>
      <c r="C6632" t="inlineStr">
        <is>
          <t>aerosols</t>
        </is>
      </c>
      <c r="D6632" t="n">
        <v>0.3584</v>
      </c>
      <c r="E6632" t="n">
        <v>0.3584</v>
      </c>
      <c r="F6632" t="n">
        <v>0.1353</v>
      </c>
      <c r="G6632" t="n">
        <v>0.3225</v>
      </c>
      <c r="H6632" t="n">
        <v>0.1353</v>
      </c>
      <c r="I6632" t="n">
        <v>0.1317</v>
      </c>
      <c r="J6632" t="n">
        <v>0.3584</v>
      </c>
      <c r="K6632" t="n">
        <v>0.1353</v>
      </c>
      <c r="L6632" t="n">
        <v>0.1317</v>
      </c>
    </row>
    <row r="6633">
      <c r="A6633" t="inlineStr">
        <is>
          <t>new_jersey</t>
        </is>
      </c>
      <c r="B6633" t="n">
        <v>2023</v>
      </c>
      <c r="C6633" t="inlineStr">
        <is>
          <t>other</t>
        </is>
      </c>
      <c r="D6633" t="n">
        <v>0.0692</v>
      </c>
      <c r="E6633" t="n">
        <v>0.0692</v>
      </c>
      <c r="F6633" t="n">
        <v>0.0692</v>
      </c>
      <c r="G6633" t="n">
        <v>0.0623</v>
      </c>
      <c r="H6633" t="n">
        <v>0.0692</v>
      </c>
      <c r="I6633" t="n">
        <v>0.0623</v>
      </c>
      <c r="J6633" t="n">
        <v>0.0692</v>
      </c>
      <c r="K6633" t="n">
        <v>0.0692</v>
      </c>
      <c r="L6633" t="n">
        <v>0.0623</v>
      </c>
    </row>
    <row r="6634">
      <c r="A6634" t="inlineStr">
        <is>
          <t>new_jersey</t>
        </is>
      </c>
      <c r="B6634" t="n">
        <v>2023</v>
      </c>
      <c r="C6634" t="inlineStr">
        <is>
          <t>air_conditioning</t>
        </is>
      </c>
      <c r="D6634" t="n">
        <v>2.0972</v>
      </c>
      <c r="E6634" t="n">
        <v>2.0972</v>
      </c>
      <c r="F6634" t="n">
        <v>2.0972</v>
      </c>
      <c r="G6634" t="n">
        <v>1.9985</v>
      </c>
      <c r="H6634" t="n">
        <v>2.0972</v>
      </c>
      <c r="I6634" t="n">
        <v>1.9985</v>
      </c>
      <c r="J6634" t="n">
        <v>2.0972</v>
      </c>
      <c r="K6634" t="n">
        <v>2.0972</v>
      </c>
      <c r="L6634" t="n">
        <v>1.9985</v>
      </c>
    </row>
    <row r="6635">
      <c r="A6635" t="inlineStr">
        <is>
          <t>new_jersey</t>
        </is>
      </c>
      <c r="B6635" t="n">
        <v>2023</v>
      </c>
      <c r="C6635" t="inlineStr">
        <is>
          <t>foams</t>
        </is>
      </c>
      <c r="D6635" t="n">
        <v>0.2022</v>
      </c>
      <c r="E6635" t="n">
        <v>0.2022</v>
      </c>
      <c r="F6635" t="n">
        <v>0.1175</v>
      </c>
      <c r="G6635" t="n">
        <v>0.1958</v>
      </c>
      <c r="H6635" t="n">
        <v>0.1175</v>
      </c>
      <c r="I6635" t="n">
        <v>0.1175</v>
      </c>
      <c r="J6635" t="n">
        <v>0.2022</v>
      </c>
      <c r="K6635" t="n">
        <v>0.1175</v>
      </c>
      <c r="L6635" t="n">
        <v>0.1175</v>
      </c>
    </row>
    <row r="6636">
      <c r="A6636" t="inlineStr">
        <is>
          <t>new_jersey</t>
        </is>
      </c>
      <c r="B6636" t="n">
        <v>2023</v>
      </c>
      <c r="C6636" t="inlineStr">
        <is>
          <t>refrigeration</t>
        </is>
      </c>
      <c r="D6636" t="n">
        <v>2.189</v>
      </c>
      <c r="E6636" t="n">
        <v>1.8865</v>
      </c>
      <c r="F6636" t="n">
        <v>1.8732</v>
      </c>
      <c r="G6636" t="n">
        <v>2.0551</v>
      </c>
      <c r="H6636" t="n">
        <v>1.6748</v>
      </c>
      <c r="I6636" t="n">
        <v>1.7881</v>
      </c>
      <c r="J6636" t="n">
        <v>1.9497</v>
      </c>
      <c r="K6636" t="n">
        <v>1.5275</v>
      </c>
      <c r="L6636" t="n">
        <v>1.4588</v>
      </c>
    </row>
    <row r="6637">
      <c r="A6637" t="inlineStr">
        <is>
          <t>new_jersey</t>
        </is>
      </c>
      <c r="B6637" t="n">
        <v>2023</v>
      </c>
      <c r="C6637" t="inlineStr">
        <is>
          <t>mobile_r/ac</t>
        </is>
      </c>
      <c r="D6637" t="n">
        <v>1.0393</v>
      </c>
      <c r="E6637" t="n">
        <v>1.0393</v>
      </c>
      <c r="F6637" t="n">
        <v>0.9376</v>
      </c>
      <c r="G6637" t="n">
        <v>0.9764</v>
      </c>
      <c r="H6637" t="n">
        <v>0.9376</v>
      </c>
      <c r="I6637" t="n">
        <v>0.8894</v>
      </c>
      <c r="J6637" t="n">
        <v>1.0393</v>
      </c>
      <c r="K6637" t="n">
        <v>0.9376</v>
      </c>
      <c r="L6637" t="n">
        <v>0.8894</v>
      </c>
    </row>
    <row r="6638">
      <c r="A6638" t="inlineStr">
        <is>
          <t>new_mexico</t>
        </is>
      </c>
      <c r="B6638" t="n">
        <v>2023</v>
      </c>
      <c r="C6638" t="inlineStr">
        <is>
          <t>refrigeration</t>
        </is>
      </c>
      <c r="D6638" t="n">
        <v>0.4804</v>
      </c>
      <c r="E6638" t="n">
        <v>0.414</v>
      </c>
      <c r="F6638" t="n">
        <v>0.4111</v>
      </c>
      <c r="G6638" t="n">
        <v>0.451</v>
      </c>
      <c r="H6638" t="n">
        <v>0.3675</v>
      </c>
      <c r="I6638" t="n">
        <v>0.3924</v>
      </c>
      <c r="J6638" t="n">
        <v>0.4279</v>
      </c>
      <c r="K6638" t="n">
        <v>0.3352</v>
      </c>
      <c r="L6638" t="n">
        <v>0.3201</v>
      </c>
    </row>
    <row r="6639">
      <c r="A6639" t="inlineStr">
        <is>
          <t>new_mexico</t>
        </is>
      </c>
      <c r="B6639" t="n">
        <v>2023</v>
      </c>
      <c r="C6639" t="inlineStr">
        <is>
          <t>aerosols</t>
        </is>
      </c>
      <c r="D6639" t="n">
        <v>0.0786</v>
      </c>
      <c r="E6639" t="n">
        <v>0.0786</v>
      </c>
      <c r="F6639" t="n">
        <v>0.0297</v>
      </c>
      <c r="G6639" t="n">
        <v>0.0708</v>
      </c>
      <c r="H6639" t="n">
        <v>0.0297</v>
      </c>
      <c r="I6639" t="n">
        <v>0.0289</v>
      </c>
      <c r="J6639" t="n">
        <v>0.0786</v>
      </c>
      <c r="K6639" t="n">
        <v>0.0297</v>
      </c>
      <c r="L6639" t="n">
        <v>0.0289</v>
      </c>
    </row>
    <row r="6640">
      <c r="A6640" t="inlineStr">
        <is>
          <t>new_mexico</t>
        </is>
      </c>
      <c r="B6640" t="n">
        <v>2023</v>
      </c>
      <c r="C6640" t="inlineStr">
        <is>
          <t>air_conditioning</t>
        </is>
      </c>
      <c r="D6640" t="n">
        <v>0.5566</v>
      </c>
      <c r="E6640" t="n">
        <v>0.5566</v>
      </c>
      <c r="F6640" t="n">
        <v>0.5566</v>
      </c>
      <c r="G6640" t="n">
        <v>0.5299</v>
      </c>
      <c r="H6640" t="n">
        <v>0.5566</v>
      </c>
      <c r="I6640" t="n">
        <v>0.5299</v>
      </c>
      <c r="J6640" t="n">
        <v>0.5566</v>
      </c>
      <c r="K6640" t="n">
        <v>0.5566</v>
      </c>
      <c r="L6640" t="n">
        <v>0.5299</v>
      </c>
    </row>
    <row r="6641">
      <c r="A6641" t="inlineStr">
        <is>
          <t>new_mexico</t>
        </is>
      </c>
      <c r="B6641" t="n">
        <v>2023</v>
      </c>
      <c r="C6641" t="inlineStr">
        <is>
          <t>other</t>
        </is>
      </c>
      <c r="D6641" t="n">
        <v>0.0152</v>
      </c>
      <c r="E6641" t="n">
        <v>0.0152</v>
      </c>
      <c r="F6641" t="n">
        <v>0.0152</v>
      </c>
      <c r="G6641" t="n">
        <v>0.0137</v>
      </c>
      <c r="H6641" t="n">
        <v>0.0152</v>
      </c>
      <c r="I6641" t="n">
        <v>0.0137</v>
      </c>
      <c r="J6641" t="n">
        <v>0.0152</v>
      </c>
      <c r="K6641" t="n">
        <v>0.0152</v>
      </c>
      <c r="L6641" t="n">
        <v>0.0137</v>
      </c>
    </row>
    <row r="6642">
      <c r="A6642" t="inlineStr">
        <is>
          <t>new_mexico</t>
        </is>
      </c>
      <c r="B6642" t="n">
        <v>2023</v>
      </c>
      <c r="C6642" t="inlineStr">
        <is>
          <t>mobile_r/ac</t>
        </is>
      </c>
      <c r="D6642" t="n">
        <v>0.3123</v>
      </c>
      <c r="E6642" t="n">
        <v>0.3123</v>
      </c>
      <c r="F6642" t="n">
        <v>0.2764</v>
      </c>
      <c r="G6642" t="n">
        <v>0.2941</v>
      </c>
      <c r="H6642" t="n">
        <v>0.2764</v>
      </c>
      <c r="I6642" t="n">
        <v>0.2634</v>
      </c>
      <c r="J6642" t="n">
        <v>0.3123</v>
      </c>
      <c r="K6642" t="n">
        <v>0.2764</v>
      </c>
      <c r="L6642" t="n">
        <v>0.2634</v>
      </c>
    </row>
    <row r="6643">
      <c r="A6643" t="inlineStr">
        <is>
          <t>new_mexico</t>
        </is>
      </c>
      <c r="B6643" t="n">
        <v>2023</v>
      </c>
      <c r="C6643" t="inlineStr">
        <is>
          <t>foams</t>
        </is>
      </c>
      <c r="D6643" t="n">
        <v>0.0444</v>
      </c>
      <c r="E6643" t="n">
        <v>0.0444</v>
      </c>
      <c r="F6643" t="n">
        <v>0.0258</v>
      </c>
      <c r="G6643" t="n">
        <v>0.043</v>
      </c>
      <c r="H6643" t="n">
        <v>0.0258</v>
      </c>
      <c r="I6643" t="n">
        <v>0.0258</v>
      </c>
      <c r="J6643" t="n">
        <v>0.0444</v>
      </c>
      <c r="K6643" t="n">
        <v>0.0258</v>
      </c>
      <c r="L6643" t="n">
        <v>0.0258</v>
      </c>
    </row>
    <row r="6644">
      <c r="A6644" t="inlineStr">
        <is>
          <t>new_mexico</t>
        </is>
      </c>
      <c r="B6644" t="n">
        <v>2023</v>
      </c>
      <c r="C6644" t="inlineStr">
        <is>
          <t>annual_total</t>
        </is>
      </c>
      <c r="D6644" t="n">
        <v>1.4875</v>
      </c>
      <c r="E6644" t="n">
        <v>1.4211</v>
      </c>
      <c r="F6644" t="n">
        <v>1.3148</v>
      </c>
      <c r="G6644" t="n">
        <v>1.4024</v>
      </c>
      <c r="H6644" t="n">
        <v>1.2712</v>
      </c>
      <c r="I6644" t="n">
        <v>1.254</v>
      </c>
      <c r="J6644" t="n">
        <v>1.435</v>
      </c>
      <c r="K6644" t="n">
        <v>1.2389</v>
      </c>
      <c r="L6644" t="n">
        <v>1.1817</v>
      </c>
    </row>
    <row r="6645">
      <c r="A6645" t="inlineStr">
        <is>
          <t>new_york</t>
        </is>
      </c>
      <c r="B6645" t="n">
        <v>2023</v>
      </c>
      <c r="C6645" t="inlineStr">
        <is>
          <t>other</t>
        </is>
      </c>
      <c r="D6645" t="n">
        <v>0.1424</v>
      </c>
      <c r="E6645" t="n">
        <v>0.1424</v>
      </c>
      <c r="F6645" t="n">
        <v>0.1424</v>
      </c>
      <c r="G6645" t="n">
        <v>0.1282</v>
      </c>
      <c r="H6645" t="n">
        <v>0.1424</v>
      </c>
      <c r="I6645" t="n">
        <v>0.1282</v>
      </c>
      <c r="J6645" t="n">
        <v>0.1424</v>
      </c>
      <c r="K6645" t="n">
        <v>0.1424</v>
      </c>
      <c r="L6645" t="n">
        <v>0.1282</v>
      </c>
    </row>
    <row r="6646">
      <c r="A6646" t="inlineStr">
        <is>
          <t>new_york</t>
        </is>
      </c>
      <c r="B6646" t="n">
        <v>2023</v>
      </c>
      <c r="C6646" t="inlineStr">
        <is>
          <t>aerosols</t>
        </is>
      </c>
      <c r="D6646" t="n">
        <v>0.737</v>
      </c>
      <c r="E6646" t="n">
        <v>0.737</v>
      </c>
      <c r="F6646" t="n">
        <v>0.2783</v>
      </c>
      <c r="G6646" t="n">
        <v>0.6633</v>
      </c>
      <c r="H6646" t="n">
        <v>0.2783</v>
      </c>
      <c r="I6646" t="n">
        <v>0.2709</v>
      </c>
      <c r="J6646" t="n">
        <v>0.737</v>
      </c>
      <c r="K6646" t="n">
        <v>0.2783</v>
      </c>
      <c r="L6646" t="n">
        <v>0.2709</v>
      </c>
    </row>
    <row r="6647">
      <c r="A6647" t="inlineStr">
        <is>
          <t>new_york</t>
        </is>
      </c>
      <c r="B6647" t="n">
        <v>2023</v>
      </c>
      <c r="C6647" t="inlineStr">
        <is>
          <t>air_conditioning</t>
        </is>
      </c>
      <c r="D6647" t="n">
        <v>4.5217</v>
      </c>
      <c r="E6647" t="n">
        <v>4.5217</v>
      </c>
      <c r="F6647" t="n">
        <v>4.5217</v>
      </c>
      <c r="G6647" t="n">
        <v>4.3108</v>
      </c>
      <c r="H6647" t="n">
        <v>4.5217</v>
      </c>
      <c r="I6647" t="n">
        <v>4.3108</v>
      </c>
      <c r="J6647" t="n">
        <v>4.5217</v>
      </c>
      <c r="K6647" t="n">
        <v>4.5218</v>
      </c>
      <c r="L6647" t="n">
        <v>4.3108</v>
      </c>
    </row>
    <row r="6648">
      <c r="A6648" t="inlineStr">
        <is>
          <t>new_york</t>
        </is>
      </c>
      <c r="B6648" t="n">
        <v>2023</v>
      </c>
      <c r="C6648" t="inlineStr">
        <is>
          <t>annual_total</t>
        </is>
      </c>
      <c r="D6648" t="n">
        <v>12.3091</v>
      </c>
      <c r="E6648" t="n">
        <v>11.6869</v>
      </c>
      <c r="F6648" t="n">
        <v>10.8413</v>
      </c>
      <c r="G6648" t="n">
        <v>11.6001</v>
      </c>
      <c r="H6648" t="n">
        <v>10.4333</v>
      </c>
      <c r="I6648" t="n">
        <v>10.3388</v>
      </c>
      <c r="J6648" t="n">
        <v>11.817</v>
      </c>
      <c r="K6648" t="n">
        <v>10.1304</v>
      </c>
      <c r="L6648" t="n">
        <v>9.6615</v>
      </c>
    </row>
    <row r="6649">
      <c r="A6649" t="inlineStr">
        <is>
          <t>new_york</t>
        </is>
      </c>
      <c r="B6649" t="n">
        <v>2023</v>
      </c>
      <c r="C6649" t="inlineStr">
        <is>
          <t>mobile_r/ac</t>
        </is>
      </c>
      <c r="D6649" t="n">
        <v>1.9904</v>
      </c>
      <c r="E6649" t="n">
        <v>1.9904</v>
      </c>
      <c r="F6649" t="n">
        <v>1.805</v>
      </c>
      <c r="G6649" t="n">
        <v>1.8689</v>
      </c>
      <c r="H6649" t="n">
        <v>1.805</v>
      </c>
      <c r="I6649" t="n">
        <v>1.7101</v>
      </c>
      <c r="J6649" t="n">
        <v>1.9904</v>
      </c>
      <c r="K6649" t="n">
        <v>1.805</v>
      </c>
      <c r="L6649" t="n">
        <v>1.7101</v>
      </c>
    </row>
    <row r="6650">
      <c r="A6650" t="inlineStr">
        <is>
          <t>new_york</t>
        </is>
      </c>
      <c r="B6650" t="n">
        <v>2023</v>
      </c>
      <c r="C6650" t="inlineStr">
        <is>
          <t>refrigeration</t>
        </is>
      </c>
      <c r="D6650" t="n">
        <v>4.5018</v>
      </c>
      <c r="E6650" t="n">
        <v>3.8796</v>
      </c>
      <c r="F6650" t="n">
        <v>3.8523</v>
      </c>
      <c r="G6650" t="n">
        <v>4.2264</v>
      </c>
      <c r="H6650" t="n">
        <v>3.4443</v>
      </c>
      <c r="I6650" t="n">
        <v>3.6773</v>
      </c>
      <c r="J6650" t="n">
        <v>4.0097</v>
      </c>
      <c r="K6650" t="n">
        <v>3.1414</v>
      </c>
      <c r="L6650" t="n">
        <v>3</v>
      </c>
    </row>
    <row r="6651">
      <c r="A6651" t="inlineStr">
        <is>
          <t>new_york</t>
        </is>
      </c>
      <c r="B6651" t="n">
        <v>2023</v>
      </c>
      <c r="C6651" t="inlineStr">
        <is>
          <t>foams</t>
        </is>
      </c>
      <c r="D6651" t="n">
        <v>0.4158</v>
      </c>
      <c r="E6651" t="n">
        <v>0.4158</v>
      </c>
      <c r="F6651" t="n">
        <v>0.2415</v>
      </c>
      <c r="G6651" t="n">
        <v>0.4026</v>
      </c>
      <c r="H6651" t="n">
        <v>0.2415</v>
      </c>
      <c r="I6651" t="n">
        <v>0.2415</v>
      </c>
      <c r="J6651" t="n">
        <v>0.4158</v>
      </c>
      <c r="K6651" t="n">
        <v>0.2415</v>
      </c>
      <c r="L6651" t="n">
        <v>0.2415</v>
      </c>
    </row>
    <row r="6652">
      <c r="A6652" t="inlineStr">
        <is>
          <t>north_carolina</t>
        </is>
      </c>
      <c r="B6652" t="n">
        <v>2023</v>
      </c>
      <c r="C6652" t="inlineStr">
        <is>
          <t>refrigeration</t>
        </is>
      </c>
      <c r="D6652" t="n">
        <v>2.5503</v>
      </c>
      <c r="E6652" t="n">
        <v>2.1978</v>
      </c>
      <c r="F6652" t="n">
        <v>2.1823</v>
      </c>
      <c r="G6652" t="n">
        <v>2.3942</v>
      </c>
      <c r="H6652" t="n">
        <v>1.9512</v>
      </c>
      <c r="I6652" t="n">
        <v>2.0832</v>
      </c>
      <c r="J6652" t="n">
        <v>2.2714</v>
      </c>
      <c r="K6652" t="n">
        <v>1.7796</v>
      </c>
      <c r="L6652" t="n">
        <v>1.6995</v>
      </c>
    </row>
    <row r="6653">
      <c r="A6653" t="inlineStr">
        <is>
          <t>north_carolina</t>
        </is>
      </c>
      <c r="B6653" t="n">
        <v>2023</v>
      </c>
      <c r="C6653" t="inlineStr">
        <is>
          <t>aerosols</t>
        </is>
      </c>
      <c r="D6653" t="n">
        <v>0.4175</v>
      </c>
      <c r="E6653" t="n">
        <v>0.4175</v>
      </c>
      <c r="F6653" t="n">
        <v>0.1577</v>
      </c>
      <c r="G6653" t="n">
        <v>0.3758</v>
      </c>
      <c r="H6653" t="n">
        <v>0.1577</v>
      </c>
      <c r="I6653" t="n">
        <v>0.1534</v>
      </c>
      <c r="J6653" t="n">
        <v>0.4175</v>
      </c>
      <c r="K6653" t="n">
        <v>0.1577</v>
      </c>
      <c r="L6653" t="n">
        <v>0.1534</v>
      </c>
    </row>
    <row r="6654">
      <c r="A6654" t="inlineStr">
        <is>
          <t>north_carolina</t>
        </is>
      </c>
      <c r="B6654" t="n">
        <v>2023</v>
      </c>
      <c r="C6654" t="inlineStr">
        <is>
          <t>other</t>
        </is>
      </c>
      <c r="D6654" t="n">
        <v>0.08069999999999999</v>
      </c>
      <c r="E6654" t="n">
        <v>0.08069999999999999</v>
      </c>
      <c r="F6654" t="n">
        <v>0.08069999999999999</v>
      </c>
      <c r="G6654" t="n">
        <v>0.0726</v>
      </c>
      <c r="H6654" t="n">
        <v>0.08069999999999999</v>
      </c>
      <c r="I6654" t="n">
        <v>0.0726</v>
      </c>
      <c r="J6654" t="n">
        <v>0.08069999999999999</v>
      </c>
      <c r="K6654" t="n">
        <v>0.08069999999999999</v>
      </c>
      <c r="L6654" t="n">
        <v>0.0726</v>
      </c>
    </row>
    <row r="6655">
      <c r="A6655" t="inlineStr">
        <is>
          <t>north_carolina</t>
        </is>
      </c>
      <c r="B6655" t="n">
        <v>2023</v>
      </c>
      <c r="C6655" t="inlineStr">
        <is>
          <t>foams</t>
        </is>
      </c>
      <c r="D6655" t="n">
        <v>0.2355</v>
      </c>
      <c r="E6655" t="n">
        <v>0.2355</v>
      </c>
      <c r="F6655" t="n">
        <v>0.1368</v>
      </c>
      <c r="G6655" t="n">
        <v>0.2281</v>
      </c>
      <c r="H6655" t="n">
        <v>0.1368</v>
      </c>
      <c r="I6655" t="n">
        <v>0.1368</v>
      </c>
      <c r="J6655" t="n">
        <v>0.2355</v>
      </c>
      <c r="K6655" t="n">
        <v>0.1368</v>
      </c>
      <c r="L6655" t="n">
        <v>0.1368</v>
      </c>
    </row>
    <row r="6656">
      <c r="A6656" t="inlineStr">
        <is>
          <t>north_carolina</t>
        </is>
      </c>
      <c r="B6656" t="n">
        <v>2023</v>
      </c>
      <c r="C6656" t="inlineStr">
        <is>
          <t>air_conditioning</t>
        </is>
      </c>
      <c r="D6656" t="n">
        <v>3.2595</v>
      </c>
      <c r="E6656" t="n">
        <v>3.2595</v>
      </c>
      <c r="F6656" t="n">
        <v>3.2595</v>
      </c>
      <c r="G6656" t="n">
        <v>3.1038</v>
      </c>
      <c r="H6656" t="n">
        <v>3.2595</v>
      </c>
      <c r="I6656" t="n">
        <v>3.1038</v>
      </c>
      <c r="J6656" t="n">
        <v>3.2595</v>
      </c>
      <c r="K6656" t="n">
        <v>3.2595</v>
      </c>
      <c r="L6656" t="n">
        <v>3.1038</v>
      </c>
    </row>
    <row r="6657">
      <c r="A6657" t="inlineStr">
        <is>
          <t>north_carolina</t>
        </is>
      </c>
      <c r="B6657" t="n">
        <v>2023</v>
      </c>
      <c r="C6657" t="inlineStr">
        <is>
          <t>mobile_r/ac</t>
        </is>
      </c>
      <c r="D6657" t="n">
        <v>1.4174</v>
      </c>
      <c r="E6657" t="n">
        <v>1.4174</v>
      </c>
      <c r="F6657" t="n">
        <v>1.2655</v>
      </c>
      <c r="G6657" t="n">
        <v>1.3334</v>
      </c>
      <c r="H6657" t="n">
        <v>1.2655</v>
      </c>
      <c r="I6657" t="n">
        <v>1.2034</v>
      </c>
      <c r="J6657" t="n">
        <v>1.4174</v>
      </c>
      <c r="K6657" t="n">
        <v>1.2655</v>
      </c>
      <c r="L6657" t="n">
        <v>1.2034</v>
      </c>
    </row>
    <row r="6658">
      <c r="A6658" t="inlineStr">
        <is>
          <t>north_carolina</t>
        </is>
      </c>
      <c r="B6658" t="n">
        <v>2023</v>
      </c>
      <c r="C6658" t="inlineStr">
        <is>
          <t>annual_total</t>
        </is>
      </c>
      <c r="D6658" t="n">
        <v>7.9608</v>
      </c>
      <c r="E6658" t="n">
        <v>7.6083</v>
      </c>
      <c r="F6658" t="n">
        <v>7.0825</v>
      </c>
      <c r="G6658" t="n">
        <v>7.5078</v>
      </c>
      <c r="H6658" t="n">
        <v>6.8513</v>
      </c>
      <c r="I6658" t="n">
        <v>6.7532</v>
      </c>
      <c r="J6658" t="n">
        <v>7.682</v>
      </c>
      <c r="K6658" t="n">
        <v>6.6798</v>
      </c>
      <c r="L6658" t="n">
        <v>6.3695</v>
      </c>
    </row>
    <row r="6659">
      <c r="A6659" t="inlineStr">
        <is>
          <t>north_dakota</t>
        </is>
      </c>
      <c r="B6659" t="n">
        <v>2023</v>
      </c>
      <c r="C6659" t="inlineStr">
        <is>
          <t>mobile_r/ac</t>
        </is>
      </c>
      <c r="D6659" t="n">
        <v>0.1059</v>
      </c>
      <c r="E6659" t="n">
        <v>0.1059</v>
      </c>
      <c r="F6659" t="n">
        <v>0.0931</v>
      </c>
      <c r="G6659" t="n">
        <v>0.0999</v>
      </c>
      <c r="H6659" t="n">
        <v>0.0931</v>
      </c>
      <c r="I6659" t="n">
        <v>0.08890000000000001</v>
      </c>
      <c r="J6659" t="n">
        <v>0.1059</v>
      </c>
      <c r="K6659" t="n">
        <v>0.0931</v>
      </c>
      <c r="L6659" t="n">
        <v>0.08890000000000001</v>
      </c>
    </row>
    <row r="6660">
      <c r="A6660" t="inlineStr">
        <is>
          <t>north_dakota</t>
        </is>
      </c>
      <c r="B6660" t="n">
        <v>2023</v>
      </c>
      <c r="C6660" t="inlineStr">
        <is>
          <t>refrigeration</t>
        </is>
      </c>
      <c r="D6660" t="n">
        <v>0.143</v>
      </c>
      <c r="E6660" t="n">
        <v>0.1232</v>
      </c>
      <c r="F6660" t="n">
        <v>0.1223</v>
      </c>
      <c r="G6660" t="n">
        <v>0.1342</v>
      </c>
      <c r="H6660" t="n">
        <v>0.1094</v>
      </c>
      <c r="I6660" t="n">
        <v>0.1168</v>
      </c>
      <c r="J6660" t="n">
        <v>0.1273</v>
      </c>
      <c r="K6660" t="n">
        <v>0.0998</v>
      </c>
      <c r="L6660" t="n">
        <v>0.0953</v>
      </c>
    </row>
    <row r="6661">
      <c r="A6661" t="inlineStr">
        <is>
          <t>north_dakota</t>
        </is>
      </c>
      <c r="B6661" t="n">
        <v>2023</v>
      </c>
      <c r="C6661" t="inlineStr">
        <is>
          <t>air_conditioning</t>
        </is>
      </c>
      <c r="D6661" t="n">
        <v>0.2137</v>
      </c>
      <c r="E6661" t="n">
        <v>0.2137</v>
      </c>
      <c r="F6661" t="n">
        <v>0.2137</v>
      </c>
      <c r="G6661" t="n">
        <v>0.2036</v>
      </c>
      <c r="H6661" t="n">
        <v>0.2137</v>
      </c>
      <c r="I6661" t="n">
        <v>0.2036</v>
      </c>
      <c r="J6661" t="n">
        <v>0.2137</v>
      </c>
      <c r="K6661" t="n">
        <v>0.2137</v>
      </c>
      <c r="L6661" t="n">
        <v>0.2036</v>
      </c>
    </row>
    <row r="6662">
      <c r="A6662" t="inlineStr">
        <is>
          <t>north_dakota</t>
        </is>
      </c>
      <c r="B6662" t="n">
        <v>2023</v>
      </c>
      <c r="C6662" t="inlineStr">
        <is>
          <t>aerosols</t>
        </is>
      </c>
      <c r="D6662" t="n">
        <v>0.0234</v>
      </c>
      <c r="E6662" t="n">
        <v>0.0234</v>
      </c>
      <c r="F6662" t="n">
        <v>0.008800000000000001</v>
      </c>
      <c r="G6662" t="n">
        <v>0.0211</v>
      </c>
      <c r="H6662" t="n">
        <v>0.008800000000000001</v>
      </c>
      <c r="I6662" t="n">
        <v>0.0086</v>
      </c>
      <c r="J6662" t="n">
        <v>0.0234</v>
      </c>
      <c r="K6662" t="n">
        <v>0.008800000000000001</v>
      </c>
      <c r="L6662" t="n">
        <v>0.0086</v>
      </c>
    </row>
    <row r="6663">
      <c r="A6663" t="inlineStr">
        <is>
          <t>north_dakota</t>
        </is>
      </c>
      <c r="B6663" t="n">
        <v>2023</v>
      </c>
      <c r="C6663" t="inlineStr">
        <is>
          <t>other</t>
        </is>
      </c>
      <c r="D6663" t="n">
        <v>0.0045</v>
      </c>
      <c r="E6663" t="n">
        <v>0.0045</v>
      </c>
      <c r="F6663" t="n">
        <v>0.0045</v>
      </c>
      <c r="G6663" t="n">
        <v>0.0041</v>
      </c>
      <c r="H6663" t="n">
        <v>0.0045</v>
      </c>
      <c r="I6663" t="n">
        <v>0.0041</v>
      </c>
      <c r="J6663" t="n">
        <v>0.0045</v>
      </c>
      <c r="K6663" t="n">
        <v>0.0045</v>
      </c>
      <c r="L6663" t="n">
        <v>0.0041</v>
      </c>
    </row>
    <row r="6664">
      <c r="A6664" t="inlineStr">
        <is>
          <t>north_dakota</t>
        </is>
      </c>
      <c r="B6664" t="n">
        <v>2023</v>
      </c>
      <c r="C6664" t="inlineStr">
        <is>
          <t>annual_total</t>
        </is>
      </c>
      <c r="D6664" t="n">
        <v>0.5038</v>
      </c>
      <c r="E6664" t="n">
        <v>0.484</v>
      </c>
      <c r="F6664" t="n">
        <v>0.4503</v>
      </c>
      <c r="G6664" t="n">
        <v>0.4756</v>
      </c>
      <c r="H6664" t="n">
        <v>0.4373</v>
      </c>
      <c r="I6664" t="n">
        <v>0.4296</v>
      </c>
      <c r="J6664" t="n">
        <v>0.4881</v>
      </c>
      <c r="K6664" t="n">
        <v>0.4277</v>
      </c>
      <c r="L6664" t="n">
        <v>0.4081</v>
      </c>
    </row>
    <row r="6665">
      <c r="A6665" t="inlineStr">
        <is>
          <t>north_dakota</t>
        </is>
      </c>
      <c r="B6665" t="n">
        <v>2023</v>
      </c>
      <c r="C6665" t="inlineStr">
        <is>
          <t>foams</t>
        </is>
      </c>
      <c r="D6665" t="n">
        <v>0.0132</v>
      </c>
      <c r="E6665" t="n">
        <v>0.0132</v>
      </c>
      <c r="F6665" t="n">
        <v>0.0077</v>
      </c>
      <c r="G6665" t="n">
        <v>0.0128</v>
      </c>
      <c r="H6665" t="n">
        <v>0.0077</v>
      </c>
      <c r="I6665" t="n">
        <v>0.0077</v>
      </c>
      <c r="J6665" t="n">
        <v>0.0132</v>
      </c>
      <c r="K6665" t="n">
        <v>0.0077</v>
      </c>
      <c r="L6665" t="n">
        <v>0.0077</v>
      </c>
    </row>
    <row r="6666">
      <c r="A6666" t="inlineStr">
        <is>
          <t>ohio</t>
        </is>
      </c>
      <c r="B6666" t="n">
        <v>2023</v>
      </c>
      <c r="C6666" t="inlineStr">
        <is>
          <t>annual_total</t>
        </is>
      </c>
      <c r="D6666" t="n">
        <v>8.3436</v>
      </c>
      <c r="E6666" t="n">
        <v>7.976</v>
      </c>
      <c r="F6666" t="n">
        <v>7.4077</v>
      </c>
      <c r="G6666" t="n">
        <v>7.8667</v>
      </c>
      <c r="H6666" t="n">
        <v>7.1667</v>
      </c>
      <c r="I6666" t="n">
        <v>7.0627</v>
      </c>
      <c r="J6666" t="n">
        <v>8.0528</v>
      </c>
      <c r="K6666" t="n">
        <v>6.9878</v>
      </c>
      <c r="L6666" t="n">
        <v>6.6626</v>
      </c>
    </row>
    <row r="6667">
      <c r="A6667" t="inlineStr">
        <is>
          <t>ohio</t>
        </is>
      </c>
      <c r="B6667" t="n">
        <v>2023</v>
      </c>
      <c r="C6667" t="inlineStr">
        <is>
          <t>refrigeration</t>
        </is>
      </c>
      <c r="D6667" t="n">
        <v>2.6594</v>
      </c>
      <c r="E6667" t="n">
        <v>2.2918</v>
      </c>
      <c r="F6667" t="n">
        <v>2.2757</v>
      </c>
      <c r="G6667" t="n">
        <v>2.4967</v>
      </c>
      <c r="H6667" t="n">
        <v>2.0347</v>
      </c>
      <c r="I6667" t="n">
        <v>2.1723</v>
      </c>
      <c r="J6667" t="n">
        <v>2.3687</v>
      </c>
      <c r="K6667" t="n">
        <v>1.8558</v>
      </c>
      <c r="L6667" t="n">
        <v>1.7722</v>
      </c>
    </row>
    <row r="6668">
      <c r="A6668" t="inlineStr">
        <is>
          <t>ohio</t>
        </is>
      </c>
      <c r="B6668" t="n">
        <v>2023</v>
      </c>
      <c r="C6668" t="inlineStr">
        <is>
          <t>other</t>
        </is>
      </c>
      <c r="D6668" t="n">
        <v>0.08409999999999999</v>
      </c>
      <c r="E6668" t="n">
        <v>0.08409999999999999</v>
      </c>
      <c r="F6668" t="n">
        <v>0.08409999999999999</v>
      </c>
      <c r="G6668" t="n">
        <v>0.0757</v>
      </c>
      <c r="H6668" t="n">
        <v>0.08409999999999999</v>
      </c>
      <c r="I6668" t="n">
        <v>0.0757</v>
      </c>
      <c r="J6668" t="n">
        <v>0.08409999999999999</v>
      </c>
      <c r="K6668" t="n">
        <v>0.08409999999999999</v>
      </c>
      <c r="L6668" t="n">
        <v>0.0757</v>
      </c>
    </row>
    <row r="6669">
      <c r="A6669" t="inlineStr">
        <is>
          <t>ohio</t>
        </is>
      </c>
      <c r="B6669" t="n">
        <v>2023</v>
      </c>
      <c r="C6669" t="inlineStr">
        <is>
          <t>aerosols</t>
        </is>
      </c>
      <c r="D6669" t="n">
        <v>0.4354</v>
      </c>
      <c r="E6669" t="n">
        <v>0.4354</v>
      </c>
      <c r="F6669" t="n">
        <v>0.1644</v>
      </c>
      <c r="G6669" t="n">
        <v>0.3918</v>
      </c>
      <c r="H6669" t="n">
        <v>0.1644</v>
      </c>
      <c r="I6669" t="n">
        <v>0.16</v>
      </c>
      <c r="J6669" t="n">
        <v>0.4354</v>
      </c>
      <c r="K6669" t="n">
        <v>0.1644</v>
      </c>
      <c r="L6669" t="n">
        <v>0.16</v>
      </c>
    </row>
    <row r="6670">
      <c r="A6670" t="inlineStr">
        <is>
          <t>ohio</t>
        </is>
      </c>
      <c r="B6670" t="n">
        <v>2023</v>
      </c>
      <c r="C6670" t="inlineStr">
        <is>
          <t>air_conditioning</t>
        </is>
      </c>
      <c r="D6670" t="n">
        <v>3.3179</v>
      </c>
      <c r="E6670" t="n">
        <v>3.3179</v>
      </c>
      <c r="F6670" t="n">
        <v>3.3179</v>
      </c>
      <c r="G6670" t="n">
        <v>3.1574</v>
      </c>
      <c r="H6670" t="n">
        <v>3.3179</v>
      </c>
      <c r="I6670" t="n">
        <v>3.1574</v>
      </c>
      <c r="J6670" t="n">
        <v>3.3179</v>
      </c>
      <c r="K6670" t="n">
        <v>3.3179</v>
      </c>
      <c r="L6670" t="n">
        <v>3.1574</v>
      </c>
    </row>
    <row r="6671">
      <c r="A6671" t="inlineStr">
        <is>
          <t>ohio</t>
        </is>
      </c>
      <c r="B6671" t="n">
        <v>2023</v>
      </c>
      <c r="C6671" t="inlineStr">
        <is>
          <t>mobile_r/ac</t>
        </is>
      </c>
      <c r="D6671" t="n">
        <v>1.6012</v>
      </c>
      <c r="E6671" t="n">
        <v>1.6012</v>
      </c>
      <c r="F6671" t="n">
        <v>1.4229</v>
      </c>
      <c r="G6671" t="n">
        <v>1.5072</v>
      </c>
      <c r="H6671" t="n">
        <v>1.4229</v>
      </c>
      <c r="I6671" t="n">
        <v>1.3546</v>
      </c>
      <c r="J6671" t="n">
        <v>1.6012</v>
      </c>
      <c r="K6671" t="n">
        <v>1.4229</v>
      </c>
      <c r="L6671" t="n">
        <v>1.3546</v>
      </c>
    </row>
    <row r="6672">
      <c r="A6672" t="inlineStr">
        <is>
          <t>ohio</t>
        </is>
      </c>
      <c r="B6672" t="n">
        <v>2023</v>
      </c>
      <c r="C6672" t="inlineStr">
        <is>
          <t>foams</t>
        </is>
      </c>
      <c r="D6672" t="n">
        <v>0.2456</v>
      </c>
      <c r="E6672" t="n">
        <v>0.2456</v>
      </c>
      <c r="F6672" t="n">
        <v>0.1427</v>
      </c>
      <c r="G6672" t="n">
        <v>0.2378</v>
      </c>
      <c r="H6672" t="n">
        <v>0.1427</v>
      </c>
      <c r="I6672" t="n">
        <v>0.1427</v>
      </c>
      <c r="J6672" t="n">
        <v>0.2456</v>
      </c>
      <c r="K6672" t="n">
        <v>0.1427</v>
      </c>
      <c r="L6672" t="n">
        <v>0.1427</v>
      </c>
    </row>
    <row r="6673">
      <c r="A6673" t="inlineStr">
        <is>
          <t>oklahoma</t>
        </is>
      </c>
      <c r="B6673" t="n">
        <v>2023</v>
      </c>
      <c r="C6673" t="inlineStr">
        <is>
          <t>aerosols</t>
        </is>
      </c>
      <c r="D6673" t="n">
        <v>0.1417</v>
      </c>
      <c r="E6673" t="n">
        <v>0.1417</v>
      </c>
      <c r="F6673" t="n">
        <v>0.0535</v>
      </c>
      <c r="G6673" t="n">
        <v>0.1276</v>
      </c>
      <c r="H6673" t="n">
        <v>0.0535</v>
      </c>
      <c r="I6673" t="n">
        <v>0.0521</v>
      </c>
      <c r="J6673" t="n">
        <v>0.1417</v>
      </c>
      <c r="K6673" t="n">
        <v>0.0535</v>
      </c>
      <c r="L6673" t="n">
        <v>0.0521</v>
      </c>
    </row>
    <row r="6674">
      <c r="A6674" t="inlineStr">
        <is>
          <t>oklahoma</t>
        </is>
      </c>
      <c r="B6674" t="n">
        <v>2023</v>
      </c>
      <c r="C6674" t="inlineStr">
        <is>
          <t>mobile_r/ac</t>
        </is>
      </c>
      <c r="D6674" t="n">
        <v>0.5782</v>
      </c>
      <c r="E6674" t="n">
        <v>0.5782</v>
      </c>
      <c r="F6674" t="n">
        <v>0.511</v>
      </c>
      <c r="G6674" t="n">
        <v>0.5446</v>
      </c>
      <c r="H6674" t="n">
        <v>0.511</v>
      </c>
      <c r="I6674" t="n">
        <v>0.4871</v>
      </c>
      <c r="J6674" t="n">
        <v>0.5782</v>
      </c>
      <c r="K6674" t="n">
        <v>0.511</v>
      </c>
      <c r="L6674" t="n">
        <v>0.4871</v>
      </c>
    </row>
    <row r="6675">
      <c r="A6675" t="inlineStr">
        <is>
          <t>oklahoma</t>
        </is>
      </c>
      <c r="B6675" t="n">
        <v>2023</v>
      </c>
      <c r="C6675" t="inlineStr">
        <is>
          <t>other</t>
        </is>
      </c>
      <c r="D6675" t="n">
        <v>0.0274</v>
      </c>
      <c r="E6675" t="n">
        <v>0.0274</v>
      </c>
      <c r="F6675" t="n">
        <v>0.0274</v>
      </c>
      <c r="G6675" t="n">
        <v>0.0246</v>
      </c>
      <c r="H6675" t="n">
        <v>0.0274</v>
      </c>
      <c r="I6675" t="n">
        <v>0.0246</v>
      </c>
      <c r="J6675" t="n">
        <v>0.0274</v>
      </c>
      <c r="K6675" t="n">
        <v>0.0274</v>
      </c>
      <c r="L6675" t="n">
        <v>0.0246</v>
      </c>
    </row>
    <row r="6676">
      <c r="A6676" t="inlineStr">
        <is>
          <t>oklahoma</t>
        </is>
      </c>
      <c r="B6676" t="n">
        <v>2023</v>
      </c>
      <c r="C6676" t="inlineStr">
        <is>
          <t>annual_total</t>
        </is>
      </c>
      <c r="D6676" t="n">
        <v>2.8304</v>
      </c>
      <c r="E6676" t="n">
        <v>2.7107</v>
      </c>
      <c r="F6676" t="n">
        <v>2.5165</v>
      </c>
      <c r="G6676" t="n">
        <v>2.6702</v>
      </c>
      <c r="H6676" t="n">
        <v>2.438</v>
      </c>
      <c r="I6676" t="n">
        <v>2.4006</v>
      </c>
      <c r="J6676" t="n">
        <v>2.7357</v>
      </c>
      <c r="K6676" t="n">
        <v>2.3798</v>
      </c>
      <c r="L6676" t="n">
        <v>2.2703</v>
      </c>
    </row>
    <row r="6677">
      <c r="A6677" t="inlineStr">
        <is>
          <t>oklahoma</t>
        </is>
      </c>
      <c r="B6677" t="n">
        <v>2023</v>
      </c>
      <c r="C6677" t="inlineStr">
        <is>
          <t>foams</t>
        </is>
      </c>
      <c r="D6677" t="n">
        <v>0.08</v>
      </c>
      <c r="E6677" t="n">
        <v>0.08</v>
      </c>
      <c r="F6677" t="n">
        <v>0.0465</v>
      </c>
      <c r="G6677" t="n">
        <v>0.0774</v>
      </c>
      <c r="H6677" t="n">
        <v>0.0465</v>
      </c>
      <c r="I6677" t="n">
        <v>0.0465</v>
      </c>
      <c r="J6677" t="n">
        <v>0.08</v>
      </c>
      <c r="K6677" t="n">
        <v>0.0465</v>
      </c>
      <c r="L6677" t="n">
        <v>0.0465</v>
      </c>
    </row>
    <row r="6678">
      <c r="A6678" t="inlineStr">
        <is>
          <t>oklahoma</t>
        </is>
      </c>
      <c r="B6678" t="n">
        <v>2023</v>
      </c>
      <c r="C6678" t="inlineStr">
        <is>
          <t>air_conditioning</t>
        </is>
      </c>
      <c r="D6678" t="n">
        <v>1.1373</v>
      </c>
      <c r="E6678" t="n">
        <v>1.1373</v>
      </c>
      <c r="F6678" t="n">
        <v>1.1373</v>
      </c>
      <c r="G6678" t="n">
        <v>1.0831</v>
      </c>
      <c r="H6678" t="n">
        <v>1.1373</v>
      </c>
      <c r="I6678" t="n">
        <v>1.0831</v>
      </c>
      <c r="J6678" t="n">
        <v>1.1373</v>
      </c>
      <c r="K6678" t="n">
        <v>1.1373</v>
      </c>
      <c r="L6678" t="n">
        <v>1.0831</v>
      </c>
    </row>
    <row r="6679">
      <c r="A6679" t="inlineStr">
        <is>
          <t>oklahoma</t>
        </is>
      </c>
      <c r="B6679" t="n">
        <v>2023</v>
      </c>
      <c r="C6679" t="inlineStr">
        <is>
          <t>refrigeration</t>
        </is>
      </c>
      <c r="D6679" t="n">
        <v>0.8658</v>
      </c>
      <c r="E6679" t="n">
        <v>0.7462</v>
      </c>
      <c r="F6679" t="n">
        <v>0.7409</v>
      </c>
      <c r="G6679" t="n">
        <v>0.8129</v>
      </c>
      <c r="H6679" t="n">
        <v>0.6624</v>
      </c>
      <c r="I6679" t="n">
        <v>0.7072000000000001</v>
      </c>
      <c r="J6679" t="n">
        <v>0.7712</v>
      </c>
      <c r="K6679" t="n">
        <v>0.6042</v>
      </c>
      <c r="L6679" t="n">
        <v>0.577</v>
      </c>
    </row>
    <row r="6680">
      <c r="A6680" t="inlineStr">
        <is>
          <t>oregon</t>
        </is>
      </c>
      <c r="B6680" t="n">
        <v>2023</v>
      </c>
      <c r="C6680" t="inlineStr">
        <is>
          <t>refrigeration</t>
        </is>
      </c>
      <c r="D6680" t="n">
        <v>1.0115</v>
      </c>
      <c r="E6680" t="n">
        <v>0.8717</v>
      </c>
      <c r="F6680" t="n">
        <v>0.8656</v>
      </c>
      <c r="G6680" t="n">
        <v>0.9497</v>
      </c>
      <c r="H6680" t="n">
        <v>0.7739</v>
      </c>
      <c r="I6680" t="n">
        <v>0.8263</v>
      </c>
      <c r="J6680" t="n">
        <v>0.901</v>
      </c>
      <c r="K6680" t="n">
        <v>0.7059</v>
      </c>
      <c r="L6680" t="n">
        <v>0.6741</v>
      </c>
    </row>
    <row r="6681">
      <c r="A6681" t="inlineStr">
        <is>
          <t>oregon</t>
        </is>
      </c>
      <c r="B6681" t="n">
        <v>2023</v>
      </c>
      <c r="C6681" t="inlineStr">
        <is>
          <t>annual_total</t>
        </is>
      </c>
      <c r="D6681" t="n">
        <v>2.9129</v>
      </c>
      <c r="E6681" t="n">
        <v>2.7731</v>
      </c>
      <c r="F6681" t="n">
        <v>2.5783</v>
      </c>
      <c r="G6681" t="n">
        <v>2.7448</v>
      </c>
      <c r="H6681" t="n">
        <v>2.4866</v>
      </c>
      <c r="I6681" t="n">
        <v>2.4573</v>
      </c>
      <c r="J6681" t="n">
        <v>2.8024</v>
      </c>
      <c r="K6681" t="n">
        <v>2.4186</v>
      </c>
      <c r="L6681" t="n">
        <v>2.3051</v>
      </c>
    </row>
    <row r="6682">
      <c r="A6682" t="inlineStr">
        <is>
          <t>oregon</t>
        </is>
      </c>
      <c r="B6682" t="n">
        <v>2023</v>
      </c>
      <c r="C6682" t="inlineStr">
        <is>
          <t>foams</t>
        </is>
      </c>
      <c r="D6682" t="n">
        <v>0.0934</v>
      </c>
      <c r="E6682" t="n">
        <v>0.0934</v>
      </c>
      <c r="F6682" t="n">
        <v>0.0543</v>
      </c>
      <c r="G6682" t="n">
        <v>0.0905</v>
      </c>
      <c r="H6682" t="n">
        <v>0.0543</v>
      </c>
      <c r="I6682" t="n">
        <v>0.0543</v>
      </c>
      <c r="J6682" t="n">
        <v>0.0934</v>
      </c>
      <c r="K6682" t="n">
        <v>0.0543</v>
      </c>
      <c r="L6682" t="n">
        <v>0.0543</v>
      </c>
    </row>
    <row r="6683">
      <c r="A6683" t="inlineStr">
        <is>
          <t>oregon</t>
        </is>
      </c>
      <c r="B6683" t="n">
        <v>2023</v>
      </c>
      <c r="C6683" t="inlineStr">
        <is>
          <t>mobile_r/ac</t>
        </is>
      </c>
      <c r="D6683" t="n">
        <v>0.4772</v>
      </c>
      <c r="E6683" t="n">
        <v>0.4772</v>
      </c>
      <c r="F6683" t="n">
        <v>0.4307</v>
      </c>
      <c r="G6683" t="n">
        <v>0.4483</v>
      </c>
      <c r="H6683" t="n">
        <v>0.4307</v>
      </c>
      <c r="I6683" t="n">
        <v>0.4085</v>
      </c>
      <c r="J6683" t="n">
        <v>0.4772</v>
      </c>
      <c r="K6683" t="n">
        <v>0.4307</v>
      </c>
      <c r="L6683" t="n">
        <v>0.4085</v>
      </c>
    </row>
    <row r="6684">
      <c r="A6684" t="inlineStr">
        <is>
          <t>oregon</t>
        </is>
      </c>
      <c r="B6684" t="n">
        <v>2023</v>
      </c>
      <c r="C6684" t="inlineStr">
        <is>
          <t>air_conditioning</t>
        </is>
      </c>
      <c r="D6684" t="n">
        <v>1.1332</v>
      </c>
      <c r="E6684" t="n">
        <v>1.1332</v>
      </c>
      <c r="F6684" t="n">
        <v>1.1332</v>
      </c>
      <c r="G6684" t="n">
        <v>1.0785</v>
      </c>
      <c r="H6684" t="n">
        <v>1.1332</v>
      </c>
      <c r="I6684" t="n">
        <v>1.0785</v>
      </c>
      <c r="J6684" t="n">
        <v>1.1332</v>
      </c>
      <c r="K6684" t="n">
        <v>1.1332</v>
      </c>
      <c r="L6684" t="n">
        <v>1.0785</v>
      </c>
    </row>
    <row r="6685">
      <c r="A6685" t="inlineStr">
        <is>
          <t>oregon</t>
        </is>
      </c>
      <c r="B6685" t="n">
        <v>2023</v>
      </c>
      <c r="C6685" t="inlineStr">
        <is>
          <t>aerosols</t>
        </is>
      </c>
      <c r="D6685" t="n">
        <v>0.1656</v>
      </c>
      <c r="E6685" t="n">
        <v>0.1656</v>
      </c>
      <c r="F6685" t="n">
        <v>0.0625</v>
      </c>
      <c r="G6685" t="n">
        <v>0.149</v>
      </c>
      <c r="H6685" t="n">
        <v>0.0625</v>
      </c>
      <c r="I6685" t="n">
        <v>0.0609</v>
      </c>
      <c r="J6685" t="n">
        <v>0.1656</v>
      </c>
      <c r="K6685" t="n">
        <v>0.0625</v>
      </c>
      <c r="L6685" t="n">
        <v>0.0609</v>
      </c>
    </row>
    <row r="6686">
      <c r="A6686" t="inlineStr">
        <is>
          <t>oregon</t>
        </is>
      </c>
      <c r="B6686" t="n">
        <v>2023</v>
      </c>
      <c r="C6686" t="inlineStr">
        <is>
          <t>other</t>
        </is>
      </c>
      <c r="D6686" t="n">
        <v>0.032</v>
      </c>
      <c r="E6686" t="n">
        <v>0.032</v>
      </c>
      <c r="F6686" t="n">
        <v>0.032</v>
      </c>
      <c r="G6686" t="n">
        <v>0.0288</v>
      </c>
      <c r="H6686" t="n">
        <v>0.032</v>
      </c>
      <c r="I6686" t="n">
        <v>0.0288</v>
      </c>
      <c r="J6686" t="n">
        <v>0.032</v>
      </c>
      <c r="K6686" t="n">
        <v>0.032</v>
      </c>
      <c r="L6686" t="n">
        <v>0.0288</v>
      </c>
    </row>
    <row r="6687">
      <c r="A6687" t="inlineStr">
        <is>
          <t>pennsylvania</t>
        </is>
      </c>
      <c r="B6687" t="n">
        <v>2023</v>
      </c>
      <c r="C6687" t="inlineStr">
        <is>
          <t>air_conditioning</t>
        </is>
      </c>
      <c r="D6687" t="n">
        <v>3.0194</v>
      </c>
      <c r="E6687" t="n">
        <v>3.0194</v>
      </c>
      <c r="F6687" t="n">
        <v>3.0194</v>
      </c>
      <c r="G6687" t="n">
        <v>2.8792</v>
      </c>
      <c r="H6687" t="n">
        <v>3.0194</v>
      </c>
      <c r="I6687" t="n">
        <v>2.8792</v>
      </c>
      <c r="J6687" t="n">
        <v>3.0194</v>
      </c>
      <c r="K6687" t="n">
        <v>3.0194</v>
      </c>
      <c r="L6687" t="n">
        <v>2.8792</v>
      </c>
    </row>
    <row r="6688">
      <c r="A6688" t="inlineStr">
        <is>
          <t>pennsylvania</t>
        </is>
      </c>
      <c r="B6688" t="n">
        <v>2023</v>
      </c>
      <c r="C6688" t="inlineStr">
        <is>
          <t>annual_total</t>
        </is>
      </c>
      <c r="D6688" t="n">
        <v>8.2186</v>
      </c>
      <c r="E6688" t="n">
        <v>7.8138</v>
      </c>
      <c r="F6688" t="n">
        <v>7.2421</v>
      </c>
      <c r="G6688" t="n">
        <v>7.7474</v>
      </c>
      <c r="H6688" t="n">
        <v>6.9767</v>
      </c>
      <c r="I6688" t="n">
        <v>6.9084</v>
      </c>
      <c r="J6688" t="n">
        <v>7.8984</v>
      </c>
      <c r="K6688" t="n">
        <v>6.7797</v>
      </c>
      <c r="L6688" t="n">
        <v>6.4678</v>
      </c>
    </row>
    <row r="6689">
      <c r="A6689" t="inlineStr">
        <is>
          <t>pennsylvania</t>
        </is>
      </c>
      <c r="B6689" t="n">
        <v>2023</v>
      </c>
      <c r="C6689" t="inlineStr">
        <is>
          <t>foams</t>
        </is>
      </c>
      <c r="D6689" t="n">
        <v>0.2705</v>
      </c>
      <c r="E6689" t="n">
        <v>0.2705</v>
      </c>
      <c r="F6689" t="n">
        <v>0.1571</v>
      </c>
      <c r="G6689" t="n">
        <v>0.2619</v>
      </c>
      <c r="H6689" t="n">
        <v>0.1571</v>
      </c>
      <c r="I6689" t="n">
        <v>0.1571</v>
      </c>
      <c r="J6689" t="n">
        <v>0.2705</v>
      </c>
      <c r="K6689" t="n">
        <v>0.1571</v>
      </c>
      <c r="L6689" t="n">
        <v>0.1571</v>
      </c>
    </row>
    <row r="6690">
      <c r="A6690" t="inlineStr">
        <is>
          <t>pennsylvania</t>
        </is>
      </c>
      <c r="B6690" t="n">
        <v>2023</v>
      </c>
      <c r="C6690" t="inlineStr">
        <is>
          <t>aerosols</t>
        </is>
      </c>
      <c r="D6690" t="n">
        <v>0.4795</v>
      </c>
      <c r="E6690" t="n">
        <v>0.4795</v>
      </c>
      <c r="F6690" t="n">
        <v>0.1811</v>
      </c>
      <c r="G6690" t="n">
        <v>0.4315</v>
      </c>
      <c r="H6690" t="n">
        <v>0.1811</v>
      </c>
      <c r="I6690" t="n">
        <v>0.1762</v>
      </c>
      <c r="J6690" t="n">
        <v>0.4795</v>
      </c>
      <c r="K6690" t="n">
        <v>0.1811</v>
      </c>
      <c r="L6690" t="n">
        <v>0.1762</v>
      </c>
    </row>
    <row r="6691">
      <c r="A6691" t="inlineStr">
        <is>
          <t>pennsylvania</t>
        </is>
      </c>
      <c r="B6691" t="n">
        <v>2023</v>
      </c>
      <c r="C6691" t="inlineStr">
        <is>
          <t>refrigeration</t>
        </is>
      </c>
      <c r="D6691" t="n">
        <v>2.9288</v>
      </c>
      <c r="E6691" t="n">
        <v>2.524</v>
      </c>
      <c r="F6691" t="n">
        <v>2.5063</v>
      </c>
      <c r="G6691" t="n">
        <v>2.7497</v>
      </c>
      <c r="H6691" t="n">
        <v>2.2408</v>
      </c>
      <c r="I6691" t="n">
        <v>2.3924</v>
      </c>
      <c r="J6691" t="n">
        <v>2.6086</v>
      </c>
      <c r="K6691" t="n">
        <v>2.0438</v>
      </c>
      <c r="L6691" t="n">
        <v>1.9518</v>
      </c>
    </row>
    <row r="6692">
      <c r="A6692" t="inlineStr">
        <is>
          <t>pennsylvania</t>
        </is>
      </c>
      <c r="B6692" t="n">
        <v>2023</v>
      </c>
      <c r="C6692" t="inlineStr">
        <is>
          <t>mobile_r/ac</t>
        </is>
      </c>
      <c r="D6692" t="n">
        <v>1.4277</v>
      </c>
      <c r="E6692" t="n">
        <v>1.4277</v>
      </c>
      <c r="F6692" t="n">
        <v>1.2856</v>
      </c>
      <c r="G6692" t="n">
        <v>1.3417</v>
      </c>
      <c r="H6692" t="n">
        <v>1.2856</v>
      </c>
      <c r="I6692" t="n">
        <v>1.2201</v>
      </c>
      <c r="J6692" t="n">
        <v>1.4277</v>
      </c>
      <c r="K6692" t="n">
        <v>1.2856</v>
      </c>
      <c r="L6692" t="n">
        <v>1.2201</v>
      </c>
    </row>
    <row r="6693">
      <c r="A6693" t="inlineStr">
        <is>
          <t>pennsylvania</t>
        </is>
      </c>
      <c r="B6693" t="n">
        <v>2023</v>
      </c>
      <c r="C6693" t="inlineStr">
        <is>
          <t>other</t>
        </is>
      </c>
      <c r="D6693" t="n">
        <v>0.0926</v>
      </c>
      <c r="E6693" t="n">
        <v>0.0926</v>
      </c>
      <c r="F6693" t="n">
        <v>0.0926</v>
      </c>
      <c r="G6693" t="n">
        <v>0.0834</v>
      </c>
      <c r="H6693" t="n">
        <v>0.0926</v>
      </c>
      <c r="I6693" t="n">
        <v>0.0834</v>
      </c>
      <c r="J6693" t="n">
        <v>0.0926</v>
      </c>
      <c r="K6693" t="n">
        <v>0.0926</v>
      </c>
      <c r="L6693" t="n">
        <v>0.0834</v>
      </c>
    </row>
    <row r="6694">
      <c r="A6694" t="inlineStr">
        <is>
          <t>rhode_island</t>
        </is>
      </c>
      <c r="B6694" t="n">
        <v>2023</v>
      </c>
      <c r="C6694" t="inlineStr">
        <is>
          <t>mobile_r/ac</t>
        </is>
      </c>
      <c r="D6694" t="n">
        <v>0.1227</v>
      </c>
      <c r="E6694" t="n">
        <v>0.1227</v>
      </c>
      <c r="F6694" t="n">
        <v>0.1109</v>
      </c>
      <c r="G6694" t="n">
        <v>0.1153</v>
      </c>
      <c r="H6694" t="n">
        <v>0.1109</v>
      </c>
      <c r="I6694" t="n">
        <v>0.1051</v>
      </c>
      <c r="J6694" t="n">
        <v>0.1227</v>
      </c>
      <c r="K6694" t="n">
        <v>0.1109</v>
      </c>
      <c r="L6694" t="n">
        <v>0.1051</v>
      </c>
    </row>
    <row r="6695">
      <c r="A6695" t="inlineStr">
        <is>
          <t>rhode_island</t>
        </is>
      </c>
      <c r="B6695" t="n">
        <v>2023</v>
      </c>
      <c r="C6695" t="inlineStr">
        <is>
          <t>aerosols</t>
        </is>
      </c>
      <c r="D6695" t="n">
        <v>0.0434</v>
      </c>
      <c r="E6695" t="n">
        <v>0.0434</v>
      </c>
      <c r="F6695" t="n">
        <v>0.0164</v>
      </c>
      <c r="G6695" t="n">
        <v>0.039</v>
      </c>
      <c r="H6695" t="n">
        <v>0.0164</v>
      </c>
      <c r="I6695" t="n">
        <v>0.0159</v>
      </c>
      <c r="J6695" t="n">
        <v>0.0434</v>
      </c>
      <c r="K6695" t="n">
        <v>0.0164</v>
      </c>
      <c r="L6695" t="n">
        <v>0.0159</v>
      </c>
    </row>
    <row r="6696">
      <c r="A6696" t="inlineStr">
        <is>
          <t>rhode_island</t>
        </is>
      </c>
      <c r="B6696" t="n">
        <v>2023</v>
      </c>
      <c r="C6696" t="inlineStr">
        <is>
          <t>foams</t>
        </is>
      </c>
      <c r="D6696" t="n">
        <v>0.0245</v>
      </c>
      <c r="E6696" t="n">
        <v>0.0245</v>
      </c>
      <c r="F6696" t="n">
        <v>0.0142</v>
      </c>
      <c r="G6696" t="n">
        <v>0.0237</v>
      </c>
      <c r="H6696" t="n">
        <v>0.0142</v>
      </c>
      <c r="I6696" t="n">
        <v>0.0142</v>
      </c>
      <c r="J6696" t="n">
        <v>0.0245</v>
      </c>
      <c r="K6696" t="n">
        <v>0.0142</v>
      </c>
      <c r="L6696" t="n">
        <v>0.0142</v>
      </c>
    </row>
    <row r="6697">
      <c r="A6697" t="inlineStr">
        <is>
          <t>rhode_island</t>
        </is>
      </c>
      <c r="B6697" t="n">
        <v>2023</v>
      </c>
      <c r="C6697" t="inlineStr">
        <is>
          <t>refrigeration</t>
        </is>
      </c>
      <c r="D6697" t="n">
        <v>0.2649</v>
      </c>
      <c r="E6697" t="n">
        <v>0.2283</v>
      </c>
      <c r="F6697" t="n">
        <v>0.2267</v>
      </c>
      <c r="G6697" t="n">
        <v>0.2487</v>
      </c>
      <c r="H6697" t="n">
        <v>0.2027</v>
      </c>
      <c r="I6697" t="n">
        <v>0.2164</v>
      </c>
      <c r="J6697" t="n">
        <v>0.2359</v>
      </c>
      <c r="K6697" t="n">
        <v>0.1848</v>
      </c>
      <c r="L6697" t="n">
        <v>0.1765</v>
      </c>
    </row>
    <row r="6698">
      <c r="A6698" t="inlineStr">
        <is>
          <t>rhode_island</t>
        </is>
      </c>
      <c r="B6698" t="n">
        <v>2023</v>
      </c>
      <c r="C6698" t="inlineStr">
        <is>
          <t>air_conditioning</t>
        </is>
      </c>
      <c r="D6698" t="n">
        <v>0.2609</v>
      </c>
      <c r="E6698" t="n">
        <v>0.2609</v>
      </c>
      <c r="F6698" t="n">
        <v>0.2609</v>
      </c>
      <c r="G6698" t="n">
        <v>0.2486</v>
      </c>
      <c r="H6698" t="n">
        <v>0.2609</v>
      </c>
      <c r="I6698" t="n">
        <v>0.2486</v>
      </c>
      <c r="J6698" t="n">
        <v>0.2609</v>
      </c>
      <c r="K6698" t="n">
        <v>0.2609</v>
      </c>
      <c r="L6698" t="n">
        <v>0.2486</v>
      </c>
    </row>
    <row r="6699">
      <c r="A6699" t="inlineStr">
        <is>
          <t>rhode_island</t>
        </is>
      </c>
      <c r="B6699" t="n">
        <v>2023</v>
      </c>
      <c r="C6699" t="inlineStr">
        <is>
          <t>annual_total</t>
        </is>
      </c>
      <c r="D6699" t="n">
        <v>0.7247</v>
      </c>
      <c r="E6699" t="n">
        <v>0.6879999999999999</v>
      </c>
      <c r="F6699" t="n">
        <v>0.6374</v>
      </c>
      <c r="G6699" t="n">
        <v>0.6828</v>
      </c>
      <c r="H6699" t="n">
        <v>0.6133999999999999</v>
      </c>
      <c r="I6699" t="n">
        <v>0.6079</v>
      </c>
      <c r="J6699" t="n">
        <v>0.6957</v>
      </c>
      <c r="K6699" t="n">
        <v>0.5956</v>
      </c>
      <c r="L6699" t="n">
        <v>0.5679999999999999</v>
      </c>
    </row>
    <row r="6700">
      <c r="A6700" t="inlineStr">
        <is>
          <t>rhode_island</t>
        </is>
      </c>
      <c r="B6700" t="n">
        <v>2023</v>
      </c>
      <c r="C6700" t="inlineStr">
        <is>
          <t>other</t>
        </is>
      </c>
      <c r="D6700" t="n">
        <v>0.008399999999999999</v>
      </c>
      <c r="E6700" t="n">
        <v>0.008399999999999999</v>
      </c>
      <c r="F6700" t="n">
        <v>0.008399999999999999</v>
      </c>
      <c r="G6700" t="n">
        <v>0.0075</v>
      </c>
      <c r="H6700" t="n">
        <v>0.008399999999999999</v>
      </c>
      <c r="I6700" t="n">
        <v>0.0075</v>
      </c>
      <c r="J6700" t="n">
        <v>0.008399999999999999</v>
      </c>
      <c r="K6700" t="n">
        <v>0.008399999999999999</v>
      </c>
      <c r="L6700" t="n">
        <v>0.0075</v>
      </c>
    </row>
    <row r="6701">
      <c r="A6701" t="inlineStr">
        <is>
          <t>south_carolina</t>
        </is>
      </c>
      <c r="B6701" t="n">
        <v>2023</v>
      </c>
      <c r="C6701" t="inlineStr">
        <is>
          <t>aerosols</t>
        </is>
      </c>
      <c r="D6701" t="n">
        <v>0.1844</v>
      </c>
      <c r="E6701" t="n">
        <v>0.1844</v>
      </c>
      <c r="F6701" t="n">
        <v>0.0696</v>
      </c>
      <c r="G6701" t="n">
        <v>0.166</v>
      </c>
      <c r="H6701" t="n">
        <v>0.0696</v>
      </c>
      <c r="I6701" t="n">
        <v>0.0678</v>
      </c>
      <c r="J6701" t="n">
        <v>0.1844</v>
      </c>
      <c r="K6701" t="n">
        <v>0.0696</v>
      </c>
      <c r="L6701" t="n">
        <v>0.0678</v>
      </c>
    </row>
    <row r="6702">
      <c r="A6702" t="inlineStr">
        <is>
          <t>south_carolina</t>
        </is>
      </c>
      <c r="B6702" t="n">
        <v>2023</v>
      </c>
      <c r="C6702" t="inlineStr">
        <is>
          <t>air_conditioning</t>
        </is>
      </c>
      <c r="D6702" t="n">
        <v>1.5101</v>
      </c>
      <c r="E6702" t="n">
        <v>1.5101</v>
      </c>
      <c r="F6702" t="n">
        <v>1.5101</v>
      </c>
      <c r="G6702" t="n">
        <v>1.4383</v>
      </c>
      <c r="H6702" t="n">
        <v>1.5101</v>
      </c>
      <c r="I6702" t="n">
        <v>1.4383</v>
      </c>
      <c r="J6702" t="n">
        <v>1.5101</v>
      </c>
      <c r="K6702" t="n">
        <v>1.5101</v>
      </c>
      <c r="L6702" t="n">
        <v>1.4383</v>
      </c>
    </row>
    <row r="6703">
      <c r="A6703" t="inlineStr">
        <is>
          <t>south_carolina</t>
        </is>
      </c>
      <c r="B6703" t="n">
        <v>2023</v>
      </c>
      <c r="C6703" t="inlineStr">
        <is>
          <t>other</t>
        </is>
      </c>
      <c r="D6703" t="n">
        <v>0.0356</v>
      </c>
      <c r="E6703" t="n">
        <v>0.0356</v>
      </c>
      <c r="F6703" t="n">
        <v>0.0356</v>
      </c>
      <c r="G6703" t="n">
        <v>0.0321</v>
      </c>
      <c r="H6703" t="n">
        <v>0.0356</v>
      </c>
      <c r="I6703" t="n">
        <v>0.0321</v>
      </c>
      <c r="J6703" t="n">
        <v>0.0356</v>
      </c>
      <c r="K6703" t="n">
        <v>0.0356</v>
      </c>
      <c r="L6703" t="n">
        <v>0.0321</v>
      </c>
    </row>
    <row r="6704">
      <c r="A6704" t="inlineStr">
        <is>
          <t>south_carolina</t>
        </is>
      </c>
      <c r="B6704" t="n">
        <v>2023</v>
      </c>
      <c r="C6704" t="inlineStr">
        <is>
          <t>foams</t>
        </is>
      </c>
      <c r="D6704" t="n">
        <v>0.104</v>
      </c>
      <c r="E6704" t="n">
        <v>0.104</v>
      </c>
      <c r="F6704" t="n">
        <v>0.0604</v>
      </c>
      <c r="G6704" t="n">
        <v>0.1007</v>
      </c>
      <c r="H6704" t="n">
        <v>0.0604</v>
      </c>
      <c r="I6704" t="n">
        <v>0.0604</v>
      </c>
      <c r="J6704" t="n">
        <v>0.104</v>
      </c>
      <c r="K6704" t="n">
        <v>0.0604</v>
      </c>
      <c r="L6704" t="n">
        <v>0.0604</v>
      </c>
    </row>
    <row r="6705">
      <c r="A6705" t="inlineStr">
        <is>
          <t>south_carolina</t>
        </is>
      </c>
      <c r="B6705" t="n">
        <v>2023</v>
      </c>
      <c r="C6705" t="inlineStr">
        <is>
          <t>refrigeration</t>
        </is>
      </c>
      <c r="D6705" t="n">
        <v>1.1264</v>
      </c>
      <c r="E6705" t="n">
        <v>0.9707</v>
      </c>
      <c r="F6705" t="n">
        <v>0.9639</v>
      </c>
      <c r="G6705" t="n">
        <v>1.0575</v>
      </c>
      <c r="H6705" t="n">
        <v>0.8618</v>
      </c>
      <c r="I6705" t="n">
        <v>0.9201</v>
      </c>
      <c r="J6705" t="n">
        <v>1.0033</v>
      </c>
      <c r="K6705" t="n">
        <v>0.786</v>
      </c>
      <c r="L6705" t="n">
        <v>0.7506</v>
      </c>
    </row>
    <row r="6706">
      <c r="A6706" t="inlineStr">
        <is>
          <t>south_carolina</t>
        </is>
      </c>
      <c r="B6706" t="n">
        <v>2023</v>
      </c>
      <c r="C6706" t="inlineStr">
        <is>
          <t>annual_total</t>
        </is>
      </c>
      <c r="D6706" t="n">
        <v>3.5969</v>
      </c>
      <c r="E6706" t="n">
        <v>3.4412</v>
      </c>
      <c r="F6706" t="n">
        <v>3.2073</v>
      </c>
      <c r="G6706" t="n">
        <v>3.3932</v>
      </c>
      <c r="H6706" t="n">
        <v>3.1052</v>
      </c>
      <c r="I6706" t="n">
        <v>3.0585</v>
      </c>
      <c r="J6706" t="n">
        <v>3.4737</v>
      </c>
      <c r="K6706" t="n">
        <v>3.0294</v>
      </c>
      <c r="L6706" t="n">
        <v>2.889</v>
      </c>
    </row>
    <row r="6707">
      <c r="A6707" t="inlineStr">
        <is>
          <t>south_carolina</t>
        </is>
      </c>
      <c r="B6707" t="n">
        <v>2023</v>
      </c>
      <c r="C6707" t="inlineStr">
        <is>
          <t>mobile_r/ac</t>
        </is>
      </c>
      <c r="D6707" t="n">
        <v>0.6363</v>
      </c>
      <c r="E6707" t="n">
        <v>0.6363</v>
      </c>
      <c r="F6707" t="n">
        <v>0.5676</v>
      </c>
      <c r="G6707" t="n">
        <v>0.5987</v>
      </c>
      <c r="H6707" t="n">
        <v>0.5676</v>
      </c>
      <c r="I6707" t="n">
        <v>0.5397999999999999</v>
      </c>
      <c r="J6707" t="n">
        <v>0.6363</v>
      </c>
      <c r="K6707" t="n">
        <v>0.5676</v>
      </c>
      <c r="L6707" t="n">
        <v>0.5397999999999999</v>
      </c>
    </row>
    <row r="6708">
      <c r="A6708" t="inlineStr">
        <is>
          <t>south_dakota</t>
        </is>
      </c>
      <c r="B6708" t="n">
        <v>2023</v>
      </c>
      <c r="C6708" t="inlineStr">
        <is>
          <t>mobile_r/ac</t>
        </is>
      </c>
      <c r="D6708" t="n">
        <v>0.112</v>
      </c>
      <c r="E6708" t="n">
        <v>0.112</v>
      </c>
      <c r="F6708" t="n">
        <v>0.09950000000000001</v>
      </c>
      <c r="G6708" t="n">
        <v>0.1055</v>
      </c>
      <c r="H6708" t="n">
        <v>0.09950000000000001</v>
      </c>
      <c r="I6708" t="n">
        <v>0.09470000000000001</v>
      </c>
      <c r="J6708" t="n">
        <v>0.112</v>
      </c>
      <c r="K6708" t="n">
        <v>0.09950000000000001</v>
      </c>
      <c r="L6708" t="n">
        <v>0.09470000000000001</v>
      </c>
    </row>
    <row r="6709">
      <c r="A6709" t="inlineStr">
        <is>
          <t>south_dakota</t>
        </is>
      </c>
      <c r="B6709" t="n">
        <v>2023</v>
      </c>
      <c r="C6709" t="inlineStr">
        <is>
          <t>aerosols</t>
        </is>
      </c>
      <c r="D6709" t="n">
        <v>0.03</v>
      </c>
      <c r="E6709" t="n">
        <v>0.03</v>
      </c>
      <c r="F6709" t="n">
        <v>0.0113</v>
      </c>
      <c r="G6709" t="n">
        <v>0.027</v>
      </c>
      <c r="H6709" t="n">
        <v>0.0113</v>
      </c>
      <c r="I6709" t="n">
        <v>0.011</v>
      </c>
      <c r="J6709" t="n">
        <v>0.03</v>
      </c>
      <c r="K6709" t="n">
        <v>0.0113</v>
      </c>
      <c r="L6709" t="n">
        <v>0.011</v>
      </c>
    </row>
    <row r="6710">
      <c r="A6710" t="inlineStr">
        <is>
          <t>south_dakota</t>
        </is>
      </c>
      <c r="B6710" t="n">
        <v>2023</v>
      </c>
      <c r="C6710" t="inlineStr">
        <is>
          <t>foams</t>
        </is>
      </c>
      <c r="D6710" t="n">
        <v>0.017</v>
      </c>
      <c r="E6710" t="n">
        <v>0.017</v>
      </c>
      <c r="F6710" t="n">
        <v>0.0098</v>
      </c>
      <c r="G6710" t="n">
        <v>0.0164</v>
      </c>
      <c r="H6710" t="n">
        <v>0.0098</v>
      </c>
      <c r="I6710" t="n">
        <v>0.0098</v>
      </c>
      <c r="J6710" t="n">
        <v>0.017</v>
      </c>
      <c r="K6710" t="n">
        <v>0.0098</v>
      </c>
      <c r="L6710" t="n">
        <v>0.0098</v>
      </c>
    </row>
    <row r="6711">
      <c r="A6711" t="inlineStr">
        <is>
          <t>south_dakota</t>
        </is>
      </c>
      <c r="B6711" t="n">
        <v>2023</v>
      </c>
      <c r="C6711" t="inlineStr">
        <is>
          <t>annual_total</t>
        </is>
      </c>
      <c r="D6711" t="n">
        <v>0.5914</v>
      </c>
      <c r="E6711" t="n">
        <v>0.5659999999999999</v>
      </c>
      <c r="F6711" t="n">
        <v>0.5265</v>
      </c>
      <c r="G6711" t="n">
        <v>0.5577</v>
      </c>
      <c r="H6711" t="n">
        <v>0.5099</v>
      </c>
      <c r="I6711" t="n">
        <v>0.502</v>
      </c>
      <c r="J6711" t="n">
        <v>0.5713</v>
      </c>
      <c r="K6711" t="n">
        <v>0.4975</v>
      </c>
      <c r="L6711" t="n">
        <v>0.4744</v>
      </c>
    </row>
    <row r="6712">
      <c r="A6712" t="inlineStr">
        <is>
          <t>south_dakota</t>
        </is>
      </c>
      <c r="B6712" t="n">
        <v>2023</v>
      </c>
      <c r="C6712" t="inlineStr">
        <is>
          <t>refrigeration</t>
        </is>
      </c>
      <c r="D6712" t="n">
        <v>0.1835</v>
      </c>
      <c r="E6712" t="n">
        <v>0.1582</v>
      </c>
      <c r="F6712" t="n">
        <v>0.1571</v>
      </c>
      <c r="G6712" t="n">
        <v>0.1723</v>
      </c>
      <c r="H6712" t="n">
        <v>0.1404</v>
      </c>
      <c r="I6712" t="n">
        <v>0.1499</v>
      </c>
      <c r="J6712" t="n">
        <v>0.1635</v>
      </c>
      <c r="K6712" t="n">
        <v>0.1281</v>
      </c>
      <c r="L6712" t="n">
        <v>0.1223</v>
      </c>
    </row>
    <row r="6713">
      <c r="A6713" t="inlineStr">
        <is>
          <t>south_dakota</t>
        </is>
      </c>
      <c r="B6713" t="n">
        <v>2023</v>
      </c>
      <c r="C6713" t="inlineStr">
        <is>
          <t>other</t>
        </is>
      </c>
      <c r="D6713" t="n">
        <v>0.0058</v>
      </c>
      <c r="E6713" t="n">
        <v>0.0058</v>
      </c>
      <c r="F6713" t="n">
        <v>0.0058</v>
      </c>
      <c r="G6713" t="n">
        <v>0.0052</v>
      </c>
      <c r="H6713" t="n">
        <v>0.0058</v>
      </c>
      <c r="I6713" t="n">
        <v>0.0052</v>
      </c>
      <c r="J6713" t="n">
        <v>0.0058</v>
      </c>
      <c r="K6713" t="n">
        <v>0.0058</v>
      </c>
      <c r="L6713" t="n">
        <v>0.0052</v>
      </c>
    </row>
    <row r="6714">
      <c r="A6714" t="inlineStr">
        <is>
          <t>south_dakota</t>
        </is>
      </c>
      <c r="B6714" t="n">
        <v>2023</v>
      </c>
      <c r="C6714" t="inlineStr">
        <is>
          <t>air_conditioning</t>
        </is>
      </c>
      <c r="D6714" t="n">
        <v>0.243</v>
      </c>
      <c r="E6714" t="n">
        <v>0.243</v>
      </c>
      <c r="F6714" t="n">
        <v>0.243</v>
      </c>
      <c r="G6714" t="n">
        <v>0.2313</v>
      </c>
      <c r="H6714" t="n">
        <v>0.243</v>
      </c>
      <c r="I6714" t="n">
        <v>0.2313</v>
      </c>
      <c r="J6714" t="n">
        <v>0.243</v>
      </c>
      <c r="K6714" t="n">
        <v>0.243</v>
      </c>
      <c r="L6714" t="n">
        <v>0.2313</v>
      </c>
    </row>
    <row r="6715">
      <c r="A6715" t="inlineStr">
        <is>
          <t>tennessee</t>
        </is>
      </c>
      <c r="B6715" t="n">
        <v>2023</v>
      </c>
      <c r="C6715" t="inlineStr">
        <is>
          <t>other</t>
        </is>
      </c>
      <c r="D6715" t="n">
        <v>0.0503</v>
      </c>
      <c r="E6715" t="n">
        <v>0.0503</v>
      </c>
      <c r="F6715" t="n">
        <v>0.0503</v>
      </c>
      <c r="G6715" t="n">
        <v>0.0453</v>
      </c>
      <c r="H6715" t="n">
        <v>0.0503</v>
      </c>
      <c r="I6715" t="n">
        <v>0.0453</v>
      </c>
      <c r="J6715" t="n">
        <v>0.0503</v>
      </c>
      <c r="K6715" t="n">
        <v>0.0503</v>
      </c>
      <c r="L6715" t="n">
        <v>0.0453</v>
      </c>
    </row>
    <row r="6716">
      <c r="A6716" t="inlineStr">
        <is>
          <t>tennessee</t>
        </is>
      </c>
      <c r="B6716" t="n">
        <v>2023</v>
      </c>
      <c r="C6716" t="inlineStr">
        <is>
          <t>mobile_r/ac</t>
        </is>
      </c>
      <c r="D6716" t="n">
        <v>0.9195</v>
      </c>
      <c r="E6716" t="n">
        <v>0.9195</v>
      </c>
      <c r="F6716" t="n">
        <v>0.8191000000000001</v>
      </c>
      <c r="G6716" t="n">
        <v>0.8653</v>
      </c>
      <c r="H6716" t="n">
        <v>0.8191000000000001</v>
      </c>
      <c r="I6716" t="n">
        <v>0.7793</v>
      </c>
      <c r="J6716" t="n">
        <v>0.9195</v>
      </c>
      <c r="K6716" t="n">
        <v>0.8191000000000001</v>
      </c>
      <c r="L6716" t="n">
        <v>0.7793</v>
      </c>
    </row>
    <row r="6717">
      <c r="A6717" t="inlineStr">
        <is>
          <t>tennessee</t>
        </is>
      </c>
      <c r="B6717" t="n">
        <v>2023</v>
      </c>
      <c r="C6717" t="inlineStr">
        <is>
          <t>air_conditioning</t>
        </is>
      </c>
      <c r="D6717" t="n">
        <v>2.0274</v>
      </c>
      <c r="E6717" t="n">
        <v>2.0274</v>
      </c>
      <c r="F6717" t="n">
        <v>2.0274</v>
      </c>
      <c r="G6717" t="n">
        <v>1.9305</v>
      </c>
      <c r="H6717" t="n">
        <v>2.0274</v>
      </c>
      <c r="I6717" t="n">
        <v>1.9305</v>
      </c>
      <c r="J6717" t="n">
        <v>2.0274</v>
      </c>
      <c r="K6717" t="n">
        <v>2.0274</v>
      </c>
      <c r="L6717" t="n">
        <v>1.9305</v>
      </c>
    </row>
    <row r="6718">
      <c r="A6718" t="inlineStr">
        <is>
          <t>tennessee</t>
        </is>
      </c>
      <c r="B6718" t="n">
        <v>2023</v>
      </c>
      <c r="C6718" t="inlineStr">
        <is>
          <t>annual_total</t>
        </is>
      </c>
      <c r="D6718" t="n">
        <v>4.9953</v>
      </c>
      <c r="E6718" t="n">
        <v>4.7754</v>
      </c>
      <c r="F6718" t="n">
        <v>4.4417</v>
      </c>
      <c r="G6718" t="n">
        <v>4.7111</v>
      </c>
      <c r="H6718" t="n">
        <v>4.2975</v>
      </c>
      <c r="I6718" t="n">
        <v>4.2355</v>
      </c>
      <c r="J6718" t="n">
        <v>4.8214</v>
      </c>
      <c r="K6718" t="n">
        <v>4.1905</v>
      </c>
      <c r="L6718" t="n">
        <v>3.9962</v>
      </c>
    </row>
    <row r="6719">
      <c r="A6719" t="inlineStr">
        <is>
          <t>tennessee</t>
        </is>
      </c>
      <c r="B6719" t="n">
        <v>2023</v>
      </c>
      <c r="C6719" t="inlineStr">
        <is>
          <t>aerosols</t>
        </is>
      </c>
      <c r="D6719" t="n">
        <v>0.2604</v>
      </c>
      <c r="E6719" t="n">
        <v>0.2604</v>
      </c>
      <c r="F6719" t="n">
        <v>0.0983</v>
      </c>
      <c r="G6719" t="n">
        <v>0.2344</v>
      </c>
      <c r="H6719" t="n">
        <v>0.0983</v>
      </c>
      <c r="I6719" t="n">
        <v>0.09569999999999999</v>
      </c>
      <c r="J6719" t="n">
        <v>0.2604</v>
      </c>
      <c r="K6719" t="n">
        <v>0.0983</v>
      </c>
      <c r="L6719" t="n">
        <v>0.09569999999999999</v>
      </c>
    </row>
    <row r="6720">
      <c r="A6720" t="inlineStr">
        <is>
          <t>tennessee</t>
        </is>
      </c>
      <c r="B6720" t="n">
        <v>2023</v>
      </c>
      <c r="C6720" t="inlineStr">
        <is>
          <t>refrigeration</t>
        </is>
      </c>
      <c r="D6720" t="n">
        <v>1.5907</v>
      </c>
      <c r="E6720" t="n">
        <v>1.3709</v>
      </c>
      <c r="F6720" t="n">
        <v>1.3612</v>
      </c>
      <c r="G6720" t="n">
        <v>1.4934</v>
      </c>
      <c r="H6720" t="n">
        <v>1.2171</v>
      </c>
      <c r="I6720" t="n">
        <v>1.2994</v>
      </c>
      <c r="J6720" t="n">
        <v>1.4168</v>
      </c>
      <c r="K6720" t="n">
        <v>1.11</v>
      </c>
      <c r="L6720" t="n">
        <v>1.0601</v>
      </c>
    </row>
    <row r="6721">
      <c r="A6721" t="inlineStr">
        <is>
          <t>tennessee</t>
        </is>
      </c>
      <c r="B6721" t="n">
        <v>2023</v>
      </c>
      <c r="C6721" t="inlineStr">
        <is>
          <t>foams</t>
        </is>
      </c>
      <c r="D6721" t="n">
        <v>0.1469</v>
      </c>
      <c r="E6721" t="n">
        <v>0.1469</v>
      </c>
      <c r="F6721" t="n">
        <v>0.0854</v>
      </c>
      <c r="G6721" t="n">
        <v>0.1423</v>
      </c>
      <c r="H6721" t="n">
        <v>0.0854</v>
      </c>
      <c r="I6721" t="n">
        <v>0.0854</v>
      </c>
      <c r="J6721" t="n">
        <v>0.1469</v>
      </c>
      <c r="K6721" t="n">
        <v>0.0854</v>
      </c>
      <c r="L6721" t="n">
        <v>0.0854</v>
      </c>
    </row>
    <row r="6722">
      <c r="A6722" t="inlineStr">
        <is>
          <t>texas</t>
        </is>
      </c>
      <c r="B6722" t="n">
        <v>2023</v>
      </c>
      <c r="C6722" t="inlineStr">
        <is>
          <t>other</t>
        </is>
      </c>
      <c r="D6722" t="n">
        <v>0.2167</v>
      </c>
      <c r="E6722" t="n">
        <v>0.2167</v>
      </c>
      <c r="F6722" t="n">
        <v>0.2167</v>
      </c>
      <c r="G6722" t="n">
        <v>0.195</v>
      </c>
      <c r="H6722" t="n">
        <v>0.2167</v>
      </c>
      <c r="I6722" t="n">
        <v>0.195</v>
      </c>
      <c r="J6722" t="n">
        <v>0.2167</v>
      </c>
      <c r="K6722" t="n">
        <v>0.2167</v>
      </c>
      <c r="L6722" t="n">
        <v>0.195</v>
      </c>
    </row>
    <row r="6723">
      <c r="A6723" t="inlineStr">
        <is>
          <t>texas</t>
        </is>
      </c>
      <c r="B6723" t="n">
        <v>2023</v>
      </c>
      <c r="C6723" t="inlineStr">
        <is>
          <t>refrigeration</t>
        </is>
      </c>
      <c r="D6723" t="n">
        <v>6.8499</v>
      </c>
      <c r="E6723" t="n">
        <v>5.9032</v>
      </c>
      <c r="F6723" t="n">
        <v>5.8616</v>
      </c>
      <c r="G6723" t="n">
        <v>6.4309</v>
      </c>
      <c r="H6723" t="n">
        <v>5.2408</v>
      </c>
      <c r="I6723" t="n">
        <v>5.5953</v>
      </c>
      <c r="J6723" t="n">
        <v>6.101</v>
      </c>
      <c r="K6723" t="n">
        <v>4.7799</v>
      </c>
      <c r="L6723" t="n">
        <v>4.5648</v>
      </c>
    </row>
    <row r="6724">
      <c r="A6724" t="inlineStr">
        <is>
          <t>texas</t>
        </is>
      </c>
      <c r="B6724" t="n">
        <v>2023</v>
      </c>
      <c r="C6724" t="inlineStr">
        <is>
          <t>annual_total</t>
        </is>
      </c>
      <c r="D6724" t="n">
        <v>20.3797</v>
      </c>
      <c r="E6724" t="n">
        <v>19.4329</v>
      </c>
      <c r="F6724" t="n">
        <v>18.0842</v>
      </c>
      <c r="G6724" t="n">
        <v>19.2096</v>
      </c>
      <c r="H6724" t="n">
        <v>17.4634</v>
      </c>
      <c r="I6724" t="n">
        <v>17.2372</v>
      </c>
      <c r="J6724" t="n">
        <v>19.6308</v>
      </c>
      <c r="K6724" t="n">
        <v>17.0025</v>
      </c>
      <c r="L6724" t="n">
        <v>16.2067</v>
      </c>
    </row>
    <row r="6725">
      <c r="A6725" t="inlineStr">
        <is>
          <t>texas</t>
        </is>
      </c>
      <c r="B6725" t="n">
        <v>2023</v>
      </c>
      <c r="C6725" t="inlineStr">
        <is>
          <t>mobile_r/ac</t>
        </is>
      </c>
      <c r="D6725" t="n">
        <v>3.4125</v>
      </c>
      <c r="E6725" t="n">
        <v>3.4125</v>
      </c>
      <c r="F6725" t="n">
        <v>3.0683</v>
      </c>
      <c r="G6725" t="n">
        <v>3.2075</v>
      </c>
      <c r="H6725" t="n">
        <v>3.0683</v>
      </c>
      <c r="I6725" t="n">
        <v>2.9128</v>
      </c>
      <c r="J6725" t="n">
        <v>3.4125</v>
      </c>
      <c r="K6725" t="n">
        <v>3.0683</v>
      </c>
      <c r="L6725" t="n">
        <v>2.9128</v>
      </c>
    </row>
    <row r="6726">
      <c r="A6726" t="inlineStr">
        <is>
          <t>texas</t>
        </is>
      </c>
      <c r="B6726" t="n">
        <v>2023</v>
      </c>
      <c r="C6726" t="inlineStr">
        <is>
          <t>aerosols</t>
        </is>
      </c>
      <c r="D6726" t="n">
        <v>1.1214</v>
      </c>
      <c r="E6726" t="n">
        <v>1.1214</v>
      </c>
      <c r="F6726" t="n">
        <v>0.4234</v>
      </c>
      <c r="G6726" t="n">
        <v>1.0093</v>
      </c>
      <c r="H6726" t="n">
        <v>0.4234</v>
      </c>
      <c r="I6726" t="n">
        <v>0.4121</v>
      </c>
      <c r="J6726" t="n">
        <v>1.1214</v>
      </c>
      <c r="K6726" t="n">
        <v>0.4234</v>
      </c>
      <c r="L6726" t="n">
        <v>0.4121</v>
      </c>
    </row>
    <row r="6727">
      <c r="A6727" t="inlineStr">
        <is>
          <t>texas</t>
        </is>
      </c>
      <c r="B6727" t="n">
        <v>2023</v>
      </c>
      <c r="C6727" t="inlineStr">
        <is>
          <t>foams</t>
        </is>
      </c>
      <c r="D6727" t="n">
        <v>0.6326000000000001</v>
      </c>
      <c r="E6727" t="n">
        <v>0.6326000000000001</v>
      </c>
      <c r="F6727" t="n">
        <v>0.3675</v>
      </c>
      <c r="G6727" t="n">
        <v>0.6126</v>
      </c>
      <c r="H6727" t="n">
        <v>0.3675</v>
      </c>
      <c r="I6727" t="n">
        <v>0.3675</v>
      </c>
      <c r="J6727" t="n">
        <v>0.6326000000000001</v>
      </c>
      <c r="K6727" t="n">
        <v>0.3675</v>
      </c>
      <c r="L6727" t="n">
        <v>0.3675</v>
      </c>
    </row>
    <row r="6728">
      <c r="A6728" t="inlineStr">
        <is>
          <t>texas</t>
        </is>
      </c>
      <c r="B6728" t="n">
        <v>2023</v>
      </c>
      <c r="C6728" t="inlineStr">
        <is>
          <t>air_conditioning</t>
        </is>
      </c>
      <c r="D6728" t="n">
        <v>8.146599999999999</v>
      </c>
      <c r="E6728" t="n">
        <v>8.146599999999999</v>
      </c>
      <c r="F6728" t="n">
        <v>8.146599999999999</v>
      </c>
      <c r="G6728" t="n">
        <v>7.7544</v>
      </c>
      <c r="H6728" t="n">
        <v>8.146599999999999</v>
      </c>
      <c r="I6728" t="n">
        <v>7.7544</v>
      </c>
      <c r="J6728" t="n">
        <v>8.146599999999999</v>
      </c>
      <c r="K6728" t="n">
        <v>8.146599999999999</v>
      </c>
      <c r="L6728" t="n">
        <v>7.7544</v>
      </c>
    </row>
    <row r="6729">
      <c r="A6729" t="inlineStr">
        <is>
          <t>utah</t>
        </is>
      </c>
      <c r="B6729" t="n">
        <v>2023</v>
      </c>
      <c r="C6729" t="inlineStr">
        <is>
          <t>annual_total</t>
        </is>
      </c>
      <c r="D6729" t="n">
        <v>2.0377</v>
      </c>
      <c r="E6729" t="n">
        <v>1.9388</v>
      </c>
      <c r="F6729" t="n">
        <v>1.7959</v>
      </c>
      <c r="G6729" t="n">
        <v>1.9195</v>
      </c>
      <c r="H6729" t="n">
        <v>1.731</v>
      </c>
      <c r="I6729" t="n">
        <v>1.7116</v>
      </c>
      <c r="J6729" t="n">
        <v>1.9595</v>
      </c>
      <c r="K6729" t="n">
        <v>1.6829</v>
      </c>
      <c r="L6729" t="n">
        <v>1.604</v>
      </c>
    </row>
    <row r="6730">
      <c r="A6730" t="inlineStr">
        <is>
          <t>utah</t>
        </is>
      </c>
      <c r="B6730" t="n">
        <v>2023</v>
      </c>
      <c r="C6730" t="inlineStr">
        <is>
          <t>mobile_r/ac</t>
        </is>
      </c>
      <c r="D6730" t="n">
        <v>0.3695</v>
      </c>
      <c r="E6730" t="n">
        <v>0.3695</v>
      </c>
      <c r="F6730" t="n">
        <v>0.3315</v>
      </c>
      <c r="G6730" t="n">
        <v>0.3474</v>
      </c>
      <c r="H6730" t="n">
        <v>0.3315</v>
      </c>
      <c r="I6730" t="n">
        <v>0.3148</v>
      </c>
      <c r="J6730" t="n">
        <v>0.3695</v>
      </c>
      <c r="K6730" t="n">
        <v>0.3315</v>
      </c>
      <c r="L6730" t="n">
        <v>0.3148</v>
      </c>
    </row>
    <row r="6731">
      <c r="A6731" t="inlineStr">
        <is>
          <t>utah</t>
        </is>
      </c>
      <c r="B6731" t="n">
        <v>2023</v>
      </c>
      <c r="C6731" t="inlineStr">
        <is>
          <t>air_conditioning</t>
        </is>
      </c>
      <c r="D6731" t="n">
        <v>0.747</v>
      </c>
      <c r="E6731" t="n">
        <v>0.747</v>
      </c>
      <c r="F6731" t="n">
        <v>0.747</v>
      </c>
      <c r="G6731" t="n">
        <v>0.7106</v>
      </c>
      <c r="H6731" t="n">
        <v>0.747</v>
      </c>
      <c r="I6731" t="n">
        <v>0.7106</v>
      </c>
      <c r="J6731" t="n">
        <v>0.747</v>
      </c>
      <c r="K6731" t="n">
        <v>0.747</v>
      </c>
      <c r="L6731" t="n">
        <v>0.7106</v>
      </c>
    </row>
    <row r="6732">
      <c r="A6732" t="inlineStr">
        <is>
          <t>utah</t>
        </is>
      </c>
      <c r="B6732" t="n">
        <v>2023</v>
      </c>
      <c r="C6732" t="inlineStr">
        <is>
          <t>other</t>
        </is>
      </c>
      <c r="D6732" t="n">
        <v>0.0226</v>
      </c>
      <c r="E6732" t="n">
        <v>0.0226</v>
      </c>
      <c r="F6732" t="n">
        <v>0.0226</v>
      </c>
      <c r="G6732" t="n">
        <v>0.0204</v>
      </c>
      <c r="H6732" t="n">
        <v>0.0226</v>
      </c>
      <c r="I6732" t="n">
        <v>0.0204</v>
      </c>
      <c r="J6732" t="n">
        <v>0.0226</v>
      </c>
      <c r="K6732" t="n">
        <v>0.0226</v>
      </c>
      <c r="L6732" t="n">
        <v>0.0204</v>
      </c>
    </row>
    <row r="6733">
      <c r="A6733" t="inlineStr">
        <is>
          <t>utah</t>
        </is>
      </c>
      <c r="B6733" t="n">
        <v>2023</v>
      </c>
      <c r="C6733" t="inlineStr">
        <is>
          <t>foams</t>
        </is>
      </c>
      <c r="D6733" t="n">
        <v>0.06610000000000001</v>
      </c>
      <c r="E6733" t="n">
        <v>0.06610000000000001</v>
      </c>
      <c r="F6733" t="n">
        <v>0.0384</v>
      </c>
      <c r="G6733" t="n">
        <v>0.064</v>
      </c>
      <c r="H6733" t="n">
        <v>0.0384</v>
      </c>
      <c r="I6733" t="n">
        <v>0.0384</v>
      </c>
      <c r="J6733" t="n">
        <v>0.06610000000000001</v>
      </c>
      <c r="K6733" t="n">
        <v>0.0384</v>
      </c>
      <c r="L6733" t="n">
        <v>0.0384</v>
      </c>
    </row>
    <row r="6734">
      <c r="A6734" t="inlineStr">
        <is>
          <t>utah</t>
        </is>
      </c>
      <c r="B6734" t="n">
        <v>2023</v>
      </c>
      <c r="C6734" t="inlineStr">
        <is>
          <t>refrigeration</t>
        </is>
      </c>
      <c r="D6734" t="n">
        <v>0.7154</v>
      </c>
      <c r="E6734" t="n">
        <v>0.6165</v>
      </c>
      <c r="F6734" t="n">
        <v>0.6122</v>
      </c>
      <c r="G6734" t="n">
        <v>0.6716</v>
      </c>
      <c r="H6734" t="n">
        <v>0.5474</v>
      </c>
      <c r="I6734" t="n">
        <v>0.5844</v>
      </c>
      <c r="J6734" t="n">
        <v>0.6372</v>
      </c>
      <c r="K6734" t="n">
        <v>0.4992</v>
      </c>
      <c r="L6734" t="n">
        <v>0.4767</v>
      </c>
    </row>
    <row r="6735">
      <c r="A6735" t="inlineStr">
        <is>
          <t>utah</t>
        </is>
      </c>
      <c r="B6735" t="n">
        <v>2023</v>
      </c>
      <c r="C6735" t="inlineStr">
        <is>
          <t>aerosols</t>
        </is>
      </c>
      <c r="D6735" t="n">
        <v>0.1171</v>
      </c>
      <c r="E6735" t="n">
        <v>0.1171</v>
      </c>
      <c r="F6735" t="n">
        <v>0.0442</v>
      </c>
      <c r="G6735" t="n">
        <v>0.1054</v>
      </c>
      <c r="H6735" t="n">
        <v>0.0442</v>
      </c>
      <c r="I6735" t="n">
        <v>0.043</v>
      </c>
      <c r="J6735" t="n">
        <v>0.1171</v>
      </c>
      <c r="K6735" t="n">
        <v>0.0442</v>
      </c>
      <c r="L6735" t="n">
        <v>0.043</v>
      </c>
    </row>
    <row r="6736">
      <c r="A6736" t="inlineStr">
        <is>
          <t>vermont</t>
        </is>
      </c>
      <c r="B6736" t="n">
        <v>2023</v>
      </c>
      <c r="C6736" t="inlineStr">
        <is>
          <t>aerosols</t>
        </is>
      </c>
      <c r="D6736" t="n">
        <v>0.0262</v>
      </c>
      <c r="E6736" t="n">
        <v>0.0262</v>
      </c>
      <c r="F6736" t="n">
        <v>0.009900000000000001</v>
      </c>
      <c r="G6736" t="n">
        <v>0.0236</v>
      </c>
      <c r="H6736" t="n">
        <v>0.009900000000000001</v>
      </c>
      <c r="I6736" t="n">
        <v>0.009599999999999999</v>
      </c>
      <c r="J6736" t="n">
        <v>0.0262</v>
      </c>
      <c r="K6736" t="n">
        <v>0.009900000000000001</v>
      </c>
      <c r="L6736" t="n">
        <v>0.009599999999999999</v>
      </c>
    </row>
    <row r="6737">
      <c r="A6737" t="inlineStr">
        <is>
          <t>vermont</t>
        </is>
      </c>
      <c r="B6737" t="n">
        <v>2023</v>
      </c>
      <c r="C6737" t="inlineStr">
        <is>
          <t>foams</t>
        </is>
      </c>
      <c r="D6737" t="n">
        <v>0.0148</v>
      </c>
      <c r="E6737" t="n">
        <v>0.0148</v>
      </c>
      <c r="F6737" t="n">
        <v>0.0086</v>
      </c>
      <c r="G6737" t="n">
        <v>0.0143</v>
      </c>
      <c r="H6737" t="n">
        <v>0.0086</v>
      </c>
      <c r="I6737" t="n">
        <v>0.0086</v>
      </c>
      <c r="J6737" t="n">
        <v>0.0148</v>
      </c>
      <c r="K6737" t="n">
        <v>0.0086</v>
      </c>
      <c r="L6737" t="n">
        <v>0.0086</v>
      </c>
    </row>
    <row r="6738">
      <c r="A6738" t="inlineStr">
        <is>
          <t>vermont</t>
        </is>
      </c>
      <c r="B6738" t="n">
        <v>2023</v>
      </c>
      <c r="C6738" t="inlineStr">
        <is>
          <t>other</t>
        </is>
      </c>
      <c r="D6738" t="n">
        <v>0.0051</v>
      </c>
      <c r="E6738" t="n">
        <v>0.0051</v>
      </c>
      <c r="F6738" t="n">
        <v>0.0051</v>
      </c>
      <c r="G6738" t="n">
        <v>0.0046</v>
      </c>
      <c r="H6738" t="n">
        <v>0.0051</v>
      </c>
      <c r="I6738" t="n">
        <v>0.0046</v>
      </c>
      <c r="J6738" t="n">
        <v>0.0051</v>
      </c>
      <c r="K6738" t="n">
        <v>0.0051</v>
      </c>
      <c r="L6738" t="n">
        <v>0.0046</v>
      </c>
    </row>
    <row r="6739">
      <c r="A6739" t="inlineStr">
        <is>
          <t>vermont</t>
        </is>
      </c>
      <c r="B6739" t="n">
        <v>2023</v>
      </c>
      <c r="C6739" t="inlineStr">
        <is>
          <t>annual_total</t>
        </is>
      </c>
      <c r="D6739" t="n">
        <v>0.4715</v>
      </c>
      <c r="E6739" t="n">
        <v>0.4494</v>
      </c>
      <c r="F6739" t="n">
        <v>0.4159</v>
      </c>
      <c r="G6739" t="n">
        <v>0.4447</v>
      </c>
      <c r="H6739" t="n">
        <v>0.4015</v>
      </c>
      <c r="I6739" t="n">
        <v>0.397</v>
      </c>
      <c r="J6739" t="n">
        <v>0.454</v>
      </c>
      <c r="K6739" t="n">
        <v>0.3907</v>
      </c>
      <c r="L6739" t="n">
        <v>0.3729</v>
      </c>
    </row>
    <row r="6740">
      <c r="A6740" t="inlineStr">
        <is>
          <t>vermont</t>
        </is>
      </c>
      <c r="B6740" t="n">
        <v>2023</v>
      </c>
      <c r="C6740" t="inlineStr">
        <is>
          <t>refrigeration</t>
        </is>
      </c>
      <c r="D6740" t="n">
        <v>0.1599</v>
      </c>
      <c r="E6740" t="n">
        <v>0.1378</v>
      </c>
      <c r="F6740" t="n">
        <v>0.1368</v>
      </c>
      <c r="G6740" t="n">
        <v>0.1501</v>
      </c>
      <c r="H6740" t="n">
        <v>0.1223</v>
      </c>
      <c r="I6740" t="n">
        <v>0.1306</v>
      </c>
      <c r="J6740" t="n">
        <v>0.1424</v>
      </c>
      <c r="K6740" t="n">
        <v>0.1116</v>
      </c>
      <c r="L6740" t="n">
        <v>0.1065</v>
      </c>
    </row>
    <row r="6741">
      <c r="A6741" t="inlineStr">
        <is>
          <t>vermont</t>
        </is>
      </c>
      <c r="B6741" t="n">
        <v>2023</v>
      </c>
      <c r="C6741" t="inlineStr">
        <is>
          <t>mobile_r/ac</t>
        </is>
      </c>
      <c r="D6741" t="n">
        <v>0.09180000000000001</v>
      </c>
      <c r="E6741" t="n">
        <v>0.09180000000000001</v>
      </c>
      <c r="F6741" t="n">
        <v>0.0818</v>
      </c>
      <c r="G6741" t="n">
        <v>0.0864</v>
      </c>
      <c r="H6741" t="n">
        <v>0.0818</v>
      </c>
      <c r="I6741" t="n">
        <v>0.07779999999999999</v>
      </c>
      <c r="J6741" t="n">
        <v>0.09180000000000001</v>
      </c>
      <c r="K6741" t="n">
        <v>0.0818</v>
      </c>
      <c r="L6741" t="n">
        <v>0.07779999999999999</v>
      </c>
    </row>
    <row r="6742">
      <c r="A6742" t="inlineStr">
        <is>
          <t>vermont</t>
        </is>
      </c>
      <c r="B6742" t="n">
        <v>2023</v>
      </c>
      <c r="C6742" t="inlineStr">
        <is>
          <t>air_conditioning</t>
        </is>
      </c>
      <c r="D6742" t="n">
        <v>0.1738</v>
      </c>
      <c r="E6742" t="n">
        <v>0.1738</v>
      </c>
      <c r="F6742" t="n">
        <v>0.1738</v>
      </c>
      <c r="G6742" t="n">
        <v>0.1658</v>
      </c>
      <c r="H6742" t="n">
        <v>0.1738</v>
      </c>
      <c r="I6742" t="n">
        <v>0.1658</v>
      </c>
      <c r="J6742" t="n">
        <v>0.1738</v>
      </c>
      <c r="K6742" t="n">
        <v>0.1738</v>
      </c>
      <c r="L6742" t="n">
        <v>0.1658</v>
      </c>
    </row>
    <row r="6743">
      <c r="A6743" t="inlineStr">
        <is>
          <t>virginia</t>
        </is>
      </c>
      <c r="B6743" t="n">
        <v>2023</v>
      </c>
      <c r="C6743" t="inlineStr">
        <is>
          <t>other</t>
        </is>
      </c>
      <c r="D6743" t="n">
        <v>0.0665</v>
      </c>
      <c r="E6743" t="n">
        <v>0.0665</v>
      </c>
      <c r="F6743" t="n">
        <v>0.0665</v>
      </c>
      <c r="G6743" t="n">
        <v>0.0598</v>
      </c>
      <c r="H6743" t="n">
        <v>0.0665</v>
      </c>
      <c r="I6743" t="n">
        <v>0.0598</v>
      </c>
      <c r="J6743" t="n">
        <v>0.0665</v>
      </c>
      <c r="K6743" t="n">
        <v>0.0665</v>
      </c>
      <c r="L6743" t="n">
        <v>0.0598</v>
      </c>
    </row>
    <row r="6744">
      <c r="A6744" t="inlineStr">
        <is>
          <t>virginia</t>
        </is>
      </c>
      <c r="B6744" t="n">
        <v>2023</v>
      </c>
      <c r="C6744" t="inlineStr">
        <is>
          <t>aerosols</t>
        </is>
      </c>
      <c r="D6744" t="n">
        <v>0.344</v>
      </c>
      <c r="E6744" t="n">
        <v>0.344</v>
      </c>
      <c r="F6744" t="n">
        <v>0.1299</v>
      </c>
      <c r="G6744" t="n">
        <v>0.3096</v>
      </c>
      <c r="H6744" t="n">
        <v>0.1299</v>
      </c>
      <c r="I6744" t="n">
        <v>0.1264</v>
      </c>
      <c r="J6744" t="n">
        <v>0.344</v>
      </c>
      <c r="K6744" t="n">
        <v>0.1299</v>
      </c>
      <c r="L6744" t="n">
        <v>0.1264</v>
      </c>
    </row>
    <row r="6745">
      <c r="A6745" t="inlineStr">
        <is>
          <t>virginia</t>
        </is>
      </c>
      <c r="B6745" t="n">
        <v>2023</v>
      </c>
      <c r="C6745" t="inlineStr">
        <is>
          <t>refrigeration</t>
        </is>
      </c>
      <c r="D6745" t="n">
        <v>2.1012</v>
      </c>
      <c r="E6745" t="n">
        <v>1.8108</v>
      </c>
      <c r="F6745" t="n">
        <v>1.7981</v>
      </c>
      <c r="G6745" t="n">
        <v>1.9727</v>
      </c>
      <c r="H6745" t="n">
        <v>1.6076</v>
      </c>
      <c r="I6745" t="n">
        <v>1.7164</v>
      </c>
      <c r="J6745" t="n">
        <v>1.8715</v>
      </c>
      <c r="K6745" t="n">
        <v>1.4662</v>
      </c>
      <c r="L6745" t="n">
        <v>1.4002</v>
      </c>
    </row>
    <row r="6746">
      <c r="A6746" t="inlineStr">
        <is>
          <t>virginia</t>
        </is>
      </c>
      <c r="B6746" t="n">
        <v>2023</v>
      </c>
      <c r="C6746" t="inlineStr">
        <is>
          <t>annual_total</t>
        </is>
      </c>
      <c r="D6746" t="n">
        <v>6.3578</v>
      </c>
      <c r="E6746" t="n">
        <v>6.0674</v>
      </c>
      <c r="F6746" t="n">
        <v>5.6409</v>
      </c>
      <c r="G6746" t="n">
        <v>5.9936</v>
      </c>
      <c r="H6746" t="n">
        <v>5.4505</v>
      </c>
      <c r="I6746" t="n">
        <v>5.3777</v>
      </c>
      <c r="J6746" t="n">
        <v>6.1281</v>
      </c>
      <c r="K6746" t="n">
        <v>5.3091</v>
      </c>
      <c r="L6746" t="n">
        <v>5.0615</v>
      </c>
    </row>
    <row r="6747">
      <c r="A6747" t="inlineStr">
        <is>
          <t>virginia</t>
        </is>
      </c>
      <c r="B6747" t="n">
        <v>2023</v>
      </c>
      <c r="C6747" t="inlineStr">
        <is>
          <t>foams</t>
        </is>
      </c>
      <c r="D6747" t="n">
        <v>0.1941</v>
      </c>
      <c r="E6747" t="n">
        <v>0.1941</v>
      </c>
      <c r="F6747" t="n">
        <v>0.1127</v>
      </c>
      <c r="G6747" t="n">
        <v>0.1879</v>
      </c>
      <c r="H6747" t="n">
        <v>0.1127</v>
      </c>
      <c r="I6747" t="n">
        <v>0.1127</v>
      </c>
      <c r="J6747" t="n">
        <v>0.1941</v>
      </c>
      <c r="K6747" t="n">
        <v>0.1127</v>
      </c>
      <c r="L6747" t="n">
        <v>0.1127</v>
      </c>
    </row>
    <row r="6748">
      <c r="A6748" t="inlineStr">
        <is>
          <t>virginia</t>
        </is>
      </c>
      <c r="B6748" t="n">
        <v>2023</v>
      </c>
      <c r="C6748" t="inlineStr">
        <is>
          <t>air_conditioning</t>
        </is>
      </c>
      <c r="D6748" t="n">
        <v>2.5264</v>
      </c>
      <c r="E6748" t="n">
        <v>2.5264</v>
      </c>
      <c r="F6748" t="n">
        <v>2.5264</v>
      </c>
      <c r="G6748" t="n">
        <v>2.4049</v>
      </c>
      <c r="H6748" t="n">
        <v>2.5264</v>
      </c>
      <c r="I6748" t="n">
        <v>2.4049</v>
      </c>
      <c r="J6748" t="n">
        <v>2.5264</v>
      </c>
      <c r="K6748" t="n">
        <v>2.5264</v>
      </c>
      <c r="L6748" t="n">
        <v>2.4049</v>
      </c>
    </row>
    <row r="6749">
      <c r="A6749" t="inlineStr">
        <is>
          <t>virginia</t>
        </is>
      </c>
      <c r="B6749" t="n">
        <v>2023</v>
      </c>
      <c r="C6749" t="inlineStr">
        <is>
          <t>mobile_r/ac</t>
        </is>
      </c>
      <c r="D6749" t="n">
        <v>1.1257</v>
      </c>
      <c r="E6749" t="n">
        <v>1.1257</v>
      </c>
      <c r="F6749" t="n">
        <v>1.0074</v>
      </c>
      <c r="G6749" t="n">
        <v>1.0587</v>
      </c>
      <c r="H6749" t="n">
        <v>1.0074</v>
      </c>
      <c r="I6749" t="n">
        <v>0.9574</v>
      </c>
      <c r="J6749" t="n">
        <v>1.1257</v>
      </c>
      <c r="K6749" t="n">
        <v>1.0074</v>
      </c>
      <c r="L6749" t="n">
        <v>0.9574</v>
      </c>
    </row>
    <row r="6750">
      <c r="A6750" t="inlineStr">
        <is>
          <t>washington</t>
        </is>
      </c>
      <c r="B6750" t="n">
        <v>2023</v>
      </c>
      <c r="C6750" t="inlineStr">
        <is>
          <t>other</t>
        </is>
      </c>
      <c r="D6750" t="n">
        <v>0.0575</v>
      </c>
      <c r="E6750" t="n">
        <v>0.0575</v>
      </c>
      <c r="F6750" t="n">
        <v>0.0575</v>
      </c>
      <c r="G6750" t="n">
        <v>0.0517</v>
      </c>
      <c r="H6750" t="n">
        <v>0.0575</v>
      </c>
      <c r="I6750" t="n">
        <v>0.0517</v>
      </c>
      <c r="J6750" t="n">
        <v>0.0575</v>
      </c>
      <c r="K6750" t="n">
        <v>0.0575</v>
      </c>
      <c r="L6750" t="n">
        <v>0.0517</v>
      </c>
    </row>
    <row r="6751">
      <c r="A6751" t="inlineStr">
        <is>
          <t>washington</t>
        </is>
      </c>
      <c r="B6751" t="n">
        <v>2023</v>
      </c>
      <c r="C6751" t="inlineStr">
        <is>
          <t>refrigeration</t>
        </is>
      </c>
      <c r="D6751" t="n">
        <v>1.8169</v>
      </c>
      <c r="E6751" t="n">
        <v>1.5658</v>
      </c>
      <c r="F6751" t="n">
        <v>1.5548</v>
      </c>
      <c r="G6751" t="n">
        <v>1.7058</v>
      </c>
      <c r="H6751" t="n">
        <v>1.3901</v>
      </c>
      <c r="I6751" t="n">
        <v>1.4841</v>
      </c>
      <c r="J6751" t="n">
        <v>1.6183</v>
      </c>
      <c r="K6751" t="n">
        <v>1.2679</v>
      </c>
      <c r="L6751" t="n">
        <v>1.2108</v>
      </c>
    </row>
    <row r="6752">
      <c r="A6752" t="inlineStr">
        <is>
          <t>washington</t>
        </is>
      </c>
      <c r="B6752" t="n">
        <v>2023</v>
      </c>
      <c r="C6752" t="inlineStr">
        <is>
          <t>air_conditioning</t>
        </is>
      </c>
      <c r="D6752" t="n">
        <v>1.3345</v>
      </c>
      <c r="E6752" t="n">
        <v>1.3345</v>
      </c>
      <c r="F6752" t="n">
        <v>1.3345</v>
      </c>
      <c r="G6752" t="n">
        <v>1.268</v>
      </c>
      <c r="H6752" t="n">
        <v>1.3345</v>
      </c>
      <c r="I6752" t="n">
        <v>1.268</v>
      </c>
      <c r="J6752" t="n">
        <v>1.3345</v>
      </c>
      <c r="K6752" t="n">
        <v>1.3345</v>
      </c>
      <c r="L6752" t="n">
        <v>1.268</v>
      </c>
    </row>
    <row r="6753">
      <c r="A6753" t="inlineStr">
        <is>
          <t>washington</t>
        </is>
      </c>
      <c r="B6753" t="n">
        <v>2023</v>
      </c>
      <c r="C6753" t="inlineStr">
        <is>
          <t>mobile_r/ac</t>
        </is>
      </c>
      <c r="D6753" t="n">
        <v>0.7572</v>
      </c>
      <c r="E6753" t="n">
        <v>0.7572</v>
      </c>
      <c r="F6753" t="n">
        <v>0.7572</v>
      </c>
      <c r="G6753" t="n">
        <v>0.7323</v>
      </c>
      <c r="H6753" t="n">
        <v>0.7572</v>
      </c>
      <c r="I6753" t="n">
        <v>0.7323</v>
      </c>
      <c r="J6753" t="n">
        <v>0.7572</v>
      </c>
      <c r="K6753" t="n">
        <v>0.7572</v>
      </c>
      <c r="L6753" t="n">
        <v>0.7323</v>
      </c>
    </row>
    <row r="6754">
      <c r="A6754" t="inlineStr">
        <is>
          <t>washington</t>
        </is>
      </c>
      <c r="B6754" t="n">
        <v>2023</v>
      </c>
      <c r="C6754" t="inlineStr">
        <is>
          <t>foams</t>
        </is>
      </c>
      <c r="D6754" t="n">
        <v>0.1678</v>
      </c>
      <c r="E6754" t="n">
        <v>0.1678</v>
      </c>
      <c r="F6754" t="n">
        <v>0.0975</v>
      </c>
      <c r="G6754" t="n">
        <v>0.1625</v>
      </c>
      <c r="H6754" t="n">
        <v>0.0975</v>
      </c>
      <c r="I6754" t="n">
        <v>0.0975</v>
      </c>
      <c r="J6754" t="n">
        <v>0.1678</v>
      </c>
      <c r="K6754" t="n">
        <v>0.0975</v>
      </c>
      <c r="L6754" t="n">
        <v>0.0975</v>
      </c>
    </row>
    <row r="6755">
      <c r="A6755" t="inlineStr">
        <is>
          <t>washington</t>
        </is>
      </c>
      <c r="B6755" t="n">
        <v>2023</v>
      </c>
      <c r="C6755" t="inlineStr">
        <is>
          <t>aerosols</t>
        </is>
      </c>
      <c r="D6755" t="n">
        <v>0.2975</v>
      </c>
      <c r="E6755" t="n">
        <v>0.2975</v>
      </c>
      <c r="F6755" t="n">
        <v>0.1123</v>
      </c>
      <c r="G6755" t="n">
        <v>0.2677</v>
      </c>
      <c r="H6755" t="n">
        <v>0.1123</v>
      </c>
      <c r="I6755" t="n">
        <v>0.1093</v>
      </c>
      <c r="J6755" t="n">
        <v>0.2975</v>
      </c>
      <c r="K6755" t="n">
        <v>0.1123</v>
      </c>
      <c r="L6755" t="n">
        <v>0.1093</v>
      </c>
    </row>
    <row r="6756">
      <c r="A6756" t="inlineStr">
        <is>
          <t>washington</t>
        </is>
      </c>
      <c r="B6756" t="n">
        <v>2023</v>
      </c>
      <c r="C6756" t="inlineStr">
        <is>
          <t>annual_total</t>
        </is>
      </c>
      <c r="D6756" t="n">
        <v>4.4314</v>
      </c>
      <c r="E6756" t="n">
        <v>4.1803</v>
      </c>
      <c r="F6756" t="n">
        <v>3.9138</v>
      </c>
      <c r="G6756" t="n">
        <v>4.188</v>
      </c>
      <c r="H6756" t="n">
        <v>3.7491</v>
      </c>
      <c r="I6756" t="n">
        <v>3.743</v>
      </c>
      <c r="J6756" t="n">
        <v>4.2327</v>
      </c>
      <c r="K6756" t="n">
        <v>3.6269</v>
      </c>
      <c r="L6756" t="n">
        <v>3.4697</v>
      </c>
    </row>
    <row r="6757">
      <c r="A6757" t="inlineStr">
        <is>
          <t>washington_dc</t>
        </is>
      </c>
      <c r="B6757" t="n">
        <v>2023</v>
      </c>
      <c r="C6757" t="inlineStr">
        <is>
          <t>refrigeration</t>
        </is>
      </c>
      <c r="D6757" t="n">
        <v>0.1064</v>
      </c>
      <c r="E6757" t="n">
        <v>0.0917</v>
      </c>
      <c r="F6757" t="n">
        <v>0.091</v>
      </c>
      <c r="G6757" t="n">
        <v>0.0999</v>
      </c>
      <c r="H6757" t="n">
        <v>0.0814</v>
      </c>
      <c r="I6757" t="n">
        <v>0.08690000000000001</v>
      </c>
      <c r="J6757" t="n">
        <v>0.0948</v>
      </c>
      <c r="K6757" t="n">
        <v>0.0742</v>
      </c>
      <c r="L6757" t="n">
        <v>0.0709</v>
      </c>
    </row>
    <row r="6758">
      <c r="A6758" t="inlineStr">
        <is>
          <t>washington_dc</t>
        </is>
      </c>
      <c r="B6758" t="n">
        <v>2023</v>
      </c>
      <c r="C6758" t="inlineStr">
        <is>
          <t>other</t>
        </is>
      </c>
      <c r="D6758" t="n">
        <v>0.0034</v>
      </c>
      <c r="E6758" t="n">
        <v>0.0034</v>
      </c>
      <c r="F6758" t="n">
        <v>0.0034</v>
      </c>
      <c r="G6758" t="n">
        <v>0.003</v>
      </c>
      <c r="H6758" t="n">
        <v>0.0034</v>
      </c>
      <c r="I6758" t="n">
        <v>0.003</v>
      </c>
      <c r="J6758" t="n">
        <v>0.0034</v>
      </c>
      <c r="K6758" t="n">
        <v>0.0034</v>
      </c>
      <c r="L6758" t="n">
        <v>0.003</v>
      </c>
    </row>
    <row r="6759">
      <c r="A6759" t="inlineStr">
        <is>
          <t>washington_dc</t>
        </is>
      </c>
      <c r="B6759" t="n">
        <v>2023</v>
      </c>
      <c r="C6759" t="inlineStr">
        <is>
          <t>annual_total</t>
        </is>
      </c>
      <c r="D6759" t="n">
        <v>0.3637</v>
      </c>
      <c r="E6759" t="n">
        <v>0.349</v>
      </c>
      <c r="F6759" t="n">
        <v>0.3276</v>
      </c>
      <c r="G6759" t="n">
        <v>0.3435</v>
      </c>
      <c r="H6759" t="n">
        <v>0.3179</v>
      </c>
      <c r="I6759" t="n">
        <v>0.3125</v>
      </c>
      <c r="J6759" t="n">
        <v>0.3521</v>
      </c>
      <c r="K6759" t="n">
        <v>0.3108</v>
      </c>
      <c r="L6759" t="n">
        <v>0.2964</v>
      </c>
    </row>
    <row r="6760">
      <c r="A6760" t="inlineStr">
        <is>
          <t>washington_dc</t>
        </is>
      </c>
      <c r="B6760" t="n">
        <v>2023</v>
      </c>
      <c r="C6760" t="inlineStr">
        <is>
          <t>aerosols</t>
        </is>
      </c>
      <c r="D6760" t="n">
        <v>0.0174</v>
      </c>
      <c r="E6760" t="n">
        <v>0.0174</v>
      </c>
      <c r="F6760" t="n">
        <v>0.0066</v>
      </c>
      <c r="G6760" t="n">
        <v>0.0157</v>
      </c>
      <c r="H6760" t="n">
        <v>0.0066</v>
      </c>
      <c r="I6760" t="n">
        <v>0.0064</v>
      </c>
      <c r="J6760" t="n">
        <v>0.0174</v>
      </c>
      <c r="K6760" t="n">
        <v>0.0066</v>
      </c>
      <c r="L6760" t="n">
        <v>0.0064</v>
      </c>
    </row>
    <row r="6761">
      <c r="A6761" t="inlineStr">
        <is>
          <t>washington_dc</t>
        </is>
      </c>
      <c r="B6761" t="n">
        <v>2023</v>
      </c>
      <c r="C6761" t="inlineStr">
        <is>
          <t>air_conditioning</t>
        </is>
      </c>
      <c r="D6761" t="n">
        <v>0.1707</v>
      </c>
      <c r="E6761" t="n">
        <v>0.1707</v>
      </c>
      <c r="F6761" t="n">
        <v>0.1707</v>
      </c>
      <c r="G6761" t="n">
        <v>0.1627</v>
      </c>
      <c r="H6761" t="n">
        <v>0.1707</v>
      </c>
      <c r="I6761" t="n">
        <v>0.1627</v>
      </c>
      <c r="J6761" t="n">
        <v>0.1707</v>
      </c>
      <c r="K6761" t="n">
        <v>0.1707</v>
      </c>
      <c r="L6761" t="n">
        <v>0.1627</v>
      </c>
    </row>
    <row r="6762">
      <c r="A6762" t="inlineStr">
        <is>
          <t>washington_dc</t>
        </is>
      </c>
      <c r="B6762" t="n">
        <v>2023</v>
      </c>
      <c r="C6762" t="inlineStr">
        <is>
          <t>foams</t>
        </is>
      </c>
      <c r="D6762" t="n">
        <v>0.0098</v>
      </c>
      <c r="E6762" t="n">
        <v>0.0098</v>
      </c>
      <c r="F6762" t="n">
        <v>0.0057</v>
      </c>
      <c r="G6762" t="n">
        <v>0.0095</v>
      </c>
      <c r="H6762" t="n">
        <v>0.0057</v>
      </c>
      <c r="I6762" t="n">
        <v>0.0057</v>
      </c>
      <c r="J6762" t="n">
        <v>0.0098</v>
      </c>
      <c r="K6762" t="n">
        <v>0.0057</v>
      </c>
      <c r="L6762" t="n">
        <v>0.0057</v>
      </c>
    </row>
    <row r="6763">
      <c r="A6763" t="inlineStr">
        <is>
          <t>washington_dc</t>
        </is>
      </c>
      <c r="B6763" t="n">
        <v>2023</v>
      </c>
      <c r="C6763" t="inlineStr">
        <is>
          <t>mobile_r/ac</t>
        </is>
      </c>
      <c r="D6763" t="n">
        <v>0.056</v>
      </c>
      <c r="E6763" t="n">
        <v>0.056</v>
      </c>
      <c r="F6763" t="n">
        <v>0.0502</v>
      </c>
      <c r="G6763" t="n">
        <v>0.0527</v>
      </c>
      <c r="H6763" t="n">
        <v>0.0502</v>
      </c>
      <c r="I6763" t="n">
        <v>0.0477</v>
      </c>
      <c r="J6763" t="n">
        <v>0.056</v>
      </c>
      <c r="K6763" t="n">
        <v>0.0502</v>
      </c>
      <c r="L6763" t="n">
        <v>0.0477</v>
      </c>
    </row>
    <row r="6764">
      <c r="A6764" t="inlineStr">
        <is>
          <t>west_virginia</t>
        </is>
      </c>
      <c r="B6764" t="n">
        <v>2023</v>
      </c>
      <c r="C6764" t="inlineStr">
        <is>
          <t>aerosols</t>
        </is>
      </c>
      <c r="D6764" t="n">
        <v>0.0667</v>
      </c>
      <c r="E6764" t="n">
        <v>0.0667</v>
      </c>
      <c r="F6764" t="n">
        <v>0.0252</v>
      </c>
      <c r="G6764" t="n">
        <v>0.0601</v>
      </c>
      <c r="H6764" t="n">
        <v>0.0252</v>
      </c>
      <c r="I6764" t="n">
        <v>0.0245</v>
      </c>
      <c r="J6764" t="n">
        <v>0.0667</v>
      </c>
      <c r="K6764" t="n">
        <v>0.0252</v>
      </c>
      <c r="L6764" t="n">
        <v>0.0245</v>
      </c>
    </row>
    <row r="6765">
      <c r="A6765" t="inlineStr">
        <is>
          <t>west_virginia</t>
        </is>
      </c>
      <c r="B6765" t="n">
        <v>2023</v>
      </c>
      <c r="C6765" t="inlineStr">
        <is>
          <t>refrigeration</t>
        </is>
      </c>
      <c r="D6765" t="n">
        <v>0.4076</v>
      </c>
      <c r="E6765" t="n">
        <v>0.3512</v>
      </c>
      <c r="F6765" t="n">
        <v>0.3488</v>
      </c>
      <c r="G6765" t="n">
        <v>0.3826</v>
      </c>
      <c r="H6765" t="n">
        <v>0.3118</v>
      </c>
      <c r="I6765" t="n">
        <v>0.3329</v>
      </c>
      <c r="J6765" t="n">
        <v>0.363</v>
      </c>
      <c r="K6765" t="n">
        <v>0.2844</v>
      </c>
      <c r="L6765" t="n">
        <v>0.2716</v>
      </c>
    </row>
    <row r="6766">
      <c r="A6766" t="inlineStr">
        <is>
          <t>west_virginia</t>
        </is>
      </c>
      <c r="B6766" t="n">
        <v>2023</v>
      </c>
      <c r="C6766" t="inlineStr">
        <is>
          <t>foams</t>
        </is>
      </c>
      <c r="D6766" t="n">
        <v>0.0376</v>
      </c>
      <c r="E6766" t="n">
        <v>0.0376</v>
      </c>
      <c r="F6766" t="n">
        <v>0.0219</v>
      </c>
      <c r="G6766" t="n">
        <v>0.0364</v>
      </c>
      <c r="H6766" t="n">
        <v>0.0219</v>
      </c>
      <c r="I6766" t="n">
        <v>0.0219</v>
      </c>
      <c r="J6766" t="n">
        <v>0.0376</v>
      </c>
      <c r="K6766" t="n">
        <v>0.0219</v>
      </c>
      <c r="L6766" t="n">
        <v>0.0219</v>
      </c>
    </row>
    <row r="6767">
      <c r="A6767" t="inlineStr">
        <is>
          <t>west_virginia</t>
        </is>
      </c>
      <c r="B6767" t="n">
        <v>2023</v>
      </c>
      <c r="C6767" t="inlineStr">
        <is>
          <t>annual_total</t>
        </is>
      </c>
      <c r="D6767" t="n">
        <v>1.307</v>
      </c>
      <c r="E6767" t="n">
        <v>1.2506</v>
      </c>
      <c r="F6767" t="n">
        <v>1.1659</v>
      </c>
      <c r="G6767" t="n">
        <v>1.233</v>
      </c>
      <c r="H6767" t="n">
        <v>1.129</v>
      </c>
      <c r="I6767" t="n">
        <v>1.1119</v>
      </c>
      <c r="J6767" t="n">
        <v>1.2624</v>
      </c>
      <c r="K6767" t="n">
        <v>1.1016</v>
      </c>
      <c r="L6767" t="n">
        <v>1.0506</v>
      </c>
    </row>
    <row r="6768">
      <c r="A6768" t="inlineStr">
        <is>
          <t>west_virginia</t>
        </is>
      </c>
      <c r="B6768" t="n">
        <v>2023</v>
      </c>
      <c r="C6768" t="inlineStr">
        <is>
          <t>mobile_r/ac</t>
        </is>
      </c>
      <c r="D6768" t="n">
        <v>0.2305</v>
      </c>
      <c r="E6768" t="n">
        <v>0.2305</v>
      </c>
      <c r="F6768" t="n">
        <v>0.2056</v>
      </c>
      <c r="G6768" t="n">
        <v>0.2169</v>
      </c>
      <c r="H6768" t="n">
        <v>0.2056</v>
      </c>
      <c r="I6768" t="n">
        <v>0.1955</v>
      </c>
      <c r="J6768" t="n">
        <v>0.2305</v>
      </c>
      <c r="K6768" t="n">
        <v>0.2056</v>
      </c>
      <c r="L6768" t="n">
        <v>0.1955</v>
      </c>
    </row>
    <row r="6769">
      <c r="A6769" t="inlineStr">
        <is>
          <t>west_virginia</t>
        </is>
      </c>
      <c r="B6769" t="n">
        <v>2023</v>
      </c>
      <c r="C6769" t="inlineStr">
        <is>
          <t>air_conditioning</t>
        </is>
      </c>
      <c r="D6769" t="n">
        <v>0.5516</v>
      </c>
      <c r="E6769" t="n">
        <v>0.5516</v>
      </c>
      <c r="F6769" t="n">
        <v>0.5516</v>
      </c>
      <c r="G6769" t="n">
        <v>0.5254</v>
      </c>
      <c r="H6769" t="n">
        <v>0.5516</v>
      </c>
      <c r="I6769" t="n">
        <v>0.5254</v>
      </c>
      <c r="J6769" t="n">
        <v>0.5516</v>
      </c>
      <c r="K6769" t="n">
        <v>0.5516</v>
      </c>
      <c r="L6769" t="n">
        <v>0.5254</v>
      </c>
    </row>
    <row r="6770">
      <c r="A6770" t="inlineStr">
        <is>
          <t>west_virginia</t>
        </is>
      </c>
      <c r="B6770" t="n">
        <v>2023</v>
      </c>
      <c r="C6770" t="inlineStr">
        <is>
          <t>other</t>
        </is>
      </c>
      <c r="D6770" t="n">
        <v>0.0129</v>
      </c>
      <c r="E6770" t="n">
        <v>0.0129</v>
      </c>
      <c r="F6770" t="n">
        <v>0.0129</v>
      </c>
      <c r="G6770" t="n">
        <v>0.0116</v>
      </c>
      <c r="H6770" t="n">
        <v>0.0129</v>
      </c>
      <c r="I6770" t="n">
        <v>0.0116</v>
      </c>
      <c r="J6770" t="n">
        <v>0.0129</v>
      </c>
      <c r="K6770" t="n">
        <v>0.0129</v>
      </c>
      <c r="L6770" t="n">
        <v>0.0116</v>
      </c>
    </row>
    <row r="6771">
      <c r="A6771" t="inlineStr">
        <is>
          <t>wisconsin</t>
        </is>
      </c>
      <c r="B6771" t="n">
        <v>2023</v>
      </c>
      <c r="C6771" t="inlineStr">
        <is>
          <t>air_conditioning</t>
        </is>
      </c>
      <c r="D6771" t="n">
        <v>1.7475</v>
      </c>
      <c r="E6771" t="n">
        <v>1.7475</v>
      </c>
      <c r="F6771" t="n">
        <v>1.7475</v>
      </c>
      <c r="G6771" t="n">
        <v>1.663</v>
      </c>
      <c r="H6771" t="n">
        <v>1.7475</v>
      </c>
      <c r="I6771" t="n">
        <v>1.663</v>
      </c>
      <c r="J6771" t="n">
        <v>1.7475</v>
      </c>
      <c r="K6771" t="n">
        <v>1.7475</v>
      </c>
      <c r="L6771" t="n">
        <v>1.663</v>
      </c>
    </row>
    <row r="6772">
      <c r="A6772" t="inlineStr">
        <is>
          <t>wisconsin</t>
        </is>
      </c>
      <c r="B6772" t="n">
        <v>2023</v>
      </c>
      <c r="C6772" t="inlineStr">
        <is>
          <t>aerosols</t>
        </is>
      </c>
      <c r="D6772" t="n">
        <v>0.2269</v>
      </c>
      <c r="E6772" t="n">
        <v>0.2269</v>
      </c>
      <c r="F6772" t="n">
        <v>0.0857</v>
      </c>
      <c r="G6772" t="n">
        <v>0.2042</v>
      </c>
      <c r="H6772" t="n">
        <v>0.0857</v>
      </c>
      <c r="I6772" t="n">
        <v>0.0834</v>
      </c>
      <c r="J6772" t="n">
        <v>0.2269</v>
      </c>
      <c r="K6772" t="n">
        <v>0.0857</v>
      </c>
      <c r="L6772" t="n">
        <v>0.0834</v>
      </c>
    </row>
    <row r="6773">
      <c r="A6773" t="inlineStr">
        <is>
          <t>wisconsin</t>
        </is>
      </c>
      <c r="B6773" t="n">
        <v>2023</v>
      </c>
      <c r="C6773" t="inlineStr">
        <is>
          <t>foams</t>
        </is>
      </c>
      <c r="D6773" t="n">
        <v>0.128</v>
      </c>
      <c r="E6773" t="n">
        <v>0.128</v>
      </c>
      <c r="F6773" t="n">
        <v>0.07439999999999999</v>
      </c>
      <c r="G6773" t="n">
        <v>0.124</v>
      </c>
      <c r="H6773" t="n">
        <v>0.07439999999999999</v>
      </c>
      <c r="I6773" t="n">
        <v>0.07439999999999999</v>
      </c>
      <c r="J6773" t="n">
        <v>0.128</v>
      </c>
      <c r="K6773" t="n">
        <v>0.07439999999999999</v>
      </c>
      <c r="L6773" t="n">
        <v>0.07439999999999999</v>
      </c>
    </row>
    <row r="6774">
      <c r="A6774" t="inlineStr">
        <is>
          <t>wisconsin</t>
        </is>
      </c>
      <c r="B6774" t="n">
        <v>2023</v>
      </c>
      <c r="C6774" t="inlineStr">
        <is>
          <t>refrigeration</t>
        </is>
      </c>
      <c r="D6774" t="n">
        <v>1.3861</v>
      </c>
      <c r="E6774" t="n">
        <v>1.1945</v>
      </c>
      <c r="F6774" t="n">
        <v>1.1861</v>
      </c>
      <c r="G6774" t="n">
        <v>1.3013</v>
      </c>
      <c r="H6774" t="n">
        <v>1.0605</v>
      </c>
      <c r="I6774" t="n">
        <v>1.1322</v>
      </c>
      <c r="J6774" t="n">
        <v>1.2346</v>
      </c>
      <c r="K6774" t="n">
        <v>0.9671999999999999</v>
      </c>
      <c r="L6774" t="n">
        <v>0.9237</v>
      </c>
    </row>
    <row r="6775">
      <c r="A6775" t="inlineStr">
        <is>
          <t>wisconsin</t>
        </is>
      </c>
      <c r="B6775" t="n">
        <v>2023</v>
      </c>
      <c r="C6775" t="inlineStr">
        <is>
          <t>other</t>
        </is>
      </c>
      <c r="D6775" t="n">
        <v>0.0438</v>
      </c>
      <c r="E6775" t="n">
        <v>0.0438</v>
      </c>
      <c r="F6775" t="n">
        <v>0.0438</v>
      </c>
      <c r="G6775" t="n">
        <v>0.0395</v>
      </c>
      <c r="H6775" t="n">
        <v>0.0438</v>
      </c>
      <c r="I6775" t="n">
        <v>0.0395</v>
      </c>
      <c r="J6775" t="n">
        <v>0.0438</v>
      </c>
      <c r="K6775" t="n">
        <v>0.0438</v>
      </c>
      <c r="L6775" t="n">
        <v>0.0395</v>
      </c>
    </row>
    <row r="6776">
      <c r="A6776" t="inlineStr">
        <is>
          <t>wisconsin</t>
        </is>
      </c>
      <c r="B6776" t="n">
        <v>2023</v>
      </c>
      <c r="C6776" t="inlineStr">
        <is>
          <t>mobile_r/ac</t>
        </is>
      </c>
      <c r="D6776" t="n">
        <v>0.7583</v>
      </c>
      <c r="E6776" t="n">
        <v>0.7583</v>
      </c>
      <c r="F6776" t="n">
        <v>0.6777</v>
      </c>
      <c r="G6776" t="n">
        <v>0.7133</v>
      </c>
      <c r="H6776" t="n">
        <v>0.6777</v>
      </c>
      <c r="I6776" t="n">
        <v>0.6443</v>
      </c>
      <c r="J6776" t="n">
        <v>0.7583</v>
      </c>
      <c r="K6776" t="n">
        <v>0.6777</v>
      </c>
      <c r="L6776" t="n">
        <v>0.6443</v>
      </c>
    </row>
    <row r="6777">
      <c r="A6777" t="inlineStr">
        <is>
          <t>wisconsin</t>
        </is>
      </c>
      <c r="B6777" t="n">
        <v>2023</v>
      </c>
      <c r="C6777" t="inlineStr">
        <is>
          <t>annual_total</t>
        </is>
      </c>
      <c r="D6777" t="n">
        <v>4.2907</v>
      </c>
      <c r="E6777" t="n">
        <v>4.0991</v>
      </c>
      <c r="F6777" t="n">
        <v>3.8152</v>
      </c>
      <c r="G6777" t="n">
        <v>4.0453</v>
      </c>
      <c r="H6777" t="n">
        <v>3.6896</v>
      </c>
      <c r="I6777" t="n">
        <v>3.6368</v>
      </c>
      <c r="J6777" t="n">
        <v>4.1391</v>
      </c>
      <c r="K6777" t="n">
        <v>3.5963</v>
      </c>
      <c r="L6777" t="n">
        <v>3.4282</v>
      </c>
    </row>
    <row r="6778">
      <c r="A6778" t="inlineStr">
        <is>
          <t>wyoming</t>
        </is>
      </c>
      <c r="B6778" t="n">
        <v>2023</v>
      </c>
      <c r="C6778" t="inlineStr">
        <is>
          <t>mobile_r/ac</t>
        </is>
      </c>
      <c r="D6778" t="n">
        <v>0.1023</v>
      </c>
      <c r="E6778" t="n">
        <v>0.1023</v>
      </c>
      <c r="F6778" t="n">
        <v>0.08939999999999999</v>
      </c>
      <c r="G6778" t="n">
        <v>0.0965</v>
      </c>
      <c r="H6778" t="n">
        <v>0.08939999999999999</v>
      </c>
      <c r="I6778" t="n">
        <v>0.08550000000000001</v>
      </c>
      <c r="J6778" t="n">
        <v>0.1023</v>
      </c>
      <c r="K6778" t="n">
        <v>0.08939999999999999</v>
      </c>
      <c r="L6778" t="n">
        <v>0.08550000000000001</v>
      </c>
    </row>
    <row r="6779">
      <c r="A6779" t="inlineStr">
        <is>
          <t>wyoming</t>
        </is>
      </c>
      <c r="B6779" t="n">
        <v>2023</v>
      </c>
      <c r="C6779" t="inlineStr">
        <is>
          <t>air_conditioning</t>
        </is>
      </c>
      <c r="D6779" t="n">
        <v>0.1526</v>
      </c>
      <c r="E6779" t="n">
        <v>0.1526</v>
      </c>
      <c r="F6779" t="n">
        <v>0.1526</v>
      </c>
      <c r="G6779" t="n">
        <v>0.1453</v>
      </c>
      <c r="H6779" t="n">
        <v>0.1526</v>
      </c>
      <c r="I6779" t="n">
        <v>0.1453</v>
      </c>
      <c r="J6779" t="n">
        <v>0.1526</v>
      </c>
      <c r="K6779" t="n">
        <v>0.1526</v>
      </c>
      <c r="L6779" t="n">
        <v>0.1453</v>
      </c>
    </row>
    <row r="6780">
      <c r="A6780" t="inlineStr">
        <is>
          <t>wyoming</t>
        </is>
      </c>
      <c r="B6780" t="n">
        <v>2023</v>
      </c>
      <c r="C6780" t="inlineStr">
        <is>
          <t>refrigeration</t>
        </is>
      </c>
      <c r="D6780" t="n">
        <v>0.1213</v>
      </c>
      <c r="E6780" t="n">
        <v>0.1045</v>
      </c>
      <c r="F6780" t="n">
        <v>0.1038</v>
      </c>
      <c r="G6780" t="n">
        <v>0.1139</v>
      </c>
      <c r="H6780" t="n">
        <v>0.09279999999999999</v>
      </c>
      <c r="I6780" t="n">
        <v>0.09909999999999999</v>
      </c>
      <c r="J6780" t="n">
        <v>0.1081</v>
      </c>
      <c r="K6780" t="n">
        <v>0.0847</v>
      </c>
      <c r="L6780" t="n">
        <v>0.0808</v>
      </c>
    </row>
    <row r="6781">
      <c r="A6781" t="inlineStr">
        <is>
          <t>wyoming</t>
        </is>
      </c>
      <c r="B6781" t="n">
        <v>2023</v>
      </c>
      <c r="C6781" t="inlineStr">
        <is>
          <t>annual_total</t>
        </is>
      </c>
      <c r="D6781" t="n">
        <v>0.4111</v>
      </c>
      <c r="E6781" t="n">
        <v>0.3944</v>
      </c>
      <c r="F6781" t="n">
        <v>0.3637</v>
      </c>
      <c r="G6781" t="n">
        <v>0.3879</v>
      </c>
      <c r="H6781" t="n">
        <v>0.3527</v>
      </c>
      <c r="I6781" t="n">
        <v>0.3472</v>
      </c>
      <c r="J6781" t="n">
        <v>0.3979</v>
      </c>
      <c r="K6781" t="n">
        <v>0.3445</v>
      </c>
      <c r="L6781" t="n">
        <v>0.3289</v>
      </c>
    </row>
    <row r="6782">
      <c r="A6782" t="inlineStr">
        <is>
          <t>wyoming</t>
        </is>
      </c>
      <c r="B6782" t="n">
        <v>2023</v>
      </c>
      <c r="C6782" t="inlineStr">
        <is>
          <t>other</t>
        </is>
      </c>
      <c r="D6782" t="n">
        <v>0.0038</v>
      </c>
      <c r="E6782" t="n">
        <v>0.0038</v>
      </c>
      <c r="F6782" t="n">
        <v>0.0038</v>
      </c>
      <c r="G6782" t="n">
        <v>0.0035</v>
      </c>
      <c r="H6782" t="n">
        <v>0.0038</v>
      </c>
      <c r="I6782" t="n">
        <v>0.0035</v>
      </c>
      <c r="J6782" t="n">
        <v>0.0038</v>
      </c>
      <c r="K6782" t="n">
        <v>0.0038</v>
      </c>
      <c r="L6782" t="n">
        <v>0.0035</v>
      </c>
    </row>
    <row r="6783">
      <c r="A6783" t="inlineStr">
        <is>
          <t>wyoming</t>
        </is>
      </c>
      <c r="B6783" t="n">
        <v>2023</v>
      </c>
      <c r="C6783" t="inlineStr">
        <is>
          <t>foams</t>
        </is>
      </c>
      <c r="D6783" t="n">
        <v>0.0112</v>
      </c>
      <c r="E6783" t="n">
        <v>0.0112</v>
      </c>
      <c r="F6783" t="n">
        <v>0.0065</v>
      </c>
      <c r="G6783" t="n">
        <v>0.0108</v>
      </c>
      <c r="H6783" t="n">
        <v>0.0065</v>
      </c>
      <c r="I6783" t="n">
        <v>0.0065</v>
      </c>
      <c r="J6783" t="n">
        <v>0.0112</v>
      </c>
      <c r="K6783" t="n">
        <v>0.0065</v>
      </c>
      <c r="L6783" t="n">
        <v>0.0065</v>
      </c>
    </row>
    <row r="6784">
      <c r="A6784" t="inlineStr">
        <is>
          <t>wyoming</t>
        </is>
      </c>
      <c r="B6784" t="n">
        <v>2023</v>
      </c>
      <c r="C6784" t="inlineStr">
        <is>
          <t>aerosols</t>
        </is>
      </c>
      <c r="D6784" t="n">
        <v>0.0199</v>
      </c>
      <c r="E6784" t="n">
        <v>0.0199</v>
      </c>
      <c r="F6784" t="n">
        <v>0.0075</v>
      </c>
      <c r="G6784" t="n">
        <v>0.0179</v>
      </c>
      <c r="H6784" t="n">
        <v>0.0075</v>
      </c>
      <c r="I6784" t="n">
        <v>0.0073</v>
      </c>
      <c r="J6784" t="n">
        <v>0.0199</v>
      </c>
      <c r="K6784" t="n">
        <v>0.0075</v>
      </c>
      <c r="L6784" t="n">
        <v>0.0073</v>
      </c>
    </row>
    <row r="6785">
      <c r="A6785" t="inlineStr">
        <is>
          <t>alabama</t>
        </is>
      </c>
      <c r="B6785" t="n">
        <v>2024</v>
      </c>
      <c r="C6785" t="inlineStr">
        <is>
          <t>refrigeration</t>
        </is>
      </c>
      <c r="D6785" t="n">
        <v>1.1225</v>
      </c>
      <c r="E6785" t="n">
        <v>0.9363</v>
      </c>
      <c r="F6785" t="n">
        <v>0.9343</v>
      </c>
      <c r="G6785" t="n">
        <v>0.8881</v>
      </c>
      <c r="H6785" t="n">
        <v>0.8159999999999999</v>
      </c>
      <c r="I6785" t="n">
        <v>0.751</v>
      </c>
      <c r="J6785" t="n">
        <v>0.9438</v>
      </c>
      <c r="K6785" t="n">
        <v>0.702</v>
      </c>
      <c r="L6785" t="n">
        <v>0.5661</v>
      </c>
    </row>
    <row r="6786">
      <c r="A6786" t="inlineStr">
        <is>
          <t>alabama</t>
        </is>
      </c>
      <c r="B6786" t="n">
        <v>2024</v>
      </c>
      <c r="C6786" t="inlineStr">
        <is>
          <t>air_conditioning</t>
        </is>
      </c>
      <c r="D6786" t="n">
        <v>1.5368</v>
      </c>
      <c r="E6786" t="n">
        <v>1.5368</v>
      </c>
      <c r="F6786" t="n">
        <v>1.5346</v>
      </c>
      <c r="G6786" t="n">
        <v>1.31</v>
      </c>
      <c r="H6786" t="n">
        <v>1.5346</v>
      </c>
      <c r="I6786" t="n">
        <v>1.3088</v>
      </c>
      <c r="J6786" t="n">
        <v>1.4735</v>
      </c>
      <c r="K6786" t="n">
        <v>1.4735</v>
      </c>
      <c r="L6786" t="n">
        <v>1.2569</v>
      </c>
    </row>
    <row r="6787">
      <c r="A6787" t="inlineStr">
        <is>
          <t>alabama</t>
        </is>
      </c>
      <c r="B6787" t="n">
        <v>2024</v>
      </c>
      <c r="C6787" t="inlineStr">
        <is>
          <t>annual_total</t>
        </is>
      </c>
      <c r="D6787" t="n">
        <v>3.724</v>
      </c>
      <c r="E6787" t="n">
        <v>3.5377</v>
      </c>
      <c r="F6787" t="n">
        <v>3.252</v>
      </c>
      <c r="G6787" t="n">
        <v>3.0355</v>
      </c>
      <c r="H6787" t="n">
        <v>3.1336</v>
      </c>
      <c r="I6787" t="n">
        <v>2.6929</v>
      </c>
      <c r="J6787" t="n">
        <v>3.4819</v>
      </c>
      <c r="K6787" t="n">
        <v>2.9585</v>
      </c>
      <c r="L6787" t="n">
        <v>2.4561</v>
      </c>
    </row>
    <row r="6788">
      <c r="A6788" t="inlineStr">
        <is>
          <t>alabama</t>
        </is>
      </c>
      <c r="B6788" t="n">
        <v>2024</v>
      </c>
      <c r="C6788" t="inlineStr">
        <is>
          <t>mobile_r/ac</t>
        </is>
      </c>
      <c r="D6788" t="n">
        <v>0.7504</v>
      </c>
      <c r="E6788" t="n">
        <v>0.7504</v>
      </c>
      <c r="F6788" t="n">
        <v>0.6272</v>
      </c>
      <c r="G6788" t="n">
        <v>0.6122</v>
      </c>
      <c r="H6788" t="n">
        <v>0.6272</v>
      </c>
      <c r="I6788" t="n">
        <v>0.5101</v>
      </c>
      <c r="J6788" t="n">
        <v>0.7504</v>
      </c>
      <c r="K6788" t="n">
        <v>0.6272</v>
      </c>
      <c r="L6788" t="n">
        <v>0.5101</v>
      </c>
    </row>
    <row r="6789">
      <c r="A6789" t="inlineStr">
        <is>
          <t>alabama</t>
        </is>
      </c>
      <c r="B6789" t="n">
        <v>2024</v>
      </c>
      <c r="C6789" t="inlineStr">
        <is>
          <t>foams</t>
        </is>
      </c>
      <c r="D6789" t="n">
        <v>0.1011</v>
      </c>
      <c r="E6789" t="n">
        <v>0.1011</v>
      </c>
      <c r="F6789" t="n">
        <v>0.054</v>
      </c>
      <c r="G6789" t="n">
        <v>0.0973</v>
      </c>
      <c r="H6789" t="n">
        <v>0.054</v>
      </c>
      <c r="I6789" t="n">
        <v>0.054</v>
      </c>
      <c r="J6789" t="n">
        <v>0.1011</v>
      </c>
      <c r="K6789" t="n">
        <v>0.054</v>
      </c>
      <c r="L6789" t="n">
        <v>0.054</v>
      </c>
    </row>
    <row r="6790">
      <c r="A6790" t="inlineStr">
        <is>
          <t>alabama</t>
        </is>
      </c>
      <c r="B6790" t="n">
        <v>2024</v>
      </c>
      <c r="C6790" t="inlineStr">
        <is>
          <t>aerosols</t>
        </is>
      </c>
      <c r="D6790" t="n">
        <v>0.1788</v>
      </c>
      <c r="E6790" t="n">
        <v>0.1788</v>
      </c>
      <c r="F6790" t="n">
        <v>0.0675</v>
      </c>
      <c r="G6790" t="n">
        <v>0.1073</v>
      </c>
      <c r="H6790" t="n">
        <v>0.0675</v>
      </c>
      <c r="I6790" t="n">
        <v>0.0484</v>
      </c>
      <c r="J6790" t="n">
        <v>0.1788</v>
      </c>
      <c r="K6790" t="n">
        <v>0.0675</v>
      </c>
      <c r="L6790" t="n">
        <v>0.0484</v>
      </c>
    </row>
    <row r="6791">
      <c r="A6791" t="inlineStr">
        <is>
          <t>alabama</t>
        </is>
      </c>
      <c r="B6791" t="n">
        <v>2024</v>
      </c>
      <c r="C6791" t="inlineStr">
        <is>
          <t>other</t>
        </is>
      </c>
      <c r="D6791" t="n">
        <v>0.0344</v>
      </c>
      <c r="E6791" t="n">
        <v>0.0344</v>
      </c>
      <c r="F6791" t="n">
        <v>0.0344</v>
      </c>
      <c r="G6791" t="n">
        <v>0.0206</v>
      </c>
      <c r="H6791" t="n">
        <v>0.0344</v>
      </c>
      <c r="I6791" t="n">
        <v>0.0206</v>
      </c>
      <c r="J6791" t="n">
        <v>0.0344</v>
      </c>
      <c r="K6791" t="n">
        <v>0.0344</v>
      </c>
      <c r="L6791" t="n">
        <v>0.0206</v>
      </c>
    </row>
    <row r="6792">
      <c r="A6792" t="inlineStr">
        <is>
          <t>alaska</t>
        </is>
      </c>
      <c r="B6792" t="n">
        <v>2024</v>
      </c>
      <c r="C6792" t="inlineStr">
        <is>
          <t>other</t>
        </is>
      </c>
      <c r="D6792" t="n">
        <v>0.0058</v>
      </c>
      <c r="E6792" t="n">
        <v>0.0058</v>
      </c>
      <c r="F6792" t="n">
        <v>0.0058</v>
      </c>
      <c r="G6792" t="n">
        <v>0.0035</v>
      </c>
      <c r="H6792" t="n">
        <v>0.0058</v>
      </c>
      <c r="I6792" t="n">
        <v>0.0035</v>
      </c>
      <c r="J6792" t="n">
        <v>0.0058</v>
      </c>
      <c r="K6792" t="n">
        <v>0.0058</v>
      </c>
      <c r="L6792" t="n">
        <v>0.0035</v>
      </c>
    </row>
    <row r="6793">
      <c r="A6793" t="inlineStr">
        <is>
          <t>alaska</t>
        </is>
      </c>
      <c r="B6793" t="n">
        <v>2024</v>
      </c>
      <c r="C6793" t="inlineStr">
        <is>
          <t>mobile_r/ac</t>
        </is>
      </c>
      <c r="D6793" t="n">
        <v>0.0757</v>
      </c>
      <c r="E6793" t="n">
        <v>0.0757</v>
      </c>
      <c r="F6793" t="n">
        <v>0.0665</v>
      </c>
      <c r="G6793" t="n">
        <v>0.0611</v>
      </c>
      <c r="H6793" t="n">
        <v>0.0665</v>
      </c>
      <c r="I6793" t="n">
        <v>0.0534</v>
      </c>
      <c r="J6793" t="n">
        <v>0.0757</v>
      </c>
      <c r="K6793" t="n">
        <v>0.0665</v>
      </c>
      <c r="L6793" t="n">
        <v>0.0534</v>
      </c>
    </row>
    <row r="6794">
      <c r="A6794" t="inlineStr">
        <is>
          <t>alaska</t>
        </is>
      </c>
      <c r="B6794" t="n">
        <v>2024</v>
      </c>
      <c r="C6794" t="inlineStr">
        <is>
          <t>air_conditioning</t>
        </is>
      </c>
      <c r="D6794" t="n">
        <v>0.2181</v>
      </c>
      <c r="E6794" t="n">
        <v>0.2181</v>
      </c>
      <c r="F6794" t="n">
        <v>0.2177</v>
      </c>
      <c r="G6794" t="n">
        <v>0.1852</v>
      </c>
      <c r="H6794" t="n">
        <v>0.2177</v>
      </c>
      <c r="I6794" t="n">
        <v>0.185</v>
      </c>
      <c r="J6794" t="n">
        <v>0.209</v>
      </c>
      <c r="K6794" t="n">
        <v>0.209</v>
      </c>
      <c r="L6794" t="n">
        <v>0.1777</v>
      </c>
    </row>
    <row r="6795">
      <c r="A6795" t="inlineStr">
        <is>
          <t>alaska</t>
        </is>
      </c>
      <c r="B6795" t="n">
        <v>2024</v>
      </c>
      <c r="C6795" t="inlineStr">
        <is>
          <t>aerosols</t>
        </is>
      </c>
      <c r="D6795" t="n">
        <v>0.0303</v>
      </c>
      <c r="E6795" t="n">
        <v>0.0303</v>
      </c>
      <c r="F6795" t="n">
        <v>0.0114</v>
      </c>
      <c r="G6795" t="n">
        <v>0.0182</v>
      </c>
      <c r="H6795" t="n">
        <v>0.0114</v>
      </c>
      <c r="I6795" t="n">
        <v>0.008200000000000001</v>
      </c>
      <c r="J6795" t="n">
        <v>0.0303</v>
      </c>
      <c r="K6795" t="n">
        <v>0.0114</v>
      </c>
      <c r="L6795" t="n">
        <v>0.008200000000000001</v>
      </c>
    </row>
    <row r="6796">
      <c r="A6796" t="inlineStr">
        <is>
          <t>alaska</t>
        </is>
      </c>
      <c r="B6796" t="n">
        <v>2024</v>
      </c>
      <c r="C6796" t="inlineStr">
        <is>
          <t>foams</t>
        </is>
      </c>
      <c r="D6796" t="n">
        <v>0.0171</v>
      </c>
      <c r="E6796" t="n">
        <v>0.0171</v>
      </c>
      <c r="F6796" t="n">
        <v>0.0091</v>
      </c>
      <c r="G6796" t="n">
        <v>0.0165</v>
      </c>
      <c r="H6796" t="n">
        <v>0.0091</v>
      </c>
      <c r="I6796" t="n">
        <v>0.0091</v>
      </c>
      <c r="J6796" t="n">
        <v>0.0171</v>
      </c>
      <c r="K6796" t="n">
        <v>0.0091</v>
      </c>
      <c r="L6796" t="n">
        <v>0.0091</v>
      </c>
    </row>
    <row r="6797">
      <c r="A6797" t="inlineStr">
        <is>
          <t>alaska</t>
        </is>
      </c>
      <c r="B6797" t="n">
        <v>2024</v>
      </c>
      <c r="C6797" t="inlineStr">
        <is>
          <t>refrigeration</t>
        </is>
      </c>
      <c r="D6797" t="n">
        <v>0.1903</v>
      </c>
      <c r="E6797" t="n">
        <v>0.1587</v>
      </c>
      <c r="F6797" t="n">
        <v>0.1584</v>
      </c>
      <c r="G6797" t="n">
        <v>0.1505</v>
      </c>
      <c r="H6797" t="n">
        <v>0.1383</v>
      </c>
      <c r="I6797" t="n">
        <v>0.1273</v>
      </c>
      <c r="J6797" t="n">
        <v>0.16</v>
      </c>
      <c r="K6797" t="n">
        <v>0.119</v>
      </c>
      <c r="L6797" t="n">
        <v>0.0959</v>
      </c>
    </row>
    <row r="6798">
      <c r="A6798" t="inlineStr">
        <is>
          <t>alaska</t>
        </is>
      </c>
      <c r="B6798" t="n">
        <v>2024</v>
      </c>
      <c r="C6798" t="inlineStr">
        <is>
          <t>annual_total</t>
        </is>
      </c>
      <c r="D6798" t="n">
        <v>0.5374</v>
      </c>
      <c r="E6798" t="n">
        <v>0.5058</v>
      </c>
      <c r="F6798" t="n">
        <v>0.469</v>
      </c>
      <c r="G6798" t="n">
        <v>0.435</v>
      </c>
      <c r="H6798" t="n">
        <v>0.4489</v>
      </c>
      <c r="I6798" t="n">
        <v>0.3866</v>
      </c>
      <c r="J6798" t="n">
        <v>0.498</v>
      </c>
      <c r="K6798" t="n">
        <v>0.4209</v>
      </c>
      <c r="L6798" t="n">
        <v>0.3479</v>
      </c>
    </row>
    <row r="6799">
      <c r="A6799" t="inlineStr">
        <is>
          <t>arizona</t>
        </is>
      </c>
      <c r="B6799" t="n">
        <v>2024</v>
      </c>
      <c r="C6799" t="inlineStr">
        <is>
          <t>air_conditioning</t>
        </is>
      </c>
      <c r="D6799" t="n">
        <v>2.363</v>
      </c>
      <c r="E6799" t="n">
        <v>2.363</v>
      </c>
      <c r="F6799" t="n">
        <v>2.3589</v>
      </c>
      <c r="G6799" t="n">
        <v>2.0033</v>
      </c>
      <c r="H6799" t="n">
        <v>2.3589</v>
      </c>
      <c r="I6799" t="n">
        <v>2.001</v>
      </c>
      <c r="J6799" t="n">
        <v>2.2642</v>
      </c>
      <c r="K6799" t="n">
        <v>2.2642</v>
      </c>
      <c r="L6799" t="n">
        <v>1.9212</v>
      </c>
    </row>
    <row r="6800">
      <c r="A6800" t="inlineStr">
        <is>
          <t>arizona</t>
        </is>
      </c>
      <c r="B6800" t="n">
        <v>2024</v>
      </c>
      <c r="C6800" t="inlineStr">
        <is>
          <t>refrigeration</t>
        </is>
      </c>
      <c r="D6800" t="n">
        <v>2.1833</v>
      </c>
      <c r="E6800" t="n">
        <v>1.821</v>
      </c>
      <c r="F6800" t="n">
        <v>1.8172</v>
      </c>
      <c r="G6800" t="n">
        <v>1.7273</v>
      </c>
      <c r="H6800" t="n">
        <v>1.587</v>
      </c>
      <c r="I6800" t="n">
        <v>1.4606</v>
      </c>
      <c r="J6800" t="n">
        <v>1.8356</v>
      </c>
      <c r="K6800" t="n">
        <v>1.3653</v>
      </c>
      <c r="L6800" t="n">
        <v>1.101</v>
      </c>
    </row>
    <row r="6801">
      <c r="A6801" t="inlineStr">
        <is>
          <t>arizona</t>
        </is>
      </c>
      <c r="B6801" t="n">
        <v>2024</v>
      </c>
      <c r="C6801" t="inlineStr">
        <is>
          <t>foams</t>
        </is>
      </c>
      <c r="D6801" t="n">
        <v>0.1967</v>
      </c>
      <c r="E6801" t="n">
        <v>0.1967</v>
      </c>
      <c r="F6801" t="n">
        <v>0.105</v>
      </c>
      <c r="G6801" t="n">
        <v>0.1892</v>
      </c>
      <c r="H6801" t="n">
        <v>0.105</v>
      </c>
      <c r="I6801" t="n">
        <v>0.105</v>
      </c>
      <c r="J6801" t="n">
        <v>0.1967</v>
      </c>
      <c r="K6801" t="n">
        <v>0.105</v>
      </c>
      <c r="L6801" t="n">
        <v>0.105</v>
      </c>
    </row>
    <row r="6802">
      <c r="A6802" t="inlineStr">
        <is>
          <t>arizona</t>
        </is>
      </c>
      <c r="B6802" t="n">
        <v>2024</v>
      </c>
      <c r="C6802" t="inlineStr">
        <is>
          <t>annual_total</t>
        </is>
      </c>
      <c r="D6802" t="n">
        <v>6.0582</v>
      </c>
      <c r="E6802" t="n">
        <v>5.6959</v>
      </c>
      <c r="F6802" t="n">
        <v>5.2664</v>
      </c>
      <c r="G6802" t="n">
        <v>4.8961</v>
      </c>
      <c r="H6802" t="n">
        <v>5.0363</v>
      </c>
      <c r="I6802" t="n">
        <v>4.3344</v>
      </c>
      <c r="J6802" t="n">
        <v>5.6116</v>
      </c>
      <c r="K6802" t="n">
        <v>4.7199</v>
      </c>
      <c r="L6802" t="n">
        <v>3.895</v>
      </c>
    </row>
    <row r="6803">
      <c r="A6803" t="inlineStr">
        <is>
          <t>arizona</t>
        </is>
      </c>
      <c r="B6803" t="n">
        <v>2024</v>
      </c>
      <c r="C6803" t="inlineStr">
        <is>
          <t>aerosols</t>
        </is>
      </c>
      <c r="D6803" t="n">
        <v>0.3478</v>
      </c>
      <c r="E6803" t="n">
        <v>0.3478</v>
      </c>
      <c r="F6803" t="n">
        <v>0.1313</v>
      </c>
      <c r="G6803" t="n">
        <v>0.2087</v>
      </c>
      <c r="H6803" t="n">
        <v>0.1313</v>
      </c>
      <c r="I6803" t="n">
        <v>0.09420000000000001</v>
      </c>
      <c r="J6803" t="n">
        <v>0.3478</v>
      </c>
      <c r="K6803" t="n">
        <v>0.1313</v>
      </c>
      <c r="L6803" t="n">
        <v>0.09420000000000001</v>
      </c>
    </row>
    <row r="6804">
      <c r="A6804" t="inlineStr">
        <is>
          <t>arizona</t>
        </is>
      </c>
      <c r="B6804" t="n">
        <v>2024</v>
      </c>
      <c r="C6804" t="inlineStr">
        <is>
          <t>other</t>
        </is>
      </c>
      <c r="D6804" t="n">
        <v>0.0668</v>
      </c>
      <c r="E6804" t="n">
        <v>0.0668</v>
      </c>
      <c r="F6804" t="n">
        <v>0.0668</v>
      </c>
      <c r="G6804" t="n">
        <v>0.0401</v>
      </c>
      <c r="H6804" t="n">
        <v>0.0668</v>
      </c>
      <c r="I6804" t="n">
        <v>0.0401</v>
      </c>
      <c r="J6804" t="n">
        <v>0.0668</v>
      </c>
      <c r="K6804" t="n">
        <v>0.0668</v>
      </c>
      <c r="L6804" t="n">
        <v>0.0401</v>
      </c>
    </row>
    <row r="6805">
      <c r="A6805" t="inlineStr">
        <is>
          <t>arizona</t>
        </is>
      </c>
      <c r="B6805" t="n">
        <v>2024</v>
      </c>
      <c r="C6805" t="inlineStr">
        <is>
          <t>mobile_r/ac</t>
        </is>
      </c>
      <c r="D6805" t="n">
        <v>0.9006</v>
      </c>
      <c r="E6805" t="n">
        <v>0.9006</v>
      </c>
      <c r="F6805" t="n">
        <v>0.7873</v>
      </c>
      <c r="G6805" t="n">
        <v>0.7275</v>
      </c>
      <c r="H6805" t="n">
        <v>0.7873</v>
      </c>
      <c r="I6805" t="n">
        <v>0.6335</v>
      </c>
      <c r="J6805" t="n">
        <v>0.9006</v>
      </c>
      <c r="K6805" t="n">
        <v>0.7873</v>
      </c>
      <c r="L6805" t="n">
        <v>0.6335</v>
      </c>
    </row>
    <row r="6806">
      <c r="A6806" t="inlineStr">
        <is>
          <t>arkansas</t>
        </is>
      </c>
      <c r="B6806" t="n">
        <v>2024</v>
      </c>
      <c r="C6806" t="inlineStr">
        <is>
          <t>air_conditioning</t>
        </is>
      </c>
      <c r="D6806" t="n">
        <v>0.972</v>
      </c>
      <c r="E6806" t="n">
        <v>0.972</v>
      </c>
      <c r="F6806" t="n">
        <v>0.9706</v>
      </c>
      <c r="G6806" t="n">
        <v>0.8279</v>
      </c>
      <c r="H6806" t="n">
        <v>0.9706</v>
      </c>
      <c r="I6806" t="n">
        <v>0.8270999999999999</v>
      </c>
      <c r="J6806" t="n">
        <v>0.9319</v>
      </c>
      <c r="K6806" t="n">
        <v>0.9319</v>
      </c>
      <c r="L6806" t="n">
        <v>0.7943</v>
      </c>
    </row>
    <row r="6807">
      <c r="A6807" t="inlineStr">
        <is>
          <t>arkansas</t>
        </is>
      </c>
      <c r="B6807" t="n">
        <v>2024</v>
      </c>
      <c r="C6807" t="inlineStr">
        <is>
          <t>annual_total</t>
        </is>
      </c>
      <c r="D6807" t="n">
        <v>2.3214</v>
      </c>
      <c r="E6807" t="n">
        <v>2.1994</v>
      </c>
      <c r="F6807" t="n">
        <v>2.031</v>
      </c>
      <c r="G6807" t="n">
        <v>1.8891</v>
      </c>
      <c r="H6807" t="n">
        <v>1.9536</v>
      </c>
      <c r="I6807" t="n">
        <v>1.6802</v>
      </c>
      <c r="J6807" t="n">
        <v>2.1642</v>
      </c>
      <c r="K6807" t="n">
        <v>1.8402</v>
      </c>
      <c r="L6807" t="n">
        <v>1.5264</v>
      </c>
    </row>
    <row r="6808">
      <c r="A6808" t="inlineStr">
        <is>
          <t>arkansas</t>
        </is>
      </c>
      <c r="B6808" t="n">
        <v>2024</v>
      </c>
      <c r="C6808" t="inlineStr">
        <is>
          <t>aerosols</t>
        </is>
      </c>
      <c r="D6808" t="n">
        <v>0.1171</v>
      </c>
      <c r="E6808" t="n">
        <v>0.1171</v>
      </c>
      <c r="F6808" t="n">
        <v>0.0442</v>
      </c>
      <c r="G6808" t="n">
        <v>0.0702</v>
      </c>
      <c r="H6808" t="n">
        <v>0.0442</v>
      </c>
      <c r="I6808" t="n">
        <v>0.0317</v>
      </c>
      <c r="J6808" t="n">
        <v>0.1171</v>
      </c>
      <c r="K6808" t="n">
        <v>0.0442</v>
      </c>
      <c r="L6808" t="n">
        <v>0.0317</v>
      </c>
    </row>
    <row r="6809">
      <c r="A6809" t="inlineStr">
        <is>
          <t>arkansas</t>
        </is>
      </c>
      <c r="B6809" t="n">
        <v>2024</v>
      </c>
      <c r="C6809" t="inlineStr">
        <is>
          <t>mobile_r/ac</t>
        </is>
      </c>
      <c r="D6809" t="n">
        <v>0.4086</v>
      </c>
      <c r="E6809" t="n">
        <v>0.4086</v>
      </c>
      <c r="F6809" t="n">
        <v>0.3467</v>
      </c>
      <c r="G6809" t="n">
        <v>0.3323</v>
      </c>
      <c r="H6809" t="n">
        <v>0.3467</v>
      </c>
      <c r="I6809" t="n">
        <v>0.2809</v>
      </c>
      <c r="J6809" t="n">
        <v>0.4086</v>
      </c>
      <c r="K6809" t="n">
        <v>0.3467</v>
      </c>
      <c r="L6809" t="n">
        <v>0.2809</v>
      </c>
    </row>
    <row r="6810">
      <c r="A6810" t="inlineStr">
        <is>
          <t>arkansas</t>
        </is>
      </c>
      <c r="B6810" t="n">
        <v>2024</v>
      </c>
      <c r="C6810" t="inlineStr">
        <is>
          <t>other</t>
        </is>
      </c>
      <c r="D6810" t="n">
        <v>0.0225</v>
      </c>
      <c r="E6810" t="n">
        <v>0.0225</v>
      </c>
      <c r="F6810" t="n">
        <v>0.0225</v>
      </c>
      <c r="G6810" t="n">
        <v>0.0135</v>
      </c>
      <c r="H6810" t="n">
        <v>0.0225</v>
      </c>
      <c r="I6810" t="n">
        <v>0.0135</v>
      </c>
      <c r="J6810" t="n">
        <v>0.0225</v>
      </c>
      <c r="K6810" t="n">
        <v>0.0225</v>
      </c>
      <c r="L6810" t="n">
        <v>0.0135</v>
      </c>
    </row>
    <row r="6811">
      <c r="A6811" t="inlineStr">
        <is>
          <t>arkansas</t>
        </is>
      </c>
      <c r="B6811" t="n">
        <v>2024</v>
      </c>
      <c r="C6811" t="inlineStr">
        <is>
          <t>refrigeration</t>
        </is>
      </c>
      <c r="D6811" t="n">
        <v>0.7349</v>
      </c>
      <c r="E6811" t="n">
        <v>0.613</v>
      </c>
      <c r="F6811" t="n">
        <v>0.6117</v>
      </c>
      <c r="G6811" t="n">
        <v>0.5815</v>
      </c>
      <c r="H6811" t="n">
        <v>0.5342</v>
      </c>
      <c r="I6811" t="n">
        <v>0.4917</v>
      </c>
      <c r="J6811" t="n">
        <v>0.6179</v>
      </c>
      <c r="K6811" t="n">
        <v>0.4596</v>
      </c>
      <c r="L6811" t="n">
        <v>0.3706</v>
      </c>
    </row>
    <row r="6812">
      <c r="A6812" t="inlineStr">
        <is>
          <t>arkansas</t>
        </is>
      </c>
      <c r="B6812" t="n">
        <v>2024</v>
      </c>
      <c r="C6812" t="inlineStr">
        <is>
          <t>foams</t>
        </is>
      </c>
      <c r="D6812" t="n">
        <v>0.06619999999999999</v>
      </c>
      <c r="E6812" t="n">
        <v>0.06619999999999999</v>
      </c>
      <c r="F6812" t="n">
        <v>0.0353</v>
      </c>
      <c r="G6812" t="n">
        <v>0.06370000000000001</v>
      </c>
      <c r="H6812" t="n">
        <v>0.0353</v>
      </c>
      <c r="I6812" t="n">
        <v>0.0353</v>
      </c>
      <c r="J6812" t="n">
        <v>0.06619999999999999</v>
      </c>
      <c r="K6812" t="n">
        <v>0.0353</v>
      </c>
      <c r="L6812" t="n">
        <v>0.0353</v>
      </c>
    </row>
    <row r="6813">
      <c r="A6813" t="inlineStr">
        <is>
          <t>california</t>
        </is>
      </c>
      <c r="B6813" t="n">
        <v>2024</v>
      </c>
      <c r="C6813" t="inlineStr">
        <is>
          <t>foams</t>
        </is>
      </c>
      <c r="D6813" t="n">
        <v>0.9273</v>
      </c>
      <c r="E6813" t="n">
        <v>0.9273</v>
      </c>
      <c r="F6813" t="n">
        <v>0.495</v>
      </c>
      <c r="G6813" t="n">
        <v>0.8921</v>
      </c>
      <c r="H6813" t="n">
        <v>0.495</v>
      </c>
      <c r="I6813" t="n">
        <v>0.495</v>
      </c>
      <c r="J6813" t="n">
        <v>0.9273</v>
      </c>
      <c r="K6813" t="n">
        <v>0.495</v>
      </c>
      <c r="L6813" t="n">
        <v>0.495</v>
      </c>
    </row>
    <row r="6814">
      <c r="A6814" t="inlineStr">
        <is>
          <t>california</t>
        </is>
      </c>
      <c r="B6814" t="n">
        <v>2024</v>
      </c>
      <c r="C6814" t="inlineStr">
        <is>
          <t>aerosols</t>
        </is>
      </c>
      <c r="D6814" t="n">
        <v>1.6397</v>
      </c>
      <c r="E6814" t="n">
        <v>1.6397</v>
      </c>
      <c r="F6814" t="n">
        <v>0.6191</v>
      </c>
      <c r="G6814" t="n">
        <v>0.9838</v>
      </c>
      <c r="H6814" t="n">
        <v>0.6191</v>
      </c>
      <c r="I6814" t="n">
        <v>0.4441</v>
      </c>
      <c r="J6814" t="n">
        <v>1.6397</v>
      </c>
      <c r="K6814" t="n">
        <v>0.6191</v>
      </c>
      <c r="L6814" t="n">
        <v>0.4441</v>
      </c>
    </row>
    <row r="6815">
      <c r="A6815" t="inlineStr">
        <is>
          <t>california</t>
        </is>
      </c>
      <c r="B6815" t="n">
        <v>2024</v>
      </c>
      <c r="C6815" t="inlineStr">
        <is>
          <t>refrigeration</t>
        </is>
      </c>
      <c r="D6815" t="n">
        <v>10.2944</v>
      </c>
      <c r="E6815" t="n">
        <v>8.5861</v>
      </c>
      <c r="F6815" t="n">
        <v>8.568</v>
      </c>
      <c r="G6815" t="n">
        <v>8.144399999999999</v>
      </c>
      <c r="H6815" t="n">
        <v>7.4829</v>
      </c>
      <c r="I6815" t="n">
        <v>6.8868</v>
      </c>
      <c r="J6815" t="n">
        <v>8.6549</v>
      </c>
      <c r="K6815" t="n">
        <v>6.4374</v>
      </c>
      <c r="L6815" t="n">
        <v>5.1914</v>
      </c>
    </row>
    <row r="6816">
      <c r="A6816" t="inlineStr">
        <is>
          <t>california</t>
        </is>
      </c>
      <c r="B6816" t="n">
        <v>2024</v>
      </c>
      <c r="C6816" t="inlineStr">
        <is>
          <t>mobile_r/ac</t>
        </is>
      </c>
      <c r="D6816" t="n">
        <v>4.3279</v>
      </c>
      <c r="E6816" t="n">
        <v>4.3279</v>
      </c>
      <c r="F6816" t="n">
        <v>4.3279</v>
      </c>
      <c r="G6816" t="n">
        <v>3.4977</v>
      </c>
      <c r="H6816" t="n">
        <v>4.3279</v>
      </c>
      <c r="I6816" t="n">
        <v>3.0395</v>
      </c>
      <c r="J6816" t="n">
        <v>4.3279</v>
      </c>
      <c r="K6816" t="n">
        <v>4.3279</v>
      </c>
      <c r="L6816" t="n">
        <v>3.0395</v>
      </c>
    </row>
    <row r="6817">
      <c r="A6817" t="inlineStr">
        <is>
          <t>california</t>
        </is>
      </c>
      <c r="B6817" t="n">
        <v>2024</v>
      </c>
      <c r="C6817" t="inlineStr">
        <is>
          <t>annual_total</t>
        </is>
      </c>
      <c r="D6817" t="n">
        <v>27.9952</v>
      </c>
      <c r="E6817" t="n">
        <v>26.2869</v>
      </c>
      <c r="F6817" t="n">
        <v>24.7963</v>
      </c>
      <c r="G6817" t="n">
        <v>22.5839</v>
      </c>
      <c r="H6817" t="n">
        <v>23.7112</v>
      </c>
      <c r="I6817" t="n">
        <v>19.9202</v>
      </c>
      <c r="J6817" t="n">
        <v>25.9145</v>
      </c>
      <c r="K6817" t="n">
        <v>22.2441</v>
      </c>
      <c r="L6817" t="n">
        <v>17.87</v>
      </c>
    </row>
    <row r="6818">
      <c r="A6818" t="inlineStr">
        <is>
          <t>california</t>
        </is>
      </c>
      <c r="B6818" t="n">
        <v>2024</v>
      </c>
      <c r="C6818" t="inlineStr">
        <is>
          <t>air_conditioning</t>
        </is>
      </c>
      <c r="D6818" t="n">
        <v>10.4908</v>
      </c>
      <c r="E6818" t="n">
        <v>10.4908</v>
      </c>
      <c r="F6818" t="n">
        <v>10.4712</v>
      </c>
      <c r="G6818" t="n">
        <v>8.876799999999999</v>
      </c>
      <c r="H6818" t="n">
        <v>10.4712</v>
      </c>
      <c r="I6818" t="n">
        <v>8.8658</v>
      </c>
      <c r="J6818" t="n">
        <v>10.0496</v>
      </c>
      <c r="K6818" t="n">
        <v>10.0496</v>
      </c>
      <c r="L6818" t="n">
        <v>8.510999999999999</v>
      </c>
    </row>
    <row r="6819">
      <c r="A6819" t="inlineStr">
        <is>
          <t>california</t>
        </is>
      </c>
      <c r="B6819" t="n">
        <v>2024</v>
      </c>
      <c r="C6819" t="inlineStr">
        <is>
          <t>other</t>
        </is>
      </c>
      <c r="D6819" t="n">
        <v>0.3151</v>
      </c>
      <c r="E6819" t="n">
        <v>0.3151</v>
      </c>
      <c r="F6819" t="n">
        <v>0.3151</v>
      </c>
      <c r="G6819" t="n">
        <v>0.1891</v>
      </c>
      <c r="H6819" t="n">
        <v>0.3151</v>
      </c>
      <c r="I6819" t="n">
        <v>0.1891</v>
      </c>
      <c r="J6819" t="n">
        <v>0.3151</v>
      </c>
      <c r="K6819" t="n">
        <v>0.3151</v>
      </c>
      <c r="L6819" t="n">
        <v>0.1891</v>
      </c>
    </row>
    <row r="6820">
      <c r="A6820" t="inlineStr">
        <is>
          <t>colorado</t>
        </is>
      </c>
      <c r="B6820" t="n">
        <v>2024</v>
      </c>
      <c r="C6820" t="inlineStr">
        <is>
          <t>air_conditioning</t>
        </is>
      </c>
      <c r="D6820" t="n">
        <v>1.5532</v>
      </c>
      <c r="E6820" t="n">
        <v>1.5532</v>
      </c>
      <c r="F6820" t="n">
        <v>1.5508</v>
      </c>
      <c r="G6820" t="n">
        <v>1.3211</v>
      </c>
      <c r="H6820" t="n">
        <v>1.5508</v>
      </c>
      <c r="I6820" t="n">
        <v>1.3197</v>
      </c>
      <c r="J6820" t="n">
        <v>1.489</v>
      </c>
      <c r="K6820" t="n">
        <v>1.489</v>
      </c>
      <c r="L6820" t="n">
        <v>1.2674</v>
      </c>
    </row>
    <row r="6821">
      <c r="A6821" t="inlineStr">
        <is>
          <t>colorado</t>
        </is>
      </c>
      <c r="B6821" t="n">
        <v>2024</v>
      </c>
      <c r="C6821" t="inlineStr">
        <is>
          <t>aerosols</t>
        </is>
      </c>
      <c r="D6821" t="n">
        <v>0.2045</v>
      </c>
      <c r="E6821" t="n">
        <v>0.2045</v>
      </c>
      <c r="F6821" t="n">
        <v>0.0772</v>
      </c>
      <c r="G6821" t="n">
        <v>0.1227</v>
      </c>
      <c r="H6821" t="n">
        <v>0.0772</v>
      </c>
      <c r="I6821" t="n">
        <v>0.0554</v>
      </c>
      <c r="J6821" t="n">
        <v>0.2045</v>
      </c>
      <c r="K6821" t="n">
        <v>0.0772</v>
      </c>
      <c r="L6821" t="n">
        <v>0.0554</v>
      </c>
    </row>
    <row r="6822">
      <c r="A6822" t="inlineStr">
        <is>
          <t>colorado</t>
        </is>
      </c>
      <c r="B6822" t="n">
        <v>2024</v>
      </c>
      <c r="C6822" t="inlineStr">
        <is>
          <t>foams</t>
        </is>
      </c>
      <c r="D6822" t="n">
        <v>0.1157</v>
      </c>
      <c r="E6822" t="n">
        <v>0.1157</v>
      </c>
      <c r="F6822" t="n">
        <v>0.0617</v>
      </c>
      <c r="G6822" t="n">
        <v>0.1113</v>
      </c>
      <c r="H6822" t="n">
        <v>0.0617</v>
      </c>
      <c r="I6822" t="n">
        <v>0.0617</v>
      </c>
      <c r="J6822" t="n">
        <v>0.1157</v>
      </c>
      <c r="K6822" t="n">
        <v>0.0617</v>
      </c>
      <c r="L6822" t="n">
        <v>0.0617</v>
      </c>
    </row>
    <row r="6823">
      <c r="A6823" t="inlineStr">
        <is>
          <t>colorado</t>
        </is>
      </c>
      <c r="B6823" t="n">
        <v>2024</v>
      </c>
      <c r="C6823" t="inlineStr">
        <is>
          <t>refrigeration</t>
        </is>
      </c>
      <c r="D6823" t="n">
        <v>1.2839</v>
      </c>
      <c r="E6823" t="n">
        <v>1.0708</v>
      </c>
      <c r="F6823" t="n">
        <v>1.0686</v>
      </c>
      <c r="G6823" t="n">
        <v>1.0157</v>
      </c>
      <c r="H6823" t="n">
        <v>0.9332</v>
      </c>
      <c r="I6823" t="n">
        <v>0.8589</v>
      </c>
      <c r="J6823" t="n">
        <v>1.0794</v>
      </c>
      <c r="K6823" t="n">
        <v>0.8028</v>
      </c>
      <c r="L6823" t="n">
        <v>0.6474</v>
      </c>
    </row>
    <row r="6824">
      <c r="A6824" t="inlineStr">
        <is>
          <t>colorado</t>
        </is>
      </c>
      <c r="B6824" t="n">
        <v>2024</v>
      </c>
      <c r="C6824" t="inlineStr">
        <is>
          <t>mobile_r/ac</t>
        </is>
      </c>
      <c r="D6824" t="n">
        <v>0.6258</v>
      </c>
      <c r="E6824" t="n">
        <v>0.6258</v>
      </c>
      <c r="F6824" t="n">
        <v>0.5374</v>
      </c>
      <c r="G6824" t="n">
        <v>0.5075</v>
      </c>
      <c r="H6824" t="n">
        <v>0.5374</v>
      </c>
      <c r="I6824" t="n">
        <v>0.4343</v>
      </c>
      <c r="J6824" t="n">
        <v>0.6258</v>
      </c>
      <c r="K6824" t="n">
        <v>0.5374</v>
      </c>
      <c r="L6824" t="n">
        <v>0.4343</v>
      </c>
    </row>
    <row r="6825">
      <c r="A6825" t="inlineStr">
        <is>
          <t>colorado</t>
        </is>
      </c>
      <c r="B6825" t="n">
        <v>2024</v>
      </c>
      <c r="C6825" t="inlineStr">
        <is>
          <t>annual_total</t>
        </is>
      </c>
      <c r="D6825" t="n">
        <v>3.8224</v>
      </c>
      <c r="E6825" t="n">
        <v>3.6093</v>
      </c>
      <c r="F6825" t="n">
        <v>3.335</v>
      </c>
      <c r="G6825" t="n">
        <v>3.1019</v>
      </c>
      <c r="H6825" t="n">
        <v>3.1997</v>
      </c>
      <c r="I6825" t="n">
        <v>2.7536</v>
      </c>
      <c r="J6825" t="n">
        <v>3.5536</v>
      </c>
      <c r="K6825" t="n">
        <v>3.0075</v>
      </c>
      <c r="L6825" t="n">
        <v>2.4898</v>
      </c>
    </row>
    <row r="6826">
      <c r="A6826" t="inlineStr">
        <is>
          <t>colorado</t>
        </is>
      </c>
      <c r="B6826" t="n">
        <v>2024</v>
      </c>
      <c r="C6826" t="inlineStr">
        <is>
          <t>other</t>
        </is>
      </c>
      <c r="D6826" t="n">
        <v>0.0393</v>
      </c>
      <c r="E6826" t="n">
        <v>0.0393</v>
      </c>
      <c r="F6826" t="n">
        <v>0.0393</v>
      </c>
      <c r="G6826" t="n">
        <v>0.0236</v>
      </c>
      <c r="H6826" t="n">
        <v>0.0393</v>
      </c>
      <c r="I6826" t="n">
        <v>0.0236</v>
      </c>
      <c r="J6826" t="n">
        <v>0.0393</v>
      </c>
      <c r="K6826" t="n">
        <v>0.0393</v>
      </c>
      <c r="L6826" t="n">
        <v>0.0236</v>
      </c>
    </row>
    <row r="6827">
      <c r="A6827" t="inlineStr">
        <is>
          <t>connecticut</t>
        </is>
      </c>
      <c r="B6827" t="n">
        <v>2024</v>
      </c>
      <c r="C6827" t="inlineStr">
        <is>
          <t>refrigeration</t>
        </is>
      </c>
      <c r="D6827" t="n">
        <v>0.8657</v>
      </c>
      <c r="E6827" t="n">
        <v>0.722</v>
      </c>
      <c r="F6827" t="n">
        <v>0.7205</v>
      </c>
      <c r="G6827" t="n">
        <v>0.6849</v>
      </c>
      <c r="H6827" t="n">
        <v>0.6293</v>
      </c>
      <c r="I6827" t="n">
        <v>0.5790999999999999</v>
      </c>
      <c r="J6827" t="n">
        <v>0.7278</v>
      </c>
      <c r="K6827" t="n">
        <v>0.5413</v>
      </c>
      <c r="L6827" t="n">
        <v>0.4366</v>
      </c>
    </row>
    <row r="6828">
      <c r="A6828" t="inlineStr">
        <is>
          <t>connecticut</t>
        </is>
      </c>
      <c r="B6828" t="n">
        <v>2024</v>
      </c>
      <c r="C6828" t="inlineStr">
        <is>
          <t>other</t>
        </is>
      </c>
      <c r="D6828" t="n">
        <v>0.0265</v>
      </c>
      <c r="E6828" t="n">
        <v>0.0265</v>
      </c>
      <c r="F6828" t="n">
        <v>0.0265</v>
      </c>
      <c r="G6828" t="n">
        <v>0.0159</v>
      </c>
      <c r="H6828" t="n">
        <v>0.0265</v>
      </c>
      <c r="I6828" t="n">
        <v>0.0159</v>
      </c>
      <c r="J6828" t="n">
        <v>0.0265</v>
      </c>
      <c r="K6828" t="n">
        <v>0.0265</v>
      </c>
      <c r="L6828" t="n">
        <v>0.0159</v>
      </c>
    </row>
    <row r="6829">
      <c r="A6829" t="inlineStr">
        <is>
          <t>connecticut</t>
        </is>
      </c>
      <c r="B6829" t="n">
        <v>2024</v>
      </c>
      <c r="C6829" t="inlineStr">
        <is>
          <t>mobile_r/ac</t>
        </is>
      </c>
      <c r="D6829" t="n">
        <v>0.4114</v>
      </c>
      <c r="E6829" t="n">
        <v>0.4114</v>
      </c>
      <c r="F6829" t="n">
        <v>0.3542</v>
      </c>
      <c r="G6829" t="n">
        <v>0.3334</v>
      </c>
      <c r="H6829" t="n">
        <v>0.3542</v>
      </c>
      <c r="I6829" t="n">
        <v>0.286</v>
      </c>
      <c r="J6829" t="n">
        <v>0.4114</v>
      </c>
      <c r="K6829" t="n">
        <v>0.3542</v>
      </c>
      <c r="L6829" t="n">
        <v>0.286</v>
      </c>
    </row>
    <row r="6830">
      <c r="A6830" t="inlineStr">
        <is>
          <t>connecticut</t>
        </is>
      </c>
      <c r="B6830" t="n">
        <v>2024</v>
      </c>
      <c r="C6830" t="inlineStr">
        <is>
          <t>aerosols</t>
        </is>
      </c>
      <c r="D6830" t="n">
        <v>0.1379</v>
      </c>
      <c r="E6830" t="n">
        <v>0.1379</v>
      </c>
      <c r="F6830" t="n">
        <v>0.0521</v>
      </c>
      <c r="G6830" t="n">
        <v>0.0827</v>
      </c>
      <c r="H6830" t="n">
        <v>0.0521</v>
      </c>
      <c r="I6830" t="n">
        <v>0.0373</v>
      </c>
      <c r="J6830" t="n">
        <v>0.1379</v>
      </c>
      <c r="K6830" t="n">
        <v>0.0521</v>
      </c>
      <c r="L6830" t="n">
        <v>0.0373</v>
      </c>
    </row>
    <row r="6831">
      <c r="A6831" t="inlineStr">
        <is>
          <t>connecticut</t>
        </is>
      </c>
      <c r="B6831" t="n">
        <v>2024</v>
      </c>
      <c r="C6831" t="inlineStr">
        <is>
          <t>foams</t>
        </is>
      </c>
      <c r="D6831" t="n">
        <v>0.078</v>
      </c>
      <c r="E6831" t="n">
        <v>0.078</v>
      </c>
      <c r="F6831" t="n">
        <v>0.0416</v>
      </c>
      <c r="G6831" t="n">
        <v>0.075</v>
      </c>
      <c r="H6831" t="n">
        <v>0.0416</v>
      </c>
      <c r="I6831" t="n">
        <v>0.0416</v>
      </c>
      <c r="J6831" t="n">
        <v>0.078</v>
      </c>
      <c r="K6831" t="n">
        <v>0.0416</v>
      </c>
      <c r="L6831" t="n">
        <v>0.0416</v>
      </c>
    </row>
    <row r="6832">
      <c r="A6832" t="inlineStr">
        <is>
          <t>connecticut</t>
        </is>
      </c>
      <c r="B6832" t="n">
        <v>2024</v>
      </c>
      <c r="C6832" t="inlineStr">
        <is>
          <t>annual_total</t>
        </is>
      </c>
      <c r="D6832" t="n">
        <v>2.3999</v>
      </c>
      <c r="E6832" t="n">
        <v>2.2562</v>
      </c>
      <c r="F6832" t="n">
        <v>2.0737</v>
      </c>
      <c r="G6832" t="n">
        <v>1.9432</v>
      </c>
      <c r="H6832" t="n">
        <v>1.9824</v>
      </c>
      <c r="I6832" t="n">
        <v>1.7103</v>
      </c>
      <c r="J6832" t="n">
        <v>2.2272</v>
      </c>
      <c r="K6832" t="n">
        <v>1.8614</v>
      </c>
      <c r="L6832" t="n">
        <v>1.5398</v>
      </c>
    </row>
    <row r="6833">
      <c r="A6833" t="inlineStr">
        <is>
          <t>connecticut</t>
        </is>
      </c>
      <c r="B6833" t="n">
        <v>2024</v>
      </c>
      <c r="C6833" t="inlineStr">
        <is>
          <t>air_conditioning</t>
        </is>
      </c>
      <c r="D6833" t="n">
        <v>0.8804999999999999</v>
      </c>
      <c r="E6833" t="n">
        <v>0.8804999999999999</v>
      </c>
      <c r="F6833" t="n">
        <v>0.8788</v>
      </c>
      <c r="G6833" t="n">
        <v>0.7512</v>
      </c>
      <c r="H6833" t="n">
        <v>0.8788</v>
      </c>
      <c r="I6833" t="n">
        <v>0.7503</v>
      </c>
      <c r="J6833" t="n">
        <v>0.8457</v>
      </c>
      <c r="K6833" t="n">
        <v>0.8457</v>
      </c>
      <c r="L6833" t="n">
        <v>0.7223000000000001</v>
      </c>
    </row>
    <row r="6834">
      <c r="A6834" t="inlineStr">
        <is>
          <t>delaware</t>
        </is>
      </c>
      <c r="B6834" t="n">
        <v>2024</v>
      </c>
      <c r="C6834" t="inlineStr">
        <is>
          <t>air_conditioning</t>
        </is>
      </c>
      <c r="D6834" t="n">
        <v>0.3078</v>
      </c>
      <c r="E6834" t="n">
        <v>0.3078</v>
      </c>
      <c r="F6834" t="n">
        <v>0.3073</v>
      </c>
      <c r="G6834" t="n">
        <v>0.2622</v>
      </c>
      <c r="H6834" t="n">
        <v>0.3073</v>
      </c>
      <c r="I6834" t="n">
        <v>0.2619</v>
      </c>
      <c r="J6834" t="n">
        <v>0.2951</v>
      </c>
      <c r="K6834" t="n">
        <v>0.2951</v>
      </c>
      <c r="L6834" t="n">
        <v>0.2515</v>
      </c>
    </row>
    <row r="6835">
      <c r="A6835" t="inlineStr">
        <is>
          <t>delaware</t>
        </is>
      </c>
      <c r="B6835" t="n">
        <v>2024</v>
      </c>
      <c r="C6835" t="inlineStr">
        <is>
          <t>other</t>
        </is>
      </c>
      <c r="D6835" t="n">
        <v>0.0071</v>
      </c>
      <c r="E6835" t="n">
        <v>0.0071</v>
      </c>
      <c r="F6835" t="n">
        <v>0.0071</v>
      </c>
      <c r="G6835" t="n">
        <v>0.0042</v>
      </c>
      <c r="H6835" t="n">
        <v>0.0071</v>
      </c>
      <c r="I6835" t="n">
        <v>0.0042</v>
      </c>
      <c r="J6835" t="n">
        <v>0.0071</v>
      </c>
      <c r="K6835" t="n">
        <v>0.0071</v>
      </c>
      <c r="L6835" t="n">
        <v>0.0042</v>
      </c>
    </row>
    <row r="6836">
      <c r="A6836" t="inlineStr">
        <is>
          <t>delaware</t>
        </is>
      </c>
      <c r="B6836" t="n">
        <v>2024</v>
      </c>
      <c r="C6836" t="inlineStr">
        <is>
          <t>aerosols</t>
        </is>
      </c>
      <c r="D6836" t="n">
        <v>0.0368</v>
      </c>
      <c r="E6836" t="n">
        <v>0.0368</v>
      </c>
      <c r="F6836" t="n">
        <v>0.0139</v>
      </c>
      <c r="G6836" t="n">
        <v>0.0221</v>
      </c>
      <c r="H6836" t="n">
        <v>0.0139</v>
      </c>
      <c r="I6836" t="n">
        <v>0.01</v>
      </c>
      <c r="J6836" t="n">
        <v>0.0368</v>
      </c>
      <c r="K6836" t="n">
        <v>0.0139</v>
      </c>
      <c r="L6836" t="n">
        <v>0.01</v>
      </c>
    </row>
    <row r="6837">
      <c r="A6837" t="inlineStr">
        <is>
          <t>delaware</t>
        </is>
      </c>
      <c r="B6837" t="n">
        <v>2024</v>
      </c>
      <c r="C6837" t="inlineStr">
        <is>
          <t>annual_total</t>
        </is>
      </c>
      <c r="D6837" t="n">
        <v>0.7227</v>
      </c>
      <c r="E6837" t="n">
        <v>0.6843</v>
      </c>
      <c r="F6837" t="n">
        <v>0.6335</v>
      </c>
      <c r="G6837" t="n">
        <v>0.5881</v>
      </c>
      <c r="H6837" t="n">
        <v>0.6091</v>
      </c>
      <c r="I6837" t="n">
        <v>0.5242</v>
      </c>
      <c r="J6837" t="n">
        <v>0.6732</v>
      </c>
      <c r="K6837" t="n">
        <v>0.5734</v>
      </c>
      <c r="L6837" t="n">
        <v>0.4757</v>
      </c>
    </row>
    <row r="6838">
      <c r="A6838" t="inlineStr">
        <is>
          <t>delaware</t>
        </is>
      </c>
      <c r="B6838" t="n">
        <v>2024</v>
      </c>
      <c r="C6838" t="inlineStr">
        <is>
          <t>refrigeration</t>
        </is>
      </c>
      <c r="D6838" t="n">
        <v>0.2313</v>
      </c>
      <c r="E6838" t="n">
        <v>0.1929</v>
      </c>
      <c r="F6838" t="n">
        <v>0.1925</v>
      </c>
      <c r="G6838" t="n">
        <v>0.183</v>
      </c>
      <c r="H6838" t="n">
        <v>0.1681</v>
      </c>
      <c r="I6838" t="n">
        <v>0.1547</v>
      </c>
      <c r="J6838" t="n">
        <v>0.1944</v>
      </c>
      <c r="K6838" t="n">
        <v>0.1446</v>
      </c>
      <c r="L6838" t="n">
        <v>0.1166</v>
      </c>
    </row>
    <row r="6839">
      <c r="A6839" t="inlineStr">
        <is>
          <t>delaware</t>
        </is>
      </c>
      <c r="B6839" t="n">
        <v>2024</v>
      </c>
      <c r="C6839" t="inlineStr">
        <is>
          <t>foams</t>
        </is>
      </c>
      <c r="D6839" t="n">
        <v>0.0208</v>
      </c>
      <c r="E6839" t="n">
        <v>0.0208</v>
      </c>
      <c r="F6839" t="n">
        <v>0.0111</v>
      </c>
      <c r="G6839" t="n">
        <v>0.02</v>
      </c>
      <c r="H6839" t="n">
        <v>0.0111</v>
      </c>
      <c r="I6839" t="n">
        <v>0.0111</v>
      </c>
      <c r="J6839" t="n">
        <v>0.0208</v>
      </c>
      <c r="K6839" t="n">
        <v>0.0111</v>
      </c>
      <c r="L6839" t="n">
        <v>0.0111</v>
      </c>
    </row>
    <row r="6840">
      <c r="A6840" t="inlineStr">
        <is>
          <t>delaware</t>
        </is>
      </c>
      <c r="B6840" t="n">
        <v>2024</v>
      </c>
      <c r="C6840" t="inlineStr">
        <is>
          <t>mobile_r/ac</t>
        </is>
      </c>
      <c r="D6840" t="n">
        <v>0.1189</v>
      </c>
      <c r="E6840" t="n">
        <v>0.1189</v>
      </c>
      <c r="F6840" t="n">
        <v>0.1016</v>
      </c>
      <c r="G6840" t="n">
        <v>0.0965</v>
      </c>
      <c r="H6840" t="n">
        <v>0.1016</v>
      </c>
      <c r="I6840" t="n">
        <v>0.0822</v>
      </c>
      <c r="J6840" t="n">
        <v>0.1189</v>
      </c>
      <c r="K6840" t="n">
        <v>0.1016</v>
      </c>
      <c r="L6840" t="n">
        <v>0.0822</v>
      </c>
    </row>
    <row r="6841">
      <c r="A6841" t="inlineStr">
        <is>
          <t>florida</t>
        </is>
      </c>
      <c r="B6841" t="n">
        <v>2024</v>
      </c>
      <c r="C6841" t="inlineStr">
        <is>
          <t>other</t>
        </is>
      </c>
      <c r="D6841" t="n">
        <v>0.1823</v>
      </c>
      <c r="E6841" t="n">
        <v>0.1823</v>
      </c>
      <c r="F6841" t="n">
        <v>0.1823</v>
      </c>
      <c r="G6841" t="n">
        <v>0.1094</v>
      </c>
      <c r="H6841" t="n">
        <v>0.1823</v>
      </c>
      <c r="I6841" t="n">
        <v>0.1094</v>
      </c>
      <c r="J6841" t="n">
        <v>0.1823</v>
      </c>
      <c r="K6841" t="n">
        <v>0.1823</v>
      </c>
      <c r="L6841" t="n">
        <v>0.1094</v>
      </c>
    </row>
    <row r="6842">
      <c r="A6842" t="inlineStr">
        <is>
          <t>florida</t>
        </is>
      </c>
      <c r="B6842" t="n">
        <v>2024</v>
      </c>
      <c r="C6842" t="inlineStr">
        <is>
          <t>refrigeration</t>
        </is>
      </c>
      <c r="D6842" t="n">
        <v>5.9548</v>
      </c>
      <c r="E6842" t="n">
        <v>4.9667</v>
      </c>
      <c r="F6842" t="n">
        <v>4.9562</v>
      </c>
      <c r="G6842" t="n">
        <v>4.7112</v>
      </c>
      <c r="H6842" t="n">
        <v>4.3285</v>
      </c>
      <c r="I6842" t="n">
        <v>3.9837</v>
      </c>
      <c r="J6842" t="n">
        <v>5.0064</v>
      </c>
      <c r="K6842" t="n">
        <v>3.7237</v>
      </c>
      <c r="L6842" t="n">
        <v>3.003</v>
      </c>
    </row>
    <row r="6843">
      <c r="A6843" t="inlineStr">
        <is>
          <t>florida</t>
        </is>
      </c>
      <c r="B6843" t="n">
        <v>2024</v>
      </c>
      <c r="C6843" t="inlineStr">
        <is>
          <t>mobile_r/ac</t>
        </is>
      </c>
      <c r="D6843" t="n">
        <v>2.7145</v>
      </c>
      <c r="E6843" t="n">
        <v>2.7145</v>
      </c>
      <c r="F6843" t="n">
        <v>2.3471</v>
      </c>
      <c r="G6843" t="n">
        <v>2.1982</v>
      </c>
      <c r="H6843" t="n">
        <v>2.3471</v>
      </c>
      <c r="I6843" t="n">
        <v>1.8936</v>
      </c>
      <c r="J6843" t="n">
        <v>2.7145</v>
      </c>
      <c r="K6843" t="n">
        <v>2.3471</v>
      </c>
      <c r="L6843" t="n">
        <v>1.8936</v>
      </c>
    </row>
    <row r="6844">
      <c r="A6844" t="inlineStr">
        <is>
          <t>florida</t>
        </is>
      </c>
      <c r="B6844" t="n">
        <v>2024</v>
      </c>
      <c r="C6844" t="inlineStr">
        <is>
          <t>aerosols</t>
        </is>
      </c>
      <c r="D6844" t="n">
        <v>0.9485</v>
      </c>
      <c r="E6844" t="n">
        <v>0.9485</v>
      </c>
      <c r="F6844" t="n">
        <v>0.3581</v>
      </c>
      <c r="G6844" t="n">
        <v>0.5691000000000001</v>
      </c>
      <c r="H6844" t="n">
        <v>0.3581</v>
      </c>
      <c r="I6844" t="n">
        <v>0.2569</v>
      </c>
      <c r="J6844" t="n">
        <v>0.9485</v>
      </c>
      <c r="K6844" t="n">
        <v>0.3581</v>
      </c>
      <c r="L6844" t="n">
        <v>0.2569</v>
      </c>
    </row>
    <row r="6845">
      <c r="A6845" t="inlineStr">
        <is>
          <t>florida</t>
        </is>
      </c>
      <c r="B6845" t="n">
        <v>2024</v>
      </c>
      <c r="C6845" t="inlineStr">
        <is>
          <t>annual_total</t>
        </is>
      </c>
      <c r="D6845" t="n">
        <v>17.9069</v>
      </c>
      <c r="E6845" t="n">
        <v>16.9188</v>
      </c>
      <c r="F6845" t="n">
        <v>15.6891</v>
      </c>
      <c r="G6845" t="n">
        <v>14.5452</v>
      </c>
      <c r="H6845" t="n">
        <v>15.0614</v>
      </c>
      <c r="I6845" t="n">
        <v>12.9648</v>
      </c>
      <c r="J6845" t="n">
        <v>16.6451</v>
      </c>
      <c r="K6845" t="n">
        <v>14.1545</v>
      </c>
      <c r="L6845" t="n">
        <v>11.7283</v>
      </c>
    </row>
    <row r="6846">
      <c r="A6846" t="inlineStr">
        <is>
          <t>florida</t>
        </is>
      </c>
      <c r="B6846" t="n">
        <v>2024</v>
      </c>
      <c r="C6846" t="inlineStr">
        <is>
          <t>foams</t>
        </is>
      </c>
      <c r="D6846" t="n">
        <v>0.5364</v>
      </c>
      <c r="E6846" t="n">
        <v>0.5364</v>
      </c>
      <c r="F6846" t="n">
        <v>0.2863</v>
      </c>
      <c r="G6846" t="n">
        <v>0.516</v>
      </c>
      <c r="H6846" t="n">
        <v>0.2863</v>
      </c>
      <c r="I6846" t="n">
        <v>0.2863</v>
      </c>
      <c r="J6846" t="n">
        <v>0.5364</v>
      </c>
      <c r="K6846" t="n">
        <v>0.2863</v>
      </c>
      <c r="L6846" t="n">
        <v>0.2863</v>
      </c>
    </row>
    <row r="6847">
      <c r="A6847" t="inlineStr">
        <is>
          <t>florida</t>
        </is>
      </c>
      <c r="B6847" t="n">
        <v>2024</v>
      </c>
      <c r="C6847" t="inlineStr">
        <is>
          <t>air_conditioning</t>
        </is>
      </c>
      <c r="D6847" t="n">
        <v>7.5704</v>
      </c>
      <c r="E6847" t="n">
        <v>7.5704</v>
      </c>
      <c r="F6847" t="n">
        <v>7.5591</v>
      </c>
      <c r="G6847" t="n">
        <v>6.4414</v>
      </c>
      <c r="H6847" t="n">
        <v>7.5591</v>
      </c>
      <c r="I6847" t="n">
        <v>6.435</v>
      </c>
      <c r="J6847" t="n">
        <v>7.257</v>
      </c>
      <c r="K6847" t="n">
        <v>7.257</v>
      </c>
      <c r="L6847" t="n">
        <v>6.1791</v>
      </c>
    </row>
    <row r="6848">
      <c r="A6848" t="inlineStr">
        <is>
          <t>georgia</t>
        </is>
      </c>
      <c r="B6848" t="n">
        <v>2024</v>
      </c>
      <c r="C6848" t="inlineStr">
        <is>
          <t>mobile_r/ac</t>
        </is>
      </c>
      <c r="D6848" t="n">
        <v>1.3911</v>
      </c>
      <c r="E6848" t="n">
        <v>1.3911</v>
      </c>
      <c r="F6848" t="n">
        <v>1.1864</v>
      </c>
      <c r="G6848" t="n">
        <v>1.1299</v>
      </c>
      <c r="H6848" t="n">
        <v>1.1864</v>
      </c>
      <c r="I6848" t="n">
        <v>0.9603</v>
      </c>
      <c r="J6848" t="n">
        <v>1.3911</v>
      </c>
      <c r="K6848" t="n">
        <v>1.1864</v>
      </c>
      <c r="L6848" t="n">
        <v>0.9603</v>
      </c>
    </row>
    <row r="6849">
      <c r="A6849" t="inlineStr">
        <is>
          <t>georgia</t>
        </is>
      </c>
      <c r="B6849" t="n">
        <v>2024</v>
      </c>
      <c r="C6849" t="inlineStr">
        <is>
          <t>air_conditioning</t>
        </is>
      </c>
      <c r="D6849" t="n">
        <v>3.2868</v>
      </c>
      <c r="E6849" t="n">
        <v>3.2868</v>
      </c>
      <c r="F6849" t="n">
        <v>3.2818</v>
      </c>
      <c r="G6849" t="n">
        <v>2.7947</v>
      </c>
      <c r="H6849" t="n">
        <v>3.2818</v>
      </c>
      <c r="I6849" t="n">
        <v>2.7918</v>
      </c>
      <c r="J6849" t="n">
        <v>3.1504</v>
      </c>
      <c r="K6849" t="n">
        <v>3.1504</v>
      </c>
      <c r="L6849" t="n">
        <v>2.6807</v>
      </c>
    </row>
    <row r="6850">
      <c r="A6850" t="inlineStr">
        <is>
          <t>georgia</t>
        </is>
      </c>
      <c r="B6850" t="n">
        <v>2024</v>
      </c>
      <c r="C6850" t="inlineStr">
        <is>
          <t>refrigeration</t>
        </is>
      </c>
      <c r="D6850" t="n">
        <v>2.6558</v>
      </c>
      <c r="E6850" t="n">
        <v>2.2151</v>
      </c>
      <c r="F6850" t="n">
        <v>2.2105</v>
      </c>
      <c r="G6850" t="n">
        <v>2.1012</v>
      </c>
      <c r="H6850" t="n">
        <v>1.9305</v>
      </c>
      <c r="I6850" t="n">
        <v>1.7767</v>
      </c>
      <c r="J6850" t="n">
        <v>2.2329</v>
      </c>
      <c r="K6850" t="n">
        <v>1.6608</v>
      </c>
      <c r="L6850" t="n">
        <v>1.3393</v>
      </c>
    </row>
    <row r="6851">
      <c r="A6851" t="inlineStr">
        <is>
          <t>georgia</t>
        </is>
      </c>
      <c r="B6851" t="n">
        <v>2024</v>
      </c>
      <c r="C6851" t="inlineStr">
        <is>
          <t>annual_total</t>
        </is>
      </c>
      <c r="D6851" t="n">
        <v>8.077299999999999</v>
      </c>
      <c r="E6851" t="n">
        <v>7.6366</v>
      </c>
      <c r="F6851" t="n">
        <v>7.0474</v>
      </c>
      <c r="G6851" t="n">
        <v>6.5585</v>
      </c>
      <c r="H6851" t="n">
        <v>6.7674</v>
      </c>
      <c r="I6851" t="n">
        <v>5.8199</v>
      </c>
      <c r="J6851" t="n">
        <v>7.5179</v>
      </c>
      <c r="K6851" t="n">
        <v>6.3664</v>
      </c>
      <c r="L6851" t="n">
        <v>5.2713</v>
      </c>
    </row>
    <row r="6852">
      <c r="A6852" t="inlineStr">
        <is>
          <t>georgia</t>
        </is>
      </c>
      <c r="B6852" t="n">
        <v>2024</v>
      </c>
      <c r="C6852" t="inlineStr">
        <is>
          <t>foams</t>
        </is>
      </c>
      <c r="D6852" t="n">
        <v>0.2392</v>
      </c>
      <c r="E6852" t="n">
        <v>0.2392</v>
      </c>
      <c r="F6852" t="n">
        <v>0.1277</v>
      </c>
      <c r="G6852" t="n">
        <v>0.2302</v>
      </c>
      <c r="H6852" t="n">
        <v>0.1277</v>
      </c>
      <c r="I6852" t="n">
        <v>0.1277</v>
      </c>
      <c r="J6852" t="n">
        <v>0.2392</v>
      </c>
      <c r="K6852" t="n">
        <v>0.1277</v>
      </c>
      <c r="L6852" t="n">
        <v>0.1277</v>
      </c>
    </row>
    <row r="6853">
      <c r="A6853" t="inlineStr">
        <is>
          <t>georgia</t>
        </is>
      </c>
      <c r="B6853" t="n">
        <v>2024</v>
      </c>
      <c r="C6853" t="inlineStr">
        <is>
          <t>aerosols</t>
        </is>
      </c>
      <c r="D6853" t="n">
        <v>0.423</v>
      </c>
      <c r="E6853" t="n">
        <v>0.423</v>
      </c>
      <c r="F6853" t="n">
        <v>0.1597</v>
      </c>
      <c r="G6853" t="n">
        <v>0.2538</v>
      </c>
      <c r="H6853" t="n">
        <v>0.1597</v>
      </c>
      <c r="I6853" t="n">
        <v>0.1146</v>
      </c>
      <c r="J6853" t="n">
        <v>0.423</v>
      </c>
      <c r="K6853" t="n">
        <v>0.1597</v>
      </c>
      <c r="L6853" t="n">
        <v>0.1146</v>
      </c>
    </row>
    <row r="6854">
      <c r="A6854" t="inlineStr">
        <is>
          <t>georgia</t>
        </is>
      </c>
      <c r="B6854" t="n">
        <v>2024</v>
      </c>
      <c r="C6854" t="inlineStr">
        <is>
          <t>other</t>
        </is>
      </c>
      <c r="D6854" t="n">
        <v>0.0813</v>
      </c>
      <c r="E6854" t="n">
        <v>0.0813</v>
      </c>
      <c r="F6854" t="n">
        <v>0.0813</v>
      </c>
      <c r="G6854" t="n">
        <v>0.0488</v>
      </c>
      <c r="H6854" t="n">
        <v>0.0813</v>
      </c>
      <c r="I6854" t="n">
        <v>0.0488</v>
      </c>
      <c r="J6854" t="n">
        <v>0.0813</v>
      </c>
      <c r="K6854" t="n">
        <v>0.0813</v>
      </c>
      <c r="L6854" t="n">
        <v>0.0488</v>
      </c>
    </row>
    <row r="6855">
      <c r="A6855" t="inlineStr">
        <is>
          <t>hawaii</t>
        </is>
      </c>
      <c r="B6855" t="n">
        <v>2024</v>
      </c>
      <c r="C6855" t="inlineStr">
        <is>
          <t>mobile_r/ac</t>
        </is>
      </c>
      <c r="D6855" t="n">
        <v>0.1469</v>
      </c>
      <c r="E6855" t="n">
        <v>0.1469</v>
      </c>
      <c r="F6855" t="n">
        <v>0.1276</v>
      </c>
      <c r="G6855" t="n">
        <v>0.1188</v>
      </c>
      <c r="H6855" t="n">
        <v>0.1276</v>
      </c>
      <c r="I6855" t="n">
        <v>0.1028</v>
      </c>
      <c r="J6855" t="n">
        <v>0.1469</v>
      </c>
      <c r="K6855" t="n">
        <v>0.1276</v>
      </c>
      <c r="L6855" t="n">
        <v>0.1028</v>
      </c>
    </row>
    <row r="6856">
      <c r="A6856" t="inlineStr">
        <is>
          <t>hawaii</t>
        </is>
      </c>
      <c r="B6856" t="n">
        <v>2024</v>
      </c>
      <c r="C6856" t="inlineStr">
        <is>
          <t>other</t>
        </is>
      </c>
      <c r="D6856" t="n">
        <v>0.0103</v>
      </c>
      <c r="E6856" t="n">
        <v>0.0103</v>
      </c>
      <c r="F6856" t="n">
        <v>0.0103</v>
      </c>
      <c r="G6856" t="n">
        <v>0.0062</v>
      </c>
      <c r="H6856" t="n">
        <v>0.0103</v>
      </c>
      <c r="I6856" t="n">
        <v>0.0062</v>
      </c>
      <c r="J6856" t="n">
        <v>0.0103</v>
      </c>
      <c r="K6856" t="n">
        <v>0.0103</v>
      </c>
      <c r="L6856" t="n">
        <v>0.0062</v>
      </c>
    </row>
    <row r="6857">
      <c r="A6857" t="inlineStr">
        <is>
          <t>hawaii</t>
        </is>
      </c>
      <c r="B6857" t="n">
        <v>2024</v>
      </c>
      <c r="C6857" t="inlineStr">
        <is>
          <t>air_conditioning</t>
        </is>
      </c>
      <c r="D6857" t="n">
        <v>0.3676</v>
      </c>
      <c r="E6857" t="n">
        <v>0.3676</v>
      </c>
      <c r="F6857" t="n">
        <v>0.367</v>
      </c>
      <c r="G6857" t="n">
        <v>0.3118</v>
      </c>
      <c r="H6857" t="n">
        <v>0.367</v>
      </c>
      <c r="I6857" t="n">
        <v>0.3114</v>
      </c>
      <c r="J6857" t="n">
        <v>0.3523</v>
      </c>
      <c r="K6857" t="n">
        <v>0.3523</v>
      </c>
      <c r="L6857" t="n">
        <v>0.299</v>
      </c>
    </row>
    <row r="6858">
      <c r="A6858" t="inlineStr">
        <is>
          <t>hawaii</t>
        </is>
      </c>
      <c r="B6858" t="n">
        <v>2024</v>
      </c>
      <c r="C6858" t="inlineStr">
        <is>
          <t>refrigeration</t>
        </is>
      </c>
      <c r="D6858" t="n">
        <v>0.3362</v>
      </c>
      <c r="E6858" t="n">
        <v>0.2804</v>
      </c>
      <c r="F6858" t="n">
        <v>0.2798</v>
      </c>
      <c r="G6858" t="n">
        <v>0.266</v>
      </c>
      <c r="H6858" t="n">
        <v>0.2444</v>
      </c>
      <c r="I6858" t="n">
        <v>0.2249</v>
      </c>
      <c r="J6858" t="n">
        <v>0.2827</v>
      </c>
      <c r="K6858" t="n">
        <v>0.2102</v>
      </c>
      <c r="L6858" t="n">
        <v>0.1695</v>
      </c>
    </row>
    <row r="6859">
      <c r="A6859" t="inlineStr">
        <is>
          <t>hawaii</t>
        </is>
      </c>
      <c r="B6859" t="n">
        <v>2024</v>
      </c>
      <c r="C6859" t="inlineStr">
        <is>
          <t>annual_total</t>
        </is>
      </c>
      <c r="D6859" t="n">
        <v>0.9449</v>
      </c>
      <c r="E6859" t="n">
        <v>0.8891</v>
      </c>
      <c r="F6859" t="n">
        <v>0.8211000000000001</v>
      </c>
      <c r="G6859" t="n">
        <v>0.764</v>
      </c>
      <c r="H6859" t="n">
        <v>0.7856</v>
      </c>
      <c r="I6859" t="n">
        <v>0.676</v>
      </c>
      <c r="J6859" t="n">
        <v>0.876</v>
      </c>
      <c r="K6859" t="n">
        <v>0.7368</v>
      </c>
      <c r="L6859" t="n">
        <v>0.6082</v>
      </c>
    </row>
    <row r="6860">
      <c r="A6860" t="inlineStr">
        <is>
          <t>hawaii</t>
        </is>
      </c>
      <c r="B6860" t="n">
        <v>2024</v>
      </c>
      <c r="C6860" t="inlineStr">
        <is>
          <t>aerosols</t>
        </is>
      </c>
      <c r="D6860" t="n">
        <v>0.0536</v>
      </c>
      <c r="E6860" t="n">
        <v>0.0536</v>
      </c>
      <c r="F6860" t="n">
        <v>0.0202</v>
      </c>
      <c r="G6860" t="n">
        <v>0.0321</v>
      </c>
      <c r="H6860" t="n">
        <v>0.0202</v>
      </c>
      <c r="I6860" t="n">
        <v>0.0145</v>
      </c>
      <c r="J6860" t="n">
        <v>0.0536</v>
      </c>
      <c r="K6860" t="n">
        <v>0.0202</v>
      </c>
      <c r="L6860" t="n">
        <v>0.0145</v>
      </c>
    </row>
    <row r="6861">
      <c r="A6861" t="inlineStr">
        <is>
          <t>hawaii</t>
        </is>
      </c>
      <c r="B6861" t="n">
        <v>2024</v>
      </c>
      <c r="C6861" t="inlineStr">
        <is>
          <t>foams</t>
        </is>
      </c>
      <c r="D6861" t="n">
        <v>0.0303</v>
      </c>
      <c r="E6861" t="n">
        <v>0.0303</v>
      </c>
      <c r="F6861" t="n">
        <v>0.0162</v>
      </c>
      <c r="G6861" t="n">
        <v>0.0291</v>
      </c>
      <c r="H6861" t="n">
        <v>0.0162</v>
      </c>
      <c r="I6861" t="n">
        <v>0.0162</v>
      </c>
      <c r="J6861" t="n">
        <v>0.0303</v>
      </c>
      <c r="K6861" t="n">
        <v>0.0162</v>
      </c>
      <c r="L6861" t="n">
        <v>0.0162</v>
      </c>
    </row>
    <row r="6862">
      <c r="A6862" t="inlineStr">
        <is>
          <t>idaho</t>
        </is>
      </c>
      <c r="B6862" t="n">
        <v>2024</v>
      </c>
      <c r="C6862" t="inlineStr">
        <is>
          <t>mobile_r/ac</t>
        </is>
      </c>
      <c r="D6862" t="n">
        <v>0.2071</v>
      </c>
      <c r="E6862" t="n">
        <v>0.2071</v>
      </c>
      <c r="F6862" t="n">
        <v>0.178</v>
      </c>
      <c r="G6862" t="n">
        <v>0.1679</v>
      </c>
      <c r="H6862" t="n">
        <v>0.178</v>
      </c>
      <c r="I6862" t="n">
        <v>0.1438</v>
      </c>
      <c r="J6862" t="n">
        <v>0.2071</v>
      </c>
      <c r="K6862" t="n">
        <v>0.178</v>
      </c>
      <c r="L6862" t="n">
        <v>0.1438</v>
      </c>
    </row>
    <row r="6863">
      <c r="A6863" t="inlineStr">
        <is>
          <t>idaho</t>
        </is>
      </c>
      <c r="B6863" t="n">
        <v>2024</v>
      </c>
      <c r="C6863" t="inlineStr">
        <is>
          <t>foams</t>
        </is>
      </c>
      <c r="D6863" t="n">
        <v>0.0387</v>
      </c>
      <c r="E6863" t="n">
        <v>0.0387</v>
      </c>
      <c r="F6863" t="n">
        <v>0.0206</v>
      </c>
      <c r="G6863" t="n">
        <v>0.0372</v>
      </c>
      <c r="H6863" t="n">
        <v>0.0206</v>
      </c>
      <c r="I6863" t="n">
        <v>0.0206</v>
      </c>
      <c r="J6863" t="n">
        <v>0.0387</v>
      </c>
      <c r="K6863" t="n">
        <v>0.0206</v>
      </c>
      <c r="L6863" t="n">
        <v>0.0206</v>
      </c>
    </row>
    <row r="6864">
      <c r="A6864" t="inlineStr">
        <is>
          <t>idaho</t>
        </is>
      </c>
      <c r="B6864" t="n">
        <v>2024</v>
      </c>
      <c r="C6864" t="inlineStr">
        <is>
          <t>annual_total</t>
        </is>
      </c>
      <c r="D6864" t="n">
        <v>1.2545</v>
      </c>
      <c r="E6864" t="n">
        <v>1.1833</v>
      </c>
      <c r="F6864" t="n">
        <v>1.0921</v>
      </c>
      <c r="G6864" t="n">
        <v>1.0167</v>
      </c>
      <c r="H6864" t="n">
        <v>1.0468</v>
      </c>
      <c r="I6864" t="n">
        <v>0.9006</v>
      </c>
      <c r="J6864" t="n">
        <v>1.1655</v>
      </c>
      <c r="K6864" t="n">
        <v>0.9833</v>
      </c>
      <c r="L6864" t="n">
        <v>0.8131</v>
      </c>
    </row>
    <row r="6865">
      <c r="A6865" t="inlineStr">
        <is>
          <t>idaho</t>
        </is>
      </c>
      <c r="B6865" t="n">
        <v>2024</v>
      </c>
      <c r="C6865" t="inlineStr">
        <is>
          <t>refrigeration</t>
        </is>
      </c>
      <c r="D6865" t="n">
        <v>0.4293</v>
      </c>
      <c r="E6865" t="n">
        <v>0.3581</v>
      </c>
      <c r="F6865" t="n">
        <v>0.3573</v>
      </c>
      <c r="G6865" t="n">
        <v>0.3397</v>
      </c>
      <c r="H6865" t="n">
        <v>0.3121</v>
      </c>
      <c r="I6865" t="n">
        <v>0.2872</v>
      </c>
      <c r="J6865" t="n">
        <v>0.361</v>
      </c>
      <c r="K6865" t="n">
        <v>0.2685</v>
      </c>
      <c r="L6865" t="n">
        <v>0.2165</v>
      </c>
    </row>
    <row r="6866">
      <c r="A6866" t="inlineStr">
        <is>
          <t>idaho</t>
        </is>
      </c>
      <c r="B6866" t="n">
        <v>2024</v>
      </c>
      <c r="C6866" t="inlineStr">
        <is>
          <t>aerosols</t>
        </is>
      </c>
      <c r="D6866" t="n">
        <v>0.0684</v>
      </c>
      <c r="E6866" t="n">
        <v>0.0684</v>
      </c>
      <c r="F6866" t="n">
        <v>0.0258</v>
      </c>
      <c r="G6866" t="n">
        <v>0.041</v>
      </c>
      <c r="H6866" t="n">
        <v>0.0258</v>
      </c>
      <c r="I6866" t="n">
        <v>0.0185</v>
      </c>
      <c r="J6866" t="n">
        <v>0.0684</v>
      </c>
      <c r="K6866" t="n">
        <v>0.0258</v>
      </c>
      <c r="L6866" t="n">
        <v>0.0185</v>
      </c>
    </row>
    <row r="6867">
      <c r="A6867" t="inlineStr">
        <is>
          <t>idaho</t>
        </is>
      </c>
      <c r="B6867" t="n">
        <v>2024</v>
      </c>
      <c r="C6867" t="inlineStr">
        <is>
          <t>other</t>
        </is>
      </c>
      <c r="D6867" t="n">
        <v>0.0131</v>
      </c>
      <c r="E6867" t="n">
        <v>0.0131</v>
      </c>
      <c r="F6867" t="n">
        <v>0.0131</v>
      </c>
      <c r="G6867" t="n">
        <v>0.007900000000000001</v>
      </c>
      <c r="H6867" t="n">
        <v>0.0131</v>
      </c>
      <c r="I6867" t="n">
        <v>0.007900000000000001</v>
      </c>
      <c r="J6867" t="n">
        <v>0.0131</v>
      </c>
      <c r="K6867" t="n">
        <v>0.0131</v>
      </c>
      <c r="L6867" t="n">
        <v>0.007900000000000001</v>
      </c>
    </row>
    <row r="6868">
      <c r="A6868" t="inlineStr">
        <is>
          <t>idaho</t>
        </is>
      </c>
      <c r="B6868" t="n">
        <v>2024</v>
      </c>
      <c r="C6868" t="inlineStr">
        <is>
          <t>air_conditioning</t>
        </is>
      </c>
      <c r="D6868" t="n">
        <v>0.4979</v>
      </c>
      <c r="E6868" t="n">
        <v>0.4979</v>
      </c>
      <c r="F6868" t="n">
        <v>0.4971</v>
      </c>
      <c r="G6868" t="n">
        <v>0.423</v>
      </c>
      <c r="H6868" t="n">
        <v>0.4971</v>
      </c>
      <c r="I6868" t="n">
        <v>0.4225</v>
      </c>
      <c r="J6868" t="n">
        <v>0.4772</v>
      </c>
      <c r="K6868" t="n">
        <v>0.4772</v>
      </c>
      <c r="L6868" t="n">
        <v>0.4057</v>
      </c>
    </row>
    <row r="6869">
      <c r="A6869" t="inlineStr">
        <is>
          <t>illinois</t>
        </is>
      </c>
      <c r="B6869" t="n">
        <v>2024</v>
      </c>
      <c r="C6869" t="inlineStr">
        <is>
          <t>annual_total</t>
        </is>
      </c>
      <c r="D6869" t="n">
        <v>9.237500000000001</v>
      </c>
      <c r="E6869" t="n">
        <v>8.7189</v>
      </c>
      <c r="F6869" t="n">
        <v>8.0677</v>
      </c>
      <c r="G6869" t="n">
        <v>7.487</v>
      </c>
      <c r="H6869" t="n">
        <v>7.7383</v>
      </c>
      <c r="I6869" t="n">
        <v>6.6528</v>
      </c>
      <c r="J6869" t="n">
        <v>8.579599999999999</v>
      </c>
      <c r="K6869" t="n">
        <v>7.2667</v>
      </c>
      <c r="L6869" t="n">
        <v>6.0077</v>
      </c>
    </row>
    <row r="6870">
      <c r="A6870" t="inlineStr">
        <is>
          <t>illinois</t>
        </is>
      </c>
      <c r="B6870" t="n">
        <v>2024</v>
      </c>
      <c r="C6870" t="inlineStr">
        <is>
          <t>mobile_r/ac</t>
        </is>
      </c>
      <c r="D6870" t="n">
        <v>1.4503</v>
      </c>
      <c r="E6870" t="n">
        <v>1.4503</v>
      </c>
      <c r="F6870" t="n">
        <v>1.2516</v>
      </c>
      <c r="G6870" t="n">
        <v>1.1749</v>
      </c>
      <c r="H6870" t="n">
        <v>1.2516</v>
      </c>
      <c r="I6870" t="n">
        <v>1.0102</v>
      </c>
      <c r="J6870" t="n">
        <v>1.4503</v>
      </c>
      <c r="K6870" t="n">
        <v>1.2516</v>
      </c>
      <c r="L6870" t="n">
        <v>1.0102</v>
      </c>
    </row>
    <row r="6871">
      <c r="A6871" t="inlineStr">
        <is>
          <t>illinois</t>
        </is>
      </c>
      <c r="B6871" t="n">
        <v>2024</v>
      </c>
      <c r="C6871" t="inlineStr">
        <is>
          <t>other</t>
        </is>
      </c>
      <c r="D6871" t="n">
        <v>0.09569999999999999</v>
      </c>
      <c r="E6871" t="n">
        <v>0.09569999999999999</v>
      </c>
      <c r="F6871" t="n">
        <v>0.09569999999999999</v>
      </c>
      <c r="G6871" t="n">
        <v>0.0574</v>
      </c>
      <c r="H6871" t="n">
        <v>0.09569999999999999</v>
      </c>
      <c r="I6871" t="n">
        <v>0.0574</v>
      </c>
      <c r="J6871" t="n">
        <v>0.09569999999999999</v>
      </c>
      <c r="K6871" t="n">
        <v>0.09569999999999999</v>
      </c>
      <c r="L6871" t="n">
        <v>0.0574</v>
      </c>
    </row>
    <row r="6872">
      <c r="A6872" t="inlineStr">
        <is>
          <t>illinois</t>
        </is>
      </c>
      <c r="B6872" t="n">
        <v>2024</v>
      </c>
      <c r="C6872" t="inlineStr">
        <is>
          <t>aerosols</t>
        </is>
      </c>
      <c r="D6872" t="n">
        <v>0.4978</v>
      </c>
      <c r="E6872" t="n">
        <v>0.4978</v>
      </c>
      <c r="F6872" t="n">
        <v>0.188</v>
      </c>
      <c r="G6872" t="n">
        <v>0.2987</v>
      </c>
      <c r="H6872" t="n">
        <v>0.188</v>
      </c>
      <c r="I6872" t="n">
        <v>0.1348</v>
      </c>
      <c r="J6872" t="n">
        <v>0.4978</v>
      </c>
      <c r="K6872" t="n">
        <v>0.188</v>
      </c>
      <c r="L6872" t="n">
        <v>0.1348</v>
      </c>
    </row>
    <row r="6873">
      <c r="A6873" t="inlineStr">
        <is>
          <t>illinois</t>
        </is>
      </c>
      <c r="B6873" t="n">
        <v>2024</v>
      </c>
      <c r="C6873" t="inlineStr">
        <is>
          <t>air_conditioning</t>
        </is>
      </c>
      <c r="D6873" t="n">
        <v>3.787</v>
      </c>
      <c r="E6873" t="n">
        <v>3.787</v>
      </c>
      <c r="F6873" t="n">
        <v>3.7811</v>
      </c>
      <c r="G6873" t="n">
        <v>3.2127</v>
      </c>
      <c r="H6873" t="n">
        <v>3.7811</v>
      </c>
      <c r="I6873" t="n">
        <v>3.2094</v>
      </c>
      <c r="J6873" t="n">
        <v>3.6268</v>
      </c>
      <c r="K6873" t="n">
        <v>3.6268</v>
      </c>
      <c r="L6873" t="n">
        <v>3.079</v>
      </c>
    </row>
    <row r="6874">
      <c r="A6874" t="inlineStr">
        <is>
          <t>illinois</t>
        </is>
      </c>
      <c r="B6874" t="n">
        <v>2024</v>
      </c>
      <c r="C6874" t="inlineStr">
        <is>
          <t>refrigeration</t>
        </is>
      </c>
      <c r="D6874" t="n">
        <v>3.1252</v>
      </c>
      <c r="E6874" t="n">
        <v>2.6066</v>
      </c>
      <c r="F6874" t="n">
        <v>2.6011</v>
      </c>
      <c r="G6874" t="n">
        <v>2.4725</v>
      </c>
      <c r="H6874" t="n">
        <v>2.2717</v>
      </c>
      <c r="I6874" t="n">
        <v>2.0907</v>
      </c>
      <c r="J6874" t="n">
        <v>2.6275</v>
      </c>
      <c r="K6874" t="n">
        <v>1.9543</v>
      </c>
      <c r="L6874" t="n">
        <v>1.576</v>
      </c>
    </row>
    <row r="6875">
      <c r="A6875" t="inlineStr">
        <is>
          <t>illinois</t>
        </is>
      </c>
      <c r="B6875" t="n">
        <v>2024</v>
      </c>
      <c r="C6875" t="inlineStr">
        <is>
          <t>foams</t>
        </is>
      </c>
      <c r="D6875" t="n">
        <v>0.2815</v>
      </c>
      <c r="E6875" t="n">
        <v>0.2815</v>
      </c>
      <c r="F6875" t="n">
        <v>0.1503</v>
      </c>
      <c r="G6875" t="n">
        <v>0.2708</v>
      </c>
      <c r="H6875" t="n">
        <v>0.1503</v>
      </c>
      <c r="I6875" t="n">
        <v>0.1503</v>
      </c>
      <c r="J6875" t="n">
        <v>0.2815</v>
      </c>
      <c r="K6875" t="n">
        <v>0.1503</v>
      </c>
      <c r="L6875" t="n">
        <v>0.1503</v>
      </c>
    </row>
    <row r="6876">
      <c r="A6876" t="inlineStr">
        <is>
          <t>indiana</t>
        </is>
      </c>
      <c r="B6876" t="n">
        <v>2024</v>
      </c>
      <c r="C6876" t="inlineStr">
        <is>
          <t>foams</t>
        </is>
      </c>
      <c r="D6876" t="n">
        <v>0.1417</v>
      </c>
      <c r="E6876" t="n">
        <v>0.1417</v>
      </c>
      <c r="F6876" t="n">
        <v>0.0756</v>
      </c>
      <c r="G6876" t="n">
        <v>0.1363</v>
      </c>
      <c r="H6876" t="n">
        <v>0.0756</v>
      </c>
      <c r="I6876" t="n">
        <v>0.0756</v>
      </c>
      <c r="J6876" t="n">
        <v>0.1417</v>
      </c>
      <c r="K6876" t="n">
        <v>0.0756</v>
      </c>
      <c r="L6876" t="n">
        <v>0.0756</v>
      </c>
    </row>
    <row r="6877">
      <c r="A6877" t="inlineStr">
        <is>
          <t>indiana</t>
        </is>
      </c>
      <c r="B6877" t="n">
        <v>2024</v>
      </c>
      <c r="C6877" t="inlineStr">
        <is>
          <t>aerosols</t>
        </is>
      </c>
      <c r="D6877" t="n">
        <v>0.2505</v>
      </c>
      <c r="E6877" t="n">
        <v>0.2505</v>
      </c>
      <c r="F6877" t="n">
        <v>0.0946</v>
      </c>
      <c r="G6877" t="n">
        <v>0.1503</v>
      </c>
      <c r="H6877" t="n">
        <v>0.0946</v>
      </c>
      <c r="I6877" t="n">
        <v>0.0678</v>
      </c>
      <c r="J6877" t="n">
        <v>0.2505</v>
      </c>
      <c r="K6877" t="n">
        <v>0.0946</v>
      </c>
      <c r="L6877" t="n">
        <v>0.0678</v>
      </c>
    </row>
    <row r="6878">
      <c r="A6878" t="inlineStr">
        <is>
          <t>indiana</t>
        </is>
      </c>
      <c r="B6878" t="n">
        <v>2024</v>
      </c>
      <c r="C6878" t="inlineStr">
        <is>
          <t>air_conditioning</t>
        </is>
      </c>
      <c r="D6878" t="n">
        <v>1.995</v>
      </c>
      <c r="E6878" t="n">
        <v>1.995</v>
      </c>
      <c r="F6878" t="n">
        <v>1.992</v>
      </c>
      <c r="G6878" t="n">
        <v>1.6945</v>
      </c>
      <c r="H6878" t="n">
        <v>1.992</v>
      </c>
      <c r="I6878" t="n">
        <v>1.6928</v>
      </c>
      <c r="J6878" t="n">
        <v>1.9109</v>
      </c>
      <c r="K6878" t="n">
        <v>1.9109</v>
      </c>
      <c r="L6878" t="n">
        <v>1.6241</v>
      </c>
    </row>
    <row r="6879">
      <c r="A6879" t="inlineStr">
        <is>
          <t>indiana</t>
        </is>
      </c>
      <c r="B6879" t="n">
        <v>2024</v>
      </c>
      <c r="C6879" t="inlineStr">
        <is>
          <t>annual_total</t>
        </is>
      </c>
      <c r="D6879" t="n">
        <v>4.9389</v>
      </c>
      <c r="E6879" t="n">
        <v>4.6779</v>
      </c>
      <c r="F6879" t="n">
        <v>4.3048</v>
      </c>
      <c r="G6879" t="n">
        <v>4.012</v>
      </c>
      <c r="H6879" t="n">
        <v>4.139</v>
      </c>
      <c r="I6879" t="n">
        <v>3.5546</v>
      </c>
      <c r="J6879" t="n">
        <v>4.6043</v>
      </c>
      <c r="K6879" t="n">
        <v>3.8982</v>
      </c>
      <c r="L6879" t="n">
        <v>3.2269</v>
      </c>
    </row>
    <row r="6880">
      <c r="A6880" t="inlineStr">
        <is>
          <t>indiana</t>
        </is>
      </c>
      <c r="B6880" t="n">
        <v>2024</v>
      </c>
      <c r="C6880" t="inlineStr">
        <is>
          <t>other</t>
        </is>
      </c>
      <c r="D6880" t="n">
        <v>0.0481</v>
      </c>
      <c r="E6880" t="n">
        <v>0.0481</v>
      </c>
      <c r="F6880" t="n">
        <v>0.0481</v>
      </c>
      <c r="G6880" t="n">
        <v>0.0289</v>
      </c>
      <c r="H6880" t="n">
        <v>0.0481</v>
      </c>
      <c r="I6880" t="n">
        <v>0.0289</v>
      </c>
      <c r="J6880" t="n">
        <v>0.0481</v>
      </c>
      <c r="K6880" t="n">
        <v>0.0481</v>
      </c>
      <c r="L6880" t="n">
        <v>0.0289</v>
      </c>
    </row>
    <row r="6881">
      <c r="A6881" t="inlineStr">
        <is>
          <t>indiana</t>
        </is>
      </c>
      <c r="B6881" t="n">
        <v>2024</v>
      </c>
      <c r="C6881" t="inlineStr">
        <is>
          <t>refrigeration</t>
        </is>
      </c>
      <c r="D6881" t="n">
        <v>1.5726</v>
      </c>
      <c r="E6881" t="n">
        <v>1.3117</v>
      </c>
      <c r="F6881" t="n">
        <v>1.3089</v>
      </c>
      <c r="G6881" t="n">
        <v>1.2442</v>
      </c>
      <c r="H6881" t="n">
        <v>1.1431</v>
      </c>
      <c r="I6881" t="n">
        <v>1.0521</v>
      </c>
      <c r="J6881" t="n">
        <v>1.3222</v>
      </c>
      <c r="K6881" t="n">
        <v>0.9834000000000001</v>
      </c>
      <c r="L6881" t="n">
        <v>0.7931</v>
      </c>
    </row>
    <row r="6882">
      <c r="A6882" t="inlineStr">
        <is>
          <t>indiana</t>
        </is>
      </c>
      <c r="B6882" t="n">
        <v>2024</v>
      </c>
      <c r="C6882" t="inlineStr">
        <is>
          <t>mobile_r/ac</t>
        </is>
      </c>
      <c r="D6882" t="n">
        <v>0.9308999999999999</v>
      </c>
      <c r="E6882" t="n">
        <v>0.9308999999999999</v>
      </c>
      <c r="F6882" t="n">
        <v>0.7855</v>
      </c>
      <c r="G6882" t="n">
        <v>0.7579</v>
      </c>
      <c r="H6882" t="n">
        <v>0.7855</v>
      </c>
      <c r="I6882" t="n">
        <v>0.6374</v>
      </c>
      <c r="J6882" t="n">
        <v>0.9308999999999999</v>
      </c>
      <c r="K6882" t="n">
        <v>0.7855</v>
      </c>
      <c r="L6882" t="n">
        <v>0.6374</v>
      </c>
    </row>
    <row r="6883">
      <c r="A6883" t="inlineStr">
        <is>
          <t>iowa</t>
        </is>
      </c>
      <c r="B6883" t="n">
        <v>2024</v>
      </c>
      <c r="C6883" t="inlineStr">
        <is>
          <t>mobile_r/ac</t>
        </is>
      </c>
      <c r="D6883" t="n">
        <v>0.3891</v>
      </c>
      <c r="E6883" t="n">
        <v>0.3891</v>
      </c>
      <c r="F6883" t="n">
        <v>0.3303</v>
      </c>
      <c r="G6883" t="n">
        <v>0.3164</v>
      </c>
      <c r="H6883" t="n">
        <v>0.3303</v>
      </c>
      <c r="I6883" t="n">
        <v>0.2676</v>
      </c>
      <c r="J6883" t="n">
        <v>0.3891</v>
      </c>
      <c r="K6883" t="n">
        <v>0.3303</v>
      </c>
      <c r="L6883" t="n">
        <v>0.2676</v>
      </c>
    </row>
    <row r="6884">
      <c r="A6884" t="inlineStr">
        <is>
          <t>iowa</t>
        </is>
      </c>
      <c r="B6884" t="n">
        <v>2024</v>
      </c>
      <c r="C6884" t="inlineStr">
        <is>
          <t>refrigeration</t>
        </is>
      </c>
      <c r="D6884" t="n">
        <v>0.7038</v>
      </c>
      <c r="E6884" t="n">
        <v>0.5871</v>
      </c>
      <c r="F6884" t="n">
        <v>0.5858</v>
      </c>
      <c r="G6884" t="n">
        <v>0.5568</v>
      </c>
      <c r="H6884" t="n">
        <v>0.5116000000000001</v>
      </c>
      <c r="I6884" t="n">
        <v>0.4709</v>
      </c>
      <c r="J6884" t="n">
        <v>0.5918</v>
      </c>
      <c r="K6884" t="n">
        <v>0.4401</v>
      </c>
      <c r="L6884" t="n">
        <v>0.3549</v>
      </c>
    </row>
    <row r="6885">
      <c r="A6885" t="inlineStr">
        <is>
          <t>iowa</t>
        </is>
      </c>
      <c r="B6885" t="n">
        <v>2024</v>
      </c>
      <c r="C6885" t="inlineStr">
        <is>
          <t>other</t>
        </is>
      </c>
      <c r="D6885" t="n">
        <v>0.0215</v>
      </c>
      <c r="E6885" t="n">
        <v>0.0215</v>
      </c>
      <c r="F6885" t="n">
        <v>0.0215</v>
      </c>
      <c r="G6885" t="n">
        <v>0.0129</v>
      </c>
      <c r="H6885" t="n">
        <v>0.0215</v>
      </c>
      <c r="I6885" t="n">
        <v>0.0129</v>
      </c>
      <c r="J6885" t="n">
        <v>0.0215</v>
      </c>
      <c r="K6885" t="n">
        <v>0.0215</v>
      </c>
      <c r="L6885" t="n">
        <v>0.0129</v>
      </c>
    </row>
    <row r="6886">
      <c r="A6886" t="inlineStr">
        <is>
          <t>iowa</t>
        </is>
      </c>
      <c r="B6886" t="n">
        <v>2024</v>
      </c>
      <c r="C6886" t="inlineStr">
        <is>
          <t>foams</t>
        </is>
      </c>
      <c r="D6886" t="n">
        <v>0.0634</v>
      </c>
      <c r="E6886" t="n">
        <v>0.0634</v>
      </c>
      <c r="F6886" t="n">
        <v>0.0338</v>
      </c>
      <c r="G6886" t="n">
        <v>0.061</v>
      </c>
      <c r="H6886" t="n">
        <v>0.0338</v>
      </c>
      <c r="I6886" t="n">
        <v>0.0338</v>
      </c>
      <c r="J6886" t="n">
        <v>0.0634</v>
      </c>
      <c r="K6886" t="n">
        <v>0.0338</v>
      </c>
      <c r="L6886" t="n">
        <v>0.0338</v>
      </c>
    </row>
    <row r="6887">
      <c r="A6887" t="inlineStr">
        <is>
          <t>iowa</t>
        </is>
      </c>
      <c r="B6887" t="n">
        <v>2024</v>
      </c>
      <c r="C6887" t="inlineStr">
        <is>
          <t>annual_total</t>
        </is>
      </c>
      <c r="D6887" t="n">
        <v>2.2113</v>
      </c>
      <c r="E6887" t="n">
        <v>2.0945</v>
      </c>
      <c r="F6887" t="n">
        <v>1.9337</v>
      </c>
      <c r="G6887" t="n">
        <v>1.7975</v>
      </c>
      <c r="H6887" t="n">
        <v>1.8595</v>
      </c>
      <c r="I6887" t="n">
        <v>1.5979</v>
      </c>
      <c r="J6887" t="n">
        <v>2.0604</v>
      </c>
      <c r="K6887" t="n">
        <v>1.7506</v>
      </c>
      <c r="L6887" t="n">
        <v>1.4503</v>
      </c>
    </row>
    <row r="6888">
      <c r="A6888" t="inlineStr">
        <is>
          <t>iowa</t>
        </is>
      </c>
      <c r="B6888" t="n">
        <v>2024</v>
      </c>
      <c r="C6888" t="inlineStr">
        <is>
          <t>air_conditioning</t>
        </is>
      </c>
      <c r="D6888" t="n">
        <v>0.9213</v>
      </c>
      <c r="E6888" t="n">
        <v>0.9213</v>
      </c>
      <c r="F6888" t="n">
        <v>0.9199000000000001</v>
      </c>
      <c r="G6888" t="n">
        <v>0.7831</v>
      </c>
      <c r="H6888" t="n">
        <v>0.9199000000000001</v>
      </c>
      <c r="I6888" t="n">
        <v>0.7823</v>
      </c>
      <c r="J6888" t="n">
        <v>0.8825</v>
      </c>
      <c r="K6888" t="n">
        <v>0.8825</v>
      </c>
      <c r="L6888" t="n">
        <v>0.7506</v>
      </c>
    </row>
    <row r="6889">
      <c r="A6889" t="inlineStr">
        <is>
          <t>iowa</t>
        </is>
      </c>
      <c r="B6889" t="n">
        <v>2024</v>
      </c>
      <c r="C6889" t="inlineStr">
        <is>
          <t>aerosols</t>
        </is>
      </c>
      <c r="D6889" t="n">
        <v>0.1121</v>
      </c>
      <c r="E6889" t="n">
        <v>0.1121</v>
      </c>
      <c r="F6889" t="n">
        <v>0.0423</v>
      </c>
      <c r="G6889" t="n">
        <v>0.0673</v>
      </c>
      <c r="H6889" t="n">
        <v>0.0423</v>
      </c>
      <c r="I6889" t="n">
        <v>0.0304</v>
      </c>
      <c r="J6889" t="n">
        <v>0.1121</v>
      </c>
      <c r="K6889" t="n">
        <v>0.0423</v>
      </c>
      <c r="L6889" t="n">
        <v>0.0304</v>
      </c>
    </row>
    <row r="6890">
      <c r="A6890" t="inlineStr">
        <is>
          <t>kansas</t>
        </is>
      </c>
      <c r="B6890" t="n">
        <v>2024</v>
      </c>
      <c r="C6890" t="inlineStr">
        <is>
          <t>mobile_r/ac</t>
        </is>
      </c>
      <c r="D6890" t="n">
        <v>0.3761</v>
      </c>
      <c r="E6890" t="n">
        <v>0.3761</v>
      </c>
      <c r="F6890" t="n">
        <v>0.3194</v>
      </c>
      <c r="G6890" t="n">
        <v>0.3058</v>
      </c>
      <c r="H6890" t="n">
        <v>0.3194</v>
      </c>
      <c r="I6890" t="n">
        <v>0.2588</v>
      </c>
      <c r="J6890" t="n">
        <v>0.3761</v>
      </c>
      <c r="K6890" t="n">
        <v>0.3194</v>
      </c>
      <c r="L6890" t="n">
        <v>0.2588</v>
      </c>
    </row>
    <row r="6891">
      <c r="A6891" t="inlineStr">
        <is>
          <t>kansas</t>
        </is>
      </c>
      <c r="B6891" t="n">
        <v>2024</v>
      </c>
      <c r="C6891" t="inlineStr">
        <is>
          <t>aerosols</t>
        </is>
      </c>
      <c r="D6891" t="n">
        <v>0.1089</v>
      </c>
      <c r="E6891" t="n">
        <v>0.1089</v>
      </c>
      <c r="F6891" t="n">
        <v>0.0411</v>
      </c>
      <c r="G6891" t="n">
        <v>0.0653</v>
      </c>
      <c r="H6891" t="n">
        <v>0.0411</v>
      </c>
      <c r="I6891" t="n">
        <v>0.0295</v>
      </c>
      <c r="J6891" t="n">
        <v>0.1089</v>
      </c>
      <c r="K6891" t="n">
        <v>0.0411</v>
      </c>
      <c r="L6891" t="n">
        <v>0.0295</v>
      </c>
    </row>
    <row r="6892">
      <c r="A6892" t="inlineStr">
        <is>
          <t>kansas</t>
        </is>
      </c>
      <c r="B6892" t="n">
        <v>2024</v>
      </c>
      <c r="C6892" t="inlineStr">
        <is>
          <t>foams</t>
        </is>
      </c>
      <c r="D6892" t="n">
        <v>0.0616</v>
      </c>
      <c r="E6892" t="n">
        <v>0.0616</v>
      </c>
      <c r="F6892" t="n">
        <v>0.0329</v>
      </c>
      <c r="G6892" t="n">
        <v>0.0592</v>
      </c>
      <c r="H6892" t="n">
        <v>0.0329</v>
      </c>
      <c r="I6892" t="n">
        <v>0.0329</v>
      </c>
      <c r="J6892" t="n">
        <v>0.0616</v>
      </c>
      <c r="K6892" t="n">
        <v>0.0329</v>
      </c>
      <c r="L6892" t="n">
        <v>0.0329</v>
      </c>
    </row>
    <row r="6893">
      <c r="A6893" t="inlineStr">
        <is>
          <t>kansas</t>
        </is>
      </c>
      <c r="B6893" t="n">
        <v>2024</v>
      </c>
      <c r="C6893" t="inlineStr">
        <is>
          <t>refrigeration</t>
        </is>
      </c>
      <c r="D6893" t="n">
        <v>0.6836</v>
      </c>
      <c r="E6893" t="n">
        <v>0.5702</v>
      </c>
      <c r="F6893" t="n">
        <v>0.569</v>
      </c>
      <c r="G6893" t="n">
        <v>0.5407999999999999</v>
      </c>
      <c r="H6893" t="n">
        <v>0.4969</v>
      </c>
      <c r="I6893" t="n">
        <v>0.4573</v>
      </c>
      <c r="J6893" t="n">
        <v>0.5747</v>
      </c>
      <c r="K6893" t="n">
        <v>0.4275</v>
      </c>
      <c r="L6893" t="n">
        <v>0.3447</v>
      </c>
    </row>
    <row r="6894">
      <c r="A6894" t="inlineStr">
        <is>
          <t>kansas</t>
        </is>
      </c>
      <c r="B6894" t="n">
        <v>2024</v>
      </c>
      <c r="C6894" t="inlineStr">
        <is>
          <t>annual_total</t>
        </is>
      </c>
      <c r="D6894" t="n">
        <v>2.1237</v>
      </c>
      <c r="E6894" t="n">
        <v>2.0103</v>
      </c>
      <c r="F6894" t="n">
        <v>1.8545</v>
      </c>
      <c r="G6894" t="n">
        <v>1.725</v>
      </c>
      <c r="H6894" t="n">
        <v>1.7825</v>
      </c>
      <c r="I6894" t="n">
        <v>1.5315</v>
      </c>
      <c r="J6894" t="n">
        <v>1.9781</v>
      </c>
      <c r="K6894" t="n">
        <v>1.6776</v>
      </c>
      <c r="L6894" t="n">
        <v>1.3889</v>
      </c>
    </row>
    <row r="6895">
      <c r="A6895" t="inlineStr">
        <is>
          <t>kansas</t>
        </is>
      </c>
      <c r="B6895" t="n">
        <v>2024</v>
      </c>
      <c r="C6895" t="inlineStr">
        <is>
          <t>other</t>
        </is>
      </c>
      <c r="D6895" t="n">
        <v>0.0209</v>
      </c>
      <c r="E6895" t="n">
        <v>0.0209</v>
      </c>
      <c r="F6895" t="n">
        <v>0.0209</v>
      </c>
      <c r="G6895" t="n">
        <v>0.0126</v>
      </c>
      <c r="H6895" t="n">
        <v>0.0209</v>
      </c>
      <c r="I6895" t="n">
        <v>0.0126</v>
      </c>
      <c r="J6895" t="n">
        <v>0.0209</v>
      </c>
      <c r="K6895" t="n">
        <v>0.0209</v>
      </c>
      <c r="L6895" t="n">
        <v>0.0126</v>
      </c>
    </row>
    <row r="6896">
      <c r="A6896" t="inlineStr">
        <is>
          <t>kansas</t>
        </is>
      </c>
      <c r="B6896" t="n">
        <v>2024</v>
      </c>
      <c r="C6896" t="inlineStr">
        <is>
          <t>air_conditioning</t>
        </is>
      </c>
      <c r="D6896" t="n">
        <v>0.8726</v>
      </c>
      <c r="E6896" t="n">
        <v>0.8726</v>
      </c>
      <c r="F6896" t="n">
        <v>0.8713</v>
      </c>
      <c r="G6896" t="n">
        <v>0.7412</v>
      </c>
      <c r="H6896" t="n">
        <v>0.8713</v>
      </c>
      <c r="I6896" t="n">
        <v>0.7405</v>
      </c>
      <c r="J6896" t="n">
        <v>0.8358</v>
      </c>
      <c r="K6896" t="n">
        <v>0.8358</v>
      </c>
      <c r="L6896" t="n">
        <v>0.7105</v>
      </c>
    </row>
    <row r="6897">
      <c r="A6897" t="inlineStr">
        <is>
          <t>kentucky</t>
        </is>
      </c>
      <c r="B6897" t="n">
        <v>2024</v>
      </c>
      <c r="C6897" t="inlineStr">
        <is>
          <t>mobile_r/ac</t>
        </is>
      </c>
      <c r="D6897" t="n">
        <v>0.6004</v>
      </c>
      <c r="E6897" t="n">
        <v>0.6004</v>
      </c>
      <c r="F6897" t="n">
        <v>0.5081</v>
      </c>
      <c r="G6897" t="n">
        <v>0.4885</v>
      </c>
      <c r="H6897" t="n">
        <v>0.5081</v>
      </c>
      <c r="I6897" t="n">
        <v>0.412</v>
      </c>
      <c r="J6897" t="n">
        <v>0.6004</v>
      </c>
      <c r="K6897" t="n">
        <v>0.5081</v>
      </c>
      <c r="L6897" t="n">
        <v>0.412</v>
      </c>
    </row>
    <row r="6898">
      <c r="A6898" t="inlineStr">
        <is>
          <t>kentucky</t>
        </is>
      </c>
      <c r="B6898" t="n">
        <v>2024</v>
      </c>
      <c r="C6898" t="inlineStr">
        <is>
          <t>annual_total</t>
        </is>
      </c>
      <c r="D6898" t="n">
        <v>3.3283</v>
      </c>
      <c r="E6898" t="n">
        <v>3.154</v>
      </c>
      <c r="F6898" t="n">
        <v>2.9096</v>
      </c>
      <c r="G6898" t="n">
        <v>2.7084</v>
      </c>
      <c r="H6898" t="n">
        <v>2.7989</v>
      </c>
      <c r="I6898" t="n">
        <v>2.4069</v>
      </c>
      <c r="J6898" t="n">
        <v>3.1039</v>
      </c>
      <c r="K6898" t="n">
        <v>2.6371</v>
      </c>
      <c r="L6898" t="n">
        <v>2.1872</v>
      </c>
    </row>
    <row r="6899">
      <c r="A6899" t="inlineStr">
        <is>
          <t>kentucky</t>
        </is>
      </c>
      <c r="B6899" t="n">
        <v>2024</v>
      </c>
      <c r="C6899" t="inlineStr">
        <is>
          <t>refrigeration</t>
        </is>
      </c>
      <c r="D6899" t="n">
        <v>1.0503</v>
      </c>
      <c r="E6899" t="n">
        <v>0.876</v>
      </c>
      <c r="F6899" t="n">
        <v>0.8742</v>
      </c>
      <c r="G6899" t="n">
        <v>0.8309</v>
      </c>
      <c r="H6899" t="n">
        <v>0.7634</v>
      </c>
      <c r="I6899" t="n">
        <v>0.7026</v>
      </c>
      <c r="J6899" t="n">
        <v>0.883</v>
      </c>
      <c r="K6899" t="n">
        <v>0.6568000000000001</v>
      </c>
      <c r="L6899" t="n">
        <v>0.5296</v>
      </c>
    </row>
    <row r="6900">
      <c r="A6900" t="inlineStr">
        <is>
          <t>kentucky</t>
        </is>
      </c>
      <c r="B6900" t="n">
        <v>2024</v>
      </c>
      <c r="C6900" t="inlineStr">
        <is>
          <t>air_conditioning</t>
        </is>
      </c>
      <c r="D6900" t="n">
        <v>1.3836</v>
      </c>
      <c r="E6900" t="n">
        <v>1.3836</v>
      </c>
      <c r="F6900" t="n">
        <v>1.3816</v>
      </c>
      <c r="G6900" t="n">
        <v>1.1783</v>
      </c>
      <c r="H6900" t="n">
        <v>1.3816</v>
      </c>
      <c r="I6900" t="n">
        <v>1.1771</v>
      </c>
      <c r="J6900" t="n">
        <v>1.3264</v>
      </c>
      <c r="K6900" t="n">
        <v>1.3264</v>
      </c>
      <c r="L6900" t="n">
        <v>1.1304</v>
      </c>
    </row>
    <row r="6901">
      <c r="A6901" t="inlineStr">
        <is>
          <t>kentucky</t>
        </is>
      </c>
      <c r="B6901" t="n">
        <v>2024</v>
      </c>
      <c r="C6901" t="inlineStr">
        <is>
          <t>aerosols</t>
        </is>
      </c>
      <c r="D6901" t="n">
        <v>0.1673</v>
      </c>
      <c r="E6901" t="n">
        <v>0.1673</v>
      </c>
      <c r="F6901" t="n">
        <v>0.06320000000000001</v>
      </c>
      <c r="G6901" t="n">
        <v>0.1004</v>
      </c>
      <c r="H6901" t="n">
        <v>0.06320000000000001</v>
      </c>
      <c r="I6901" t="n">
        <v>0.0453</v>
      </c>
      <c r="J6901" t="n">
        <v>0.1673</v>
      </c>
      <c r="K6901" t="n">
        <v>0.06320000000000001</v>
      </c>
      <c r="L6901" t="n">
        <v>0.0453</v>
      </c>
    </row>
    <row r="6902">
      <c r="A6902" t="inlineStr">
        <is>
          <t>kentucky</t>
        </is>
      </c>
      <c r="B6902" t="n">
        <v>2024</v>
      </c>
      <c r="C6902" t="inlineStr">
        <is>
          <t>foams</t>
        </is>
      </c>
      <c r="D6902" t="n">
        <v>0.0946</v>
      </c>
      <c r="E6902" t="n">
        <v>0.0946</v>
      </c>
      <c r="F6902" t="n">
        <v>0.0505</v>
      </c>
      <c r="G6902" t="n">
        <v>0.091</v>
      </c>
      <c r="H6902" t="n">
        <v>0.0505</v>
      </c>
      <c r="I6902" t="n">
        <v>0.0505</v>
      </c>
      <c r="J6902" t="n">
        <v>0.0946</v>
      </c>
      <c r="K6902" t="n">
        <v>0.0505</v>
      </c>
      <c r="L6902" t="n">
        <v>0.0505</v>
      </c>
    </row>
    <row r="6903">
      <c r="A6903" t="inlineStr">
        <is>
          <t>kentucky</t>
        </is>
      </c>
      <c r="B6903" t="n">
        <v>2024</v>
      </c>
      <c r="C6903" t="inlineStr">
        <is>
          <t>other</t>
        </is>
      </c>
      <c r="D6903" t="n">
        <v>0.0321</v>
      </c>
      <c r="E6903" t="n">
        <v>0.0321</v>
      </c>
      <c r="F6903" t="n">
        <v>0.0321</v>
      </c>
      <c r="G6903" t="n">
        <v>0.0193</v>
      </c>
      <c r="H6903" t="n">
        <v>0.0321</v>
      </c>
      <c r="I6903" t="n">
        <v>0.0193</v>
      </c>
      <c r="J6903" t="n">
        <v>0.0321</v>
      </c>
      <c r="K6903" t="n">
        <v>0.0321</v>
      </c>
      <c r="L6903" t="n">
        <v>0.0193</v>
      </c>
    </row>
    <row r="6904">
      <c r="A6904" t="inlineStr">
        <is>
          <t>louisiana</t>
        </is>
      </c>
      <c r="B6904" t="n">
        <v>2024</v>
      </c>
      <c r="C6904" t="inlineStr">
        <is>
          <t>annual_total</t>
        </is>
      </c>
      <c r="D6904" t="n">
        <v>3.4617</v>
      </c>
      <c r="E6904" t="n">
        <v>3.2767</v>
      </c>
      <c r="F6904" t="n">
        <v>3.0272</v>
      </c>
      <c r="G6904" t="n">
        <v>2.8147</v>
      </c>
      <c r="H6904" t="n">
        <v>2.9097</v>
      </c>
      <c r="I6904" t="n">
        <v>2.5028</v>
      </c>
      <c r="J6904" t="n">
        <v>3.2246</v>
      </c>
      <c r="K6904" t="n">
        <v>2.7389</v>
      </c>
      <c r="L6904" t="n">
        <v>2.2705</v>
      </c>
    </row>
    <row r="6905">
      <c r="A6905" t="inlineStr">
        <is>
          <t>louisiana</t>
        </is>
      </c>
      <c r="B6905" t="n">
        <v>2024</v>
      </c>
      <c r="C6905" t="inlineStr">
        <is>
          <t>mobile_r/ac</t>
        </is>
      </c>
      <c r="D6905" t="n">
        <v>0.5934</v>
      </c>
      <c r="E6905" t="n">
        <v>0.5934</v>
      </c>
      <c r="F6905" t="n">
        <v>0.5054</v>
      </c>
      <c r="G6905" t="n">
        <v>0.4822</v>
      </c>
      <c r="H6905" t="n">
        <v>0.5054</v>
      </c>
      <c r="I6905" t="n">
        <v>0.4092</v>
      </c>
      <c r="J6905" t="n">
        <v>0.5934</v>
      </c>
      <c r="K6905" t="n">
        <v>0.5054</v>
      </c>
      <c r="L6905" t="n">
        <v>0.4092</v>
      </c>
    </row>
    <row r="6906">
      <c r="A6906" t="inlineStr">
        <is>
          <t>louisiana</t>
        </is>
      </c>
      <c r="B6906" t="n">
        <v>2024</v>
      </c>
      <c r="C6906" t="inlineStr">
        <is>
          <t>refrigeration</t>
        </is>
      </c>
      <c r="D6906" t="n">
        <v>1.1151</v>
      </c>
      <c r="E6906" t="n">
        <v>0.9301</v>
      </c>
      <c r="F6906" t="n">
        <v>0.9281</v>
      </c>
      <c r="G6906" t="n">
        <v>0.8822</v>
      </c>
      <c r="H6906" t="n">
        <v>0.8106</v>
      </c>
      <c r="I6906" t="n">
        <v>0.746</v>
      </c>
      <c r="J6906" t="n">
        <v>0.9375</v>
      </c>
      <c r="K6906" t="n">
        <v>0.6973</v>
      </c>
      <c r="L6906" t="n">
        <v>0.5623</v>
      </c>
    </row>
    <row r="6907">
      <c r="A6907" t="inlineStr">
        <is>
          <t>louisiana</t>
        </is>
      </c>
      <c r="B6907" t="n">
        <v>2024</v>
      </c>
      <c r="C6907" t="inlineStr">
        <is>
          <t>foams</t>
        </is>
      </c>
      <c r="D6907" t="n">
        <v>0.1005</v>
      </c>
      <c r="E6907" t="n">
        <v>0.1005</v>
      </c>
      <c r="F6907" t="n">
        <v>0.0536</v>
      </c>
      <c r="G6907" t="n">
        <v>0.09660000000000001</v>
      </c>
      <c r="H6907" t="n">
        <v>0.0536</v>
      </c>
      <c r="I6907" t="n">
        <v>0.0536</v>
      </c>
      <c r="J6907" t="n">
        <v>0.1005</v>
      </c>
      <c r="K6907" t="n">
        <v>0.0536</v>
      </c>
      <c r="L6907" t="n">
        <v>0.0536</v>
      </c>
    </row>
    <row r="6908">
      <c r="A6908" t="inlineStr">
        <is>
          <t>louisiana</t>
        </is>
      </c>
      <c r="B6908" t="n">
        <v>2024</v>
      </c>
      <c r="C6908" t="inlineStr">
        <is>
          <t>other</t>
        </is>
      </c>
      <c r="D6908" t="n">
        <v>0.0341</v>
      </c>
      <c r="E6908" t="n">
        <v>0.0341</v>
      </c>
      <c r="F6908" t="n">
        <v>0.0341</v>
      </c>
      <c r="G6908" t="n">
        <v>0.0205</v>
      </c>
      <c r="H6908" t="n">
        <v>0.0341</v>
      </c>
      <c r="I6908" t="n">
        <v>0.0205</v>
      </c>
      <c r="J6908" t="n">
        <v>0.0341</v>
      </c>
      <c r="K6908" t="n">
        <v>0.0341</v>
      </c>
      <c r="L6908" t="n">
        <v>0.0205</v>
      </c>
    </row>
    <row r="6909">
      <c r="A6909" t="inlineStr">
        <is>
          <t>louisiana</t>
        </is>
      </c>
      <c r="B6909" t="n">
        <v>2024</v>
      </c>
      <c r="C6909" t="inlineStr">
        <is>
          <t>air_conditioning</t>
        </is>
      </c>
      <c r="D6909" t="n">
        <v>1.441</v>
      </c>
      <c r="E6909" t="n">
        <v>1.441</v>
      </c>
      <c r="F6909" t="n">
        <v>1.4389</v>
      </c>
      <c r="G6909" t="n">
        <v>1.2266</v>
      </c>
      <c r="H6909" t="n">
        <v>1.4389</v>
      </c>
      <c r="I6909" t="n">
        <v>1.2254</v>
      </c>
      <c r="J6909" t="n">
        <v>1.3814</v>
      </c>
      <c r="K6909" t="n">
        <v>1.3814</v>
      </c>
      <c r="L6909" t="n">
        <v>1.1767</v>
      </c>
    </row>
    <row r="6910">
      <c r="A6910" t="inlineStr">
        <is>
          <t>louisiana</t>
        </is>
      </c>
      <c r="B6910" t="n">
        <v>2024</v>
      </c>
      <c r="C6910" t="inlineStr">
        <is>
          <t>aerosols</t>
        </is>
      </c>
      <c r="D6910" t="n">
        <v>0.1776</v>
      </c>
      <c r="E6910" t="n">
        <v>0.1776</v>
      </c>
      <c r="F6910" t="n">
        <v>0.06710000000000001</v>
      </c>
      <c r="G6910" t="n">
        <v>0.1066</v>
      </c>
      <c r="H6910" t="n">
        <v>0.06710000000000001</v>
      </c>
      <c r="I6910" t="n">
        <v>0.0481</v>
      </c>
      <c r="J6910" t="n">
        <v>0.1776</v>
      </c>
      <c r="K6910" t="n">
        <v>0.06710000000000001</v>
      </c>
      <c r="L6910" t="n">
        <v>0.0481</v>
      </c>
    </row>
    <row r="6911">
      <c r="A6911" t="inlineStr">
        <is>
          <t>maine</t>
        </is>
      </c>
      <c r="B6911" t="n">
        <v>2024</v>
      </c>
      <c r="C6911" t="inlineStr">
        <is>
          <t>air_conditioning</t>
        </is>
      </c>
      <c r="D6911" t="n">
        <v>0.386</v>
      </c>
      <c r="E6911" t="n">
        <v>0.386</v>
      </c>
      <c r="F6911" t="n">
        <v>0.3854</v>
      </c>
      <c r="G6911" t="n">
        <v>0.3311</v>
      </c>
      <c r="H6911" t="n">
        <v>0.3854</v>
      </c>
      <c r="I6911" t="n">
        <v>0.3307</v>
      </c>
      <c r="J6911" t="n">
        <v>0.3711</v>
      </c>
      <c r="K6911" t="n">
        <v>0.3711</v>
      </c>
      <c r="L6911" t="n">
        <v>0.3186</v>
      </c>
    </row>
    <row r="6912">
      <c r="A6912" t="inlineStr">
        <is>
          <t>maine</t>
        </is>
      </c>
      <c r="B6912" t="n">
        <v>2024</v>
      </c>
      <c r="C6912" t="inlineStr">
        <is>
          <t>other</t>
        </is>
      </c>
      <c r="D6912" t="n">
        <v>0.0102</v>
      </c>
      <c r="E6912" t="n">
        <v>0.0102</v>
      </c>
      <c r="F6912" t="n">
        <v>0.0102</v>
      </c>
      <c r="G6912" t="n">
        <v>0.0061</v>
      </c>
      <c r="H6912" t="n">
        <v>0.0102</v>
      </c>
      <c r="I6912" t="n">
        <v>0.0061</v>
      </c>
      <c r="J6912" t="n">
        <v>0.0102</v>
      </c>
      <c r="K6912" t="n">
        <v>0.0102</v>
      </c>
      <c r="L6912" t="n">
        <v>0.0061</v>
      </c>
    </row>
    <row r="6913">
      <c r="A6913" t="inlineStr">
        <is>
          <t>maine</t>
        </is>
      </c>
      <c r="B6913" t="n">
        <v>2024</v>
      </c>
      <c r="C6913" t="inlineStr">
        <is>
          <t>foams</t>
        </is>
      </c>
      <c r="D6913" t="n">
        <v>0.0299</v>
      </c>
      <c r="E6913" t="n">
        <v>0.0299</v>
      </c>
      <c r="F6913" t="n">
        <v>0.016</v>
      </c>
      <c r="G6913" t="n">
        <v>0.0288</v>
      </c>
      <c r="H6913" t="n">
        <v>0.016</v>
      </c>
      <c r="I6913" t="n">
        <v>0.016</v>
      </c>
      <c r="J6913" t="n">
        <v>0.0299</v>
      </c>
      <c r="K6913" t="n">
        <v>0.016</v>
      </c>
      <c r="L6913" t="n">
        <v>0.016</v>
      </c>
    </row>
    <row r="6914">
      <c r="A6914" t="inlineStr">
        <is>
          <t>maine</t>
        </is>
      </c>
      <c r="B6914" t="n">
        <v>2024</v>
      </c>
      <c r="C6914" t="inlineStr">
        <is>
          <t>mobile_r/ac</t>
        </is>
      </c>
      <c r="D6914" t="n">
        <v>0.1792</v>
      </c>
      <c r="E6914" t="n">
        <v>0.1792</v>
      </c>
      <c r="F6914" t="n">
        <v>0.1524</v>
      </c>
      <c r="G6914" t="n">
        <v>0.1456</v>
      </c>
      <c r="H6914" t="n">
        <v>0.1524</v>
      </c>
      <c r="I6914" t="n">
        <v>0.1234</v>
      </c>
      <c r="J6914" t="n">
        <v>0.1792</v>
      </c>
      <c r="K6914" t="n">
        <v>0.1524</v>
      </c>
      <c r="L6914" t="n">
        <v>0.1234</v>
      </c>
    </row>
    <row r="6915">
      <c r="A6915" t="inlineStr">
        <is>
          <t>maine</t>
        </is>
      </c>
      <c r="B6915" t="n">
        <v>2024</v>
      </c>
      <c r="C6915" t="inlineStr">
        <is>
          <t>refrigeration</t>
        </is>
      </c>
      <c r="D6915" t="n">
        <v>0.3318</v>
      </c>
      <c r="E6915" t="n">
        <v>0.2767</v>
      </c>
      <c r="F6915" t="n">
        <v>0.2762</v>
      </c>
      <c r="G6915" t="n">
        <v>0.2625</v>
      </c>
      <c r="H6915" t="n">
        <v>0.2412</v>
      </c>
      <c r="I6915" t="n">
        <v>0.222</v>
      </c>
      <c r="J6915" t="n">
        <v>0.279</v>
      </c>
      <c r="K6915" t="n">
        <v>0.2075</v>
      </c>
      <c r="L6915" t="n">
        <v>0.1673</v>
      </c>
    </row>
    <row r="6916">
      <c r="A6916" t="inlineStr">
        <is>
          <t>maine</t>
        </is>
      </c>
      <c r="B6916" t="n">
        <v>2024</v>
      </c>
      <c r="C6916" t="inlineStr">
        <is>
          <t>annual_total</t>
        </is>
      </c>
      <c r="D6916" t="n">
        <v>0.9899</v>
      </c>
      <c r="E6916" t="n">
        <v>0.9349</v>
      </c>
      <c r="F6916" t="n">
        <v>0.86</v>
      </c>
      <c r="G6916" t="n">
        <v>0.8058</v>
      </c>
      <c r="H6916" t="n">
        <v>0.8250999999999999</v>
      </c>
      <c r="I6916" t="n">
        <v>0.7125</v>
      </c>
      <c r="J6916" t="n">
        <v>0.9222</v>
      </c>
      <c r="K6916" t="n">
        <v>0.7771</v>
      </c>
      <c r="L6916" t="n">
        <v>0.6457000000000001</v>
      </c>
    </row>
    <row r="6917">
      <c r="A6917" t="inlineStr">
        <is>
          <t>maine</t>
        </is>
      </c>
      <c r="B6917" t="n">
        <v>2024</v>
      </c>
      <c r="C6917" t="inlineStr">
        <is>
          <t>aerosols</t>
        </is>
      </c>
      <c r="D6917" t="n">
        <v>0.0529</v>
      </c>
      <c r="E6917" t="n">
        <v>0.0529</v>
      </c>
      <c r="F6917" t="n">
        <v>0.02</v>
      </c>
      <c r="G6917" t="n">
        <v>0.0317</v>
      </c>
      <c r="H6917" t="n">
        <v>0.02</v>
      </c>
      <c r="I6917" t="n">
        <v>0.0143</v>
      </c>
      <c r="J6917" t="n">
        <v>0.0529</v>
      </c>
      <c r="K6917" t="n">
        <v>0.02</v>
      </c>
      <c r="L6917" t="n">
        <v>0.0143</v>
      </c>
    </row>
    <row r="6918">
      <c r="A6918" t="inlineStr">
        <is>
          <t>maryland</t>
        </is>
      </c>
      <c r="B6918" t="n">
        <v>2024</v>
      </c>
      <c r="C6918" t="inlineStr">
        <is>
          <t>other</t>
        </is>
      </c>
      <c r="D6918" t="n">
        <v>0.0482</v>
      </c>
      <c r="E6918" t="n">
        <v>0.0482</v>
      </c>
      <c r="F6918" t="n">
        <v>0.0482</v>
      </c>
      <c r="G6918" t="n">
        <v>0.0289</v>
      </c>
      <c r="H6918" t="n">
        <v>0.0482</v>
      </c>
      <c r="I6918" t="n">
        <v>0.0289</v>
      </c>
      <c r="J6918" t="n">
        <v>0.0482</v>
      </c>
      <c r="K6918" t="n">
        <v>0.0482</v>
      </c>
      <c r="L6918" t="n">
        <v>0.0289</v>
      </c>
    </row>
    <row r="6919">
      <c r="A6919" t="inlineStr">
        <is>
          <t>maryland</t>
        </is>
      </c>
      <c r="B6919" t="n">
        <v>2024</v>
      </c>
      <c r="C6919" t="inlineStr">
        <is>
          <t>aerosols</t>
        </is>
      </c>
      <c r="D6919" t="n">
        <v>0.2508</v>
      </c>
      <c r="E6919" t="n">
        <v>0.2508</v>
      </c>
      <c r="F6919" t="n">
        <v>0.09470000000000001</v>
      </c>
      <c r="G6919" t="n">
        <v>0.1505</v>
      </c>
      <c r="H6919" t="n">
        <v>0.09470000000000001</v>
      </c>
      <c r="I6919" t="n">
        <v>0.0679</v>
      </c>
      <c r="J6919" t="n">
        <v>0.2508</v>
      </c>
      <c r="K6919" t="n">
        <v>0.09470000000000001</v>
      </c>
      <c r="L6919" t="n">
        <v>0.0679</v>
      </c>
    </row>
    <row r="6920">
      <c r="A6920" t="inlineStr">
        <is>
          <t>maryland</t>
        </is>
      </c>
      <c r="B6920" t="n">
        <v>2024</v>
      </c>
      <c r="C6920" t="inlineStr">
        <is>
          <t>air_conditioning</t>
        </is>
      </c>
      <c r="D6920" t="n">
        <v>1.887</v>
      </c>
      <c r="E6920" t="n">
        <v>1.887</v>
      </c>
      <c r="F6920" t="n">
        <v>1.884</v>
      </c>
      <c r="G6920" t="n">
        <v>1.6031</v>
      </c>
      <c r="H6920" t="n">
        <v>1.884</v>
      </c>
      <c r="I6920" t="n">
        <v>1.6014</v>
      </c>
      <c r="J6920" t="n">
        <v>1.8085</v>
      </c>
      <c r="K6920" t="n">
        <v>1.8085</v>
      </c>
      <c r="L6920" t="n">
        <v>1.5375</v>
      </c>
    </row>
    <row r="6921">
      <c r="A6921" t="inlineStr">
        <is>
          <t>maryland</t>
        </is>
      </c>
      <c r="B6921" t="n">
        <v>2024</v>
      </c>
      <c r="C6921" t="inlineStr">
        <is>
          <t>mobile_r/ac</t>
        </is>
      </c>
      <c r="D6921" t="n">
        <v>0.7594</v>
      </c>
      <c r="E6921" t="n">
        <v>0.7594</v>
      </c>
      <c r="F6921" t="n">
        <v>0.6528</v>
      </c>
      <c r="G6921" t="n">
        <v>0.6157</v>
      </c>
      <c r="H6921" t="n">
        <v>0.6528</v>
      </c>
      <c r="I6921" t="n">
        <v>0.5274</v>
      </c>
      <c r="J6921" t="n">
        <v>0.7594</v>
      </c>
      <c r="K6921" t="n">
        <v>0.6528</v>
      </c>
      <c r="L6921" t="n">
        <v>0.5274</v>
      </c>
    </row>
    <row r="6922">
      <c r="A6922" t="inlineStr">
        <is>
          <t>maryland</t>
        </is>
      </c>
      <c r="B6922" t="n">
        <v>2024</v>
      </c>
      <c r="C6922" t="inlineStr">
        <is>
          <t>refrigeration</t>
        </is>
      </c>
      <c r="D6922" t="n">
        <v>1.5745</v>
      </c>
      <c r="E6922" t="n">
        <v>1.3132</v>
      </c>
      <c r="F6922" t="n">
        <v>1.3104</v>
      </c>
      <c r="G6922" t="n">
        <v>1.2457</v>
      </c>
      <c r="H6922" t="n">
        <v>1.1445</v>
      </c>
      <c r="I6922" t="n">
        <v>1.0533</v>
      </c>
      <c r="J6922" t="n">
        <v>1.3237</v>
      </c>
      <c r="K6922" t="n">
        <v>0.9846</v>
      </c>
      <c r="L6922" t="n">
        <v>0.794</v>
      </c>
    </row>
    <row r="6923">
      <c r="A6923" t="inlineStr">
        <is>
          <t>maryland</t>
        </is>
      </c>
      <c r="B6923" t="n">
        <v>2024</v>
      </c>
      <c r="C6923" t="inlineStr">
        <is>
          <t>foams</t>
        </is>
      </c>
      <c r="D6923" t="n">
        <v>0.1418</v>
      </c>
      <c r="E6923" t="n">
        <v>0.1418</v>
      </c>
      <c r="F6923" t="n">
        <v>0.0757</v>
      </c>
      <c r="G6923" t="n">
        <v>0.1364</v>
      </c>
      <c r="H6923" t="n">
        <v>0.0757</v>
      </c>
      <c r="I6923" t="n">
        <v>0.0757</v>
      </c>
      <c r="J6923" t="n">
        <v>0.1418</v>
      </c>
      <c r="K6923" t="n">
        <v>0.0757</v>
      </c>
      <c r="L6923" t="n">
        <v>0.0757</v>
      </c>
    </row>
    <row r="6924">
      <c r="A6924" t="inlineStr">
        <is>
          <t>maryland</t>
        </is>
      </c>
      <c r="B6924" t="n">
        <v>2024</v>
      </c>
      <c r="C6924" t="inlineStr">
        <is>
          <t>annual_total</t>
        </is>
      </c>
      <c r="D6924" t="n">
        <v>4.6617</v>
      </c>
      <c r="E6924" t="n">
        <v>4.4004</v>
      </c>
      <c r="F6924" t="n">
        <v>4.0659</v>
      </c>
      <c r="G6924" t="n">
        <v>3.7803</v>
      </c>
      <c r="H6924" t="n">
        <v>3.8999</v>
      </c>
      <c r="I6924" t="n">
        <v>3.3546</v>
      </c>
      <c r="J6924" t="n">
        <v>4.3324</v>
      </c>
      <c r="K6924" t="n">
        <v>3.6645</v>
      </c>
      <c r="L6924" t="n">
        <v>3.0315</v>
      </c>
    </row>
    <row r="6925">
      <c r="A6925" t="inlineStr">
        <is>
          <t>massachusetts</t>
        </is>
      </c>
      <c r="B6925" t="n">
        <v>2024</v>
      </c>
      <c r="C6925" t="inlineStr">
        <is>
          <t>mobile_r/ac</t>
        </is>
      </c>
      <c r="D6925" t="n">
        <v>0.7507</v>
      </c>
      <c r="E6925" t="n">
        <v>0.7507</v>
      </c>
      <c r="F6925" t="n">
        <v>0.6481</v>
      </c>
      <c r="G6925" t="n">
        <v>0.6081</v>
      </c>
      <c r="H6925" t="n">
        <v>0.6481</v>
      </c>
      <c r="I6925" t="n">
        <v>0.5231</v>
      </c>
      <c r="J6925" t="n">
        <v>0.7507</v>
      </c>
      <c r="K6925" t="n">
        <v>0.6481</v>
      </c>
      <c r="L6925" t="n">
        <v>0.5231</v>
      </c>
    </row>
    <row r="6926">
      <c r="A6926" t="inlineStr">
        <is>
          <t>massachusetts</t>
        </is>
      </c>
      <c r="B6926" t="n">
        <v>2024</v>
      </c>
      <c r="C6926" t="inlineStr">
        <is>
          <t>other</t>
        </is>
      </c>
      <c r="D6926" t="n">
        <v>0.0497</v>
      </c>
      <c r="E6926" t="n">
        <v>0.0497</v>
      </c>
      <c r="F6926" t="n">
        <v>0.0497</v>
      </c>
      <c r="G6926" t="n">
        <v>0.0298</v>
      </c>
      <c r="H6926" t="n">
        <v>0.0497</v>
      </c>
      <c r="I6926" t="n">
        <v>0.0298</v>
      </c>
      <c r="J6926" t="n">
        <v>0.0497</v>
      </c>
      <c r="K6926" t="n">
        <v>0.0497</v>
      </c>
      <c r="L6926" t="n">
        <v>0.0298</v>
      </c>
    </row>
    <row r="6927">
      <c r="A6927" t="inlineStr">
        <is>
          <t>massachusetts</t>
        </is>
      </c>
      <c r="B6927" t="n">
        <v>2024</v>
      </c>
      <c r="C6927" t="inlineStr">
        <is>
          <t>annual_total</t>
        </is>
      </c>
      <c r="D6927" t="n">
        <v>4.5018</v>
      </c>
      <c r="E6927" t="n">
        <v>4.2323</v>
      </c>
      <c r="F6927" t="n">
        <v>3.8946</v>
      </c>
      <c r="G6927" t="n">
        <v>3.6463</v>
      </c>
      <c r="H6927" t="n">
        <v>3.7234</v>
      </c>
      <c r="I6927" t="n">
        <v>3.2133</v>
      </c>
      <c r="J6927" t="n">
        <v>4.1772</v>
      </c>
      <c r="K6927" t="n">
        <v>3.4955</v>
      </c>
      <c r="L6927" t="n">
        <v>2.8928</v>
      </c>
    </row>
    <row r="6928">
      <c r="A6928" t="inlineStr">
        <is>
          <t>massachusetts</t>
        </is>
      </c>
      <c r="B6928" t="n">
        <v>2024</v>
      </c>
      <c r="C6928" t="inlineStr">
        <is>
          <t>refrigeration</t>
        </is>
      </c>
      <c r="D6928" t="n">
        <v>1.6242</v>
      </c>
      <c r="E6928" t="n">
        <v>1.3547</v>
      </c>
      <c r="F6928" t="n">
        <v>1.3518</v>
      </c>
      <c r="G6928" t="n">
        <v>1.285</v>
      </c>
      <c r="H6928" t="n">
        <v>1.1806</v>
      </c>
      <c r="I6928" t="n">
        <v>1.0866</v>
      </c>
      <c r="J6928" t="n">
        <v>1.3655</v>
      </c>
      <c r="K6928" t="n">
        <v>1.0156</v>
      </c>
      <c r="L6928" t="n">
        <v>0.8191000000000001</v>
      </c>
    </row>
    <row r="6929">
      <c r="A6929" t="inlineStr">
        <is>
          <t>massachusetts</t>
        </is>
      </c>
      <c r="B6929" t="n">
        <v>2024</v>
      </c>
      <c r="C6929" t="inlineStr">
        <is>
          <t>air_conditioning</t>
        </is>
      </c>
      <c r="D6929" t="n">
        <v>1.6722</v>
      </c>
      <c r="E6929" t="n">
        <v>1.6722</v>
      </c>
      <c r="F6929" t="n">
        <v>1.6691</v>
      </c>
      <c r="G6929" t="n">
        <v>1.4274</v>
      </c>
      <c r="H6929" t="n">
        <v>1.6691</v>
      </c>
      <c r="I6929" t="n">
        <v>1.4257</v>
      </c>
      <c r="J6929" t="n">
        <v>1.6063</v>
      </c>
      <c r="K6929" t="n">
        <v>1.6063</v>
      </c>
      <c r="L6929" t="n">
        <v>1.3727</v>
      </c>
    </row>
    <row r="6930">
      <c r="A6930" t="inlineStr">
        <is>
          <t>massachusetts</t>
        </is>
      </c>
      <c r="B6930" t="n">
        <v>2024</v>
      </c>
      <c r="C6930" t="inlineStr">
        <is>
          <t>foams</t>
        </is>
      </c>
      <c r="D6930" t="n">
        <v>0.1463</v>
      </c>
      <c r="E6930" t="n">
        <v>0.1463</v>
      </c>
      <c r="F6930" t="n">
        <v>0.0781</v>
      </c>
      <c r="G6930" t="n">
        <v>0.1408</v>
      </c>
      <c r="H6930" t="n">
        <v>0.0781</v>
      </c>
      <c r="I6930" t="n">
        <v>0.0781</v>
      </c>
      <c r="J6930" t="n">
        <v>0.1463</v>
      </c>
      <c r="K6930" t="n">
        <v>0.0781</v>
      </c>
      <c r="L6930" t="n">
        <v>0.0781</v>
      </c>
    </row>
    <row r="6931">
      <c r="A6931" t="inlineStr">
        <is>
          <t>massachusetts</t>
        </is>
      </c>
      <c r="B6931" t="n">
        <v>2024</v>
      </c>
      <c r="C6931" t="inlineStr">
        <is>
          <t>aerosols</t>
        </is>
      </c>
      <c r="D6931" t="n">
        <v>0.2587</v>
      </c>
      <c r="E6931" t="n">
        <v>0.2587</v>
      </c>
      <c r="F6931" t="n">
        <v>0.0977</v>
      </c>
      <c r="G6931" t="n">
        <v>0.1552</v>
      </c>
      <c r="H6931" t="n">
        <v>0.0977</v>
      </c>
      <c r="I6931" t="n">
        <v>0.0701</v>
      </c>
      <c r="J6931" t="n">
        <v>0.2587</v>
      </c>
      <c r="K6931" t="n">
        <v>0.0977</v>
      </c>
      <c r="L6931" t="n">
        <v>0.0701</v>
      </c>
    </row>
    <row r="6932">
      <c r="A6932" t="inlineStr">
        <is>
          <t>michigan</t>
        </is>
      </c>
      <c r="B6932" t="n">
        <v>2024</v>
      </c>
      <c r="C6932" t="inlineStr">
        <is>
          <t>air_conditioning</t>
        </is>
      </c>
      <c r="D6932" t="n">
        <v>3.1562</v>
      </c>
      <c r="E6932" t="n">
        <v>3.1562</v>
      </c>
      <c r="F6932" t="n">
        <v>3.1514</v>
      </c>
      <c r="G6932" t="n">
        <v>2.68</v>
      </c>
      <c r="H6932" t="n">
        <v>3.1514</v>
      </c>
      <c r="I6932" t="n">
        <v>2.6773</v>
      </c>
      <c r="J6932" t="n">
        <v>3.023</v>
      </c>
      <c r="K6932" t="n">
        <v>3.023</v>
      </c>
      <c r="L6932" t="n">
        <v>2.5686</v>
      </c>
    </row>
    <row r="6933">
      <c r="A6933" t="inlineStr">
        <is>
          <t>michigan</t>
        </is>
      </c>
      <c r="B6933" t="n">
        <v>2024</v>
      </c>
      <c r="C6933" t="inlineStr">
        <is>
          <t>foams</t>
        </is>
      </c>
      <c r="D6933" t="n">
        <v>0.2265</v>
      </c>
      <c r="E6933" t="n">
        <v>0.2265</v>
      </c>
      <c r="F6933" t="n">
        <v>0.1209</v>
      </c>
      <c r="G6933" t="n">
        <v>0.2179</v>
      </c>
      <c r="H6933" t="n">
        <v>0.1209</v>
      </c>
      <c r="I6933" t="n">
        <v>0.1209</v>
      </c>
      <c r="J6933" t="n">
        <v>0.2265</v>
      </c>
      <c r="K6933" t="n">
        <v>0.1209</v>
      </c>
      <c r="L6933" t="n">
        <v>0.1209</v>
      </c>
    </row>
    <row r="6934">
      <c r="A6934" t="inlineStr">
        <is>
          <t>michigan</t>
        </is>
      </c>
      <c r="B6934" t="n">
        <v>2024</v>
      </c>
      <c r="C6934" t="inlineStr">
        <is>
          <t>annual_total</t>
        </is>
      </c>
      <c r="D6934" t="n">
        <v>7.6558</v>
      </c>
      <c r="E6934" t="n">
        <v>7.2387</v>
      </c>
      <c r="F6934" t="n">
        <v>6.6889</v>
      </c>
      <c r="G6934" t="n">
        <v>6.2138</v>
      </c>
      <c r="H6934" t="n">
        <v>6.4239</v>
      </c>
      <c r="I6934" t="n">
        <v>5.5212</v>
      </c>
      <c r="J6934" t="n">
        <v>7.1223</v>
      </c>
      <c r="K6934" t="n">
        <v>6.0401</v>
      </c>
      <c r="L6934" t="n">
        <v>4.9985</v>
      </c>
    </row>
    <row r="6935">
      <c r="A6935" t="inlineStr">
        <is>
          <t>michigan</t>
        </is>
      </c>
      <c r="B6935" t="n">
        <v>2024</v>
      </c>
      <c r="C6935" t="inlineStr">
        <is>
          <t>other</t>
        </is>
      </c>
      <c r="D6935" t="n">
        <v>0.0769</v>
      </c>
      <c r="E6935" t="n">
        <v>0.0769</v>
      </c>
      <c r="F6935" t="n">
        <v>0.0769</v>
      </c>
      <c r="G6935" t="n">
        <v>0.0462</v>
      </c>
      <c r="H6935" t="n">
        <v>0.0769</v>
      </c>
      <c r="I6935" t="n">
        <v>0.0462</v>
      </c>
      <c r="J6935" t="n">
        <v>0.0769</v>
      </c>
      <c r="K6935" t="n">
        <v>0.0769</v>
      </c>
      <c r="L6935" t="n">
        <v>0.0462</v>
      </c>
    </row>
    <row r="6936">
      <c r="A6936" t="inlineStr">
        <is>
          <t>michigan</t>
        </is>
      </c>
      <c r="B6936" t="n">
        <v>2024</v>
      </c>
      <c r="C6936" t="inlineStr">
        <is>
          <t>aerosols</t>
        </is>
      </c>
      <c r="D6936" t="n">
        <v>0.4004</v>
      </c>
      <c r="E6936" t="n">
        <v>0.4004</v>
      </c>
      <c r="F6936" t="n">
        <v>0.1512</v>
      </c>
      <c r="G6936" t="n">
        <v>0.2403</v>
      </c>
      <c r="H6936" t="n">
        <v>0.1512</v>
      </c>
      <c r="I6936" t="n">
        <v>0.1085</v>
      </c>
      <c r="J6936" t="n">
        <v>0.4004</v>
      </c>
      <c r="K6936" t="n">
        <v>0.1512</v>
      </c>
      <c r="L6936" t="n">
        <v>0.1085</v>
      </c>
    </row>
    <row r="6937">
      <c r="A6937" t="inlineStr">
        <is>
          <t>michigan</t>
        </is>
      </c>
      <c r="B6937" t="n">
        <v>2024</v>
      </c>
      <c r="C6937" t="inlineStr">
        <is>
          <t>mobile_r/ac</t>
        </is>
      </c>
      <c r="D6937" t="n">
        <v>1.2819</v>
      </c>
      <c r="E6937" t="n">
        <v>1.2819</v>
      </c>
      <c r="F6937" t="n">
        <v>1.0961</v>
      </c>
      <c r="G6937" t="n">
        <v>1.0406</v>
      </c>
      <c r="H6937" t="n">
        <v>1.0961</v>
      </c>
      <c r="I6937" t="n">
        <v>0.8866000000000001</v>
      </c>
      <c r="J6937" t="n">
        <v>1.2819</v>
      </c>
      <c r="K6937" t="n">
        <v>1.0961</v>
      </c>
      <c r="L6937" t="n">
        <v>0.8866000000000001</v>
      </c>
    </row>
    <row r="6938">
      <c r="A6938" t="inlineStr">
        <is>
          <t>michigan</t>
        </is>
      </c>
      <c r="B6938" t="n">
        <v>2024</v>
      </c>
      <c r="C6938" t="inlineStr">
        <is>
          <t>refrigeration</t>
        </is>
      </c>
      <c r="D6938" t="n">
        <v>2.5139</v>
      </c>
      <c r="E6938" t="n">
        <v>2.0968</v>
      </c>
      <c r="F6938" t="n">
        <v>2.0923</v>
      </c>
      <c r="G6938" t="n">
        <v>1.9889</v>
      </c>
      <c r="H6938" t="n">
        <v>1.8274</v>
      </c>
      <c r="I6938" t="n">
        <v>1.6818</v>
      </c>
      <c r="J6938" t="n">
        <v>2.1136</v>
      </c>
      <c r="K6938" t="n">
        <v>1.572</v>
      </c>
      <c r="L6938" t="n">
        <v>1.2678</v>
      </c>
    </row>
    <row r="6939">
      <c r="A6939" t="inlineStr">
        <is>
          <t>minnesota</t>
        </is>
      </c>
      <c r="B6939" t="n">
        <v>2024</v>
      </c>
      <c r="C6939" t="inlineStr">
        <is>
          <t>refrigeration</t>
        </is>
      </c>
      <c r="D6939" t="n">
        <v>1.4238</v>
      </c>
      <c r="E6939" t="n">
        <v>1.1875</v>
      </c>
      <c r="F6939" t="n">
        <v>1.185</v>
      </c>
      <c r="G6939" t="n">
        <v>1.1264</v>
      </c>
      <c r="H6939" t="n">
        <v>1.0349</v>
      </c>
      <c r="I6939" t="n">
        <v>0.9525</v>
      </c>
      <c r="J6939" t="n">
        <v>1.197</v>
      </c>
      <c r="K6939" t="n">
        <v>0.8903</v>
      </c>
      <c r="L6939" t="n">
        <v>0.718</v>
      </c>
    </row>
    <row r="6940">
      <c r="A6940" t="inlineStr">
        <is>
          <t>minnesota</t>
        </is>
      </c>
      <c r="B6940" t="n">
        <v>2024</v>
      </c>
      <c r="C6940" t="inlineStr">
        <is>
          <t>mobile_r/ac</t>
        </is>
      </c>
      <c r="D6940" t="n">
        <v>0.7359</v>
      </c>
      <c r="E6940" t="n">
        <v>0.7359</v>
      </c>
      <c r="F6940" t="n">
        <v>0.6284</v>
      </c>
      <c r="G6940" t="n">
        <v>0.5976</v>
      </c>
      <c r="H6940" t="n">
        <v>0.6284</v>
      </c>
      <c r="I6940" t="n">
        <v>0.5085</v>
      </c>
      <c r="J6940" t="n">
        <v>0.7359</v>
      </c>
      <c r="K6940" t="n">
        <v>0.6284</v>
      </c>
      <c r="L6940" t="n">
        <v>0.5085</v>
      </c>
    </row>
    <row r="6941">
      <c r="A6941" t="inlineStr">
        <is>
          <t>minnesota</t>
        </is>
      </c>
      <c r="B6941" t="n">
        <v>2024</v>
      </c>
      <c r="C6941" t="inlineStr">
        <is>
          <t>annual_total</t>
        </is>
      </c>
      <c r="D6941" t="n">
        <v>4.3235</v>
      </c>
      <c r="E6941" t="n">
        <v>4.0873</v>
      </c>
      <c r="F6941" t="n">
        <v>3.7737</v>
      </c>
      <c r="G6941" t="n">
        <v>3.508</v>
      </c>
      <c r="H6941" t="n">
        <v>3.6236</v>
      </c>
      <c r="I6941" t="n">
        <v>3.1139</v>
      </c>
      <c r="J6941" t="n">
        <v>4.0223</v>
      </c>
      <c r="K6941" t="n">
        <v>3.4071</v>
      </c>
      <c r="L6941" t="n">
        <v>2.8187</v>
      </c>
    </row>
    <row r="6942">
      <c r="A6942" t="inlineStr">
        <is>
          <t>minnesota</t>
        </is>
      </c>
      <c r="B6942" t="n">
        <v>2024</v>
      </c>
      <c r="C6942" t="inlineStr">
        <is>
          <t>other</t>
        </is>
      </c>
      <c r="D6942" t="n">
        <v>0.0436</v>
      </c>
      <c r="E6942" t="n">
        <v>0.0436</v>
      </c>
      <c r="F6942" t="n">
        <v>0.0436</v>
      </c>
      <c r="G6942" t="n">
        <v>0.0261</v>
      </c>
      <c r="H6942" t="n">
        <v>0.0436</v>
      </c>
      <c r="I6942" t="n">
        <v>0.0261</v>
      </c>
      <c r="J6942" t="n">
        <v>0.0436</v>
      </c>
      <c r="K6942" t="n">
        <v>0.0436</v>
      </c>
      <c r="L6942" t="n">
        <v>0.0261</v>
      </c>
    </row>
    <row r="6943">
      <c r="A6943" t="inlineStr">
        <is>
          <t>minnesota</t>
        </is>
      </c>
      <c r="B6943" t="n">
        <v>2024</v>
      </c>
      <c r="C6943" t="inlineStr">
        <is>
          <t>air_conditioning</t>
        </is>
      </c>
      <c r="D6943" t="n">
        <v>1.7652</v>
      </c>
      <c r="E6943" t="n">
        <v>1.7652</v>
      </c>
      <c r="F6943" t="n">
        <v>1.7625</v>
      </c>
      <c r="G6943" t="n">
        <v>1.4984</v>
      </c>
      <c r="H6943" t="n">
        <v>1.7625</v>
      </c>
      <c r="I6943" t="n">
        <v>1.4969</v>
      </c>
      <c r="J6943" t="n">
        <v>1.6907</v>
      </c>
      <c r="K6943" t="n">
        <v>1.6907</v>
      </c>
      <c r="L6943" t="n">
        <v>1.4361</v>
      </c>
    </row>
    <row r="6944">
      <c r="A6944" t="inlineStr">
        <is>
          <t>minnesota</t>
        </is>
      </c>
      <c r="B6944" t="n">
        <v>2024</v>
      </c>
      <c r="C6944" t="inlineStr">
        <is>
          <t>foams</t>
        </is>
      </c>
      <c r="D6944" t="n">
        <v>0.1283</v>
      </c>
      <c r="E6944" t="n">
        <v>0.1283</v>
      </c>
      <c r="F6944" t="n">
        <v>0.06850000000000001</v>
      </c>
      <c r="G6944" t="n">
        <v>0.1234</v>
      </c>
      <c r="H6944" t="n">
        <v>0.06850000000000001</v>
      </c>
      <c r="I6944" t="n">
        <v>0.06850000000000001</v>
      </c>
      <c r="J6944" t="n">
        <v>0.1283</v>
      </c>
      <c r="K6944" t="n">
        <v>0.06850000000000001</v>
      </c>
      <c r="L6944" t="n">
        <v>0.06850000000000001</v>
      </c>
    </row>
    <row r="6945">
      <c r="A6945" t="inlineStr">
        <is>
          <t>minnesota</t>
        </is>
      </c>
      <c r="B6945" t="n">
        <v>2024</v>
      </c>
      <c r="C6945" t="inlineStr">
        <is>
          <t>aerosols</t>
        </is>
      </c>
      <c r="D6945" t="n">
        <v>0.2268</v>
      </c>
      <c r="E6945" t="n">
        <v>0.2268</v>
      </c>
      <c r="F6945" t="n">
        <v>0.0856</v>
      </c>
      <c r="G6945" t="n">
        <v>0.1361</v>
      </c>
      <c r="H6945" t="n">
        <v>0.0856</v>
      </c>
      <c r="I6945" t="n">
        <v>0.0614</v>
      </c>
      <c r="J6945" t="n">
        <v>0.2268</v>
      </c>
      <c r="K6945" t="n">
        <v>0.0856</v>
      </c>
      <c r="L6945" t="n">
        <v>0.0614</v>
      </c>
    </row>
    <row r="6946">
      <c r="A6946" t="inlineStr">
        <is>
          <t>mississippi</t>
        </is>
      </c>
      <c r="B6946" t="n">
        <v>2024</v>
      </c>
      <c r="C6946" t="inlineStr">
        <is>
          <t>air_conditioning</t>
        </is>
      </c>
      <c r="D6946" t="n">
        <v>0.9266</v>
      </c>
      <c r="E6946" t="n">
        <v>0.9266</v>
      </c>
      <c r="F6946" t="n">
        <v>0.9253</v>
      </c>
      <c r="G6946" t="n">
        <v>0.7887</v>
      </c>
      <c r="H6946" t="n">
        <v>0.9253</v>
      </c>
      <c r="I6946" t="n">
        <v>0.7879</v>
      </c>
      <c r="J6946" t="n">
        <v>0.8883</v>
      </c>
      <c r="K6946" t="n">
        <v>0.8883</v>
      </c>
      <c r="L6946" t="n">
        <v>0.7566000000000001</v>
      </c>
    </row>
    <row r="6947">
      <c r="A6947" t="inlineStr">
        <is>
          <t>mississippi</t>
        </is>
      </c>
      <c r="B6947" t="n">
        <v>2024</v>
      </c>
      <c r="C6947" t="inlineStr">
        <is>
          <t>aerosols</t>
        </is>
      </c>
      <c r="D6947" t="n">
        <v>0.1145</v>
      </c>
      <c r="E6947" t="n">
        <v>0.1145</v>
      </c>
      <c r="F6947" t="n">
        <v>0.0432</v>
      </c>
      <c r="G6947" t="n">
        <v>0.0687</v>
      </c>
      <c r="H6947" t="n">
        <v>0.0432</v>
      </c>
      <c r="I6947" t="n">
        <v>0.031</v>
      </c>
      <c r="J6947" t="n">
        <v>0.1145</v>
      </c>
      <c r="K6947" t="n">
        <v>0.0432</v>
      </c>
      <c r="L6947" t="n">
        <v>0.031</v>
      </c>
    </row>
    <row r="6948">
      <c r="A6948" t="inlineStr">
        <is>
          <t>mississippi</t>
        </is>
      </c>
      <c r="B6948" t="n">
        <v>2024</v>
      </c>
      <c r="C6948" t="inlineStr">
        <is>
          <t>annual_total</t>
        </is>
      </c>
      <c r="D6948" t="n">
        <v>2.3035</v>
      </c>
      <c r="E6948" t="n">
        <v>2.1842</v>
      </c>
      <c r="F6948" t="n">
        <v>2.0066</v>
      </c>
      <c r="G6948" t="n">
        <v>1.874</v>
      </c>
      <c r="H6948" t="n">
        <v>1.9308</v>
      </c>
      <c r="I6948" t="n">
        <v>1.659</v>
      </c>
      <c r="J6948" t="n">
        <v>2.1507</v>
      </c>
      <c r="K6948" t="n">
        <v>1.8209</v>
      </c>
      <c r="L6948" t="n">
        <v>1.5093</v>
      </c>
    </row>
    <row r="6949">
      <c r="A6949" t="inlineStr">
        <is>
          <t>mississippi</t>
        </is>
      </c>
      <c r="B6949" t="n">
        <v>2024</v>
      </c>
      <c r="C6949" t="inlineStr">
        <is>
          <t>foams</t>
        </is>
      </c>
      <c r="D6949" t="n">
        <v>0.0648</v>
      </c>
      <c r="E6949" t="n">
        <v>0.0648</v>
      </c>
      <c r="F6949" t="n">
        <v>0.0346</v>
      </c>
      <c r="G6949" t="n">
        <v>0.0623</v>
      </c>
      <c r="H6949" t="n">
        <v>0.0346</v>
      </c>
      <c r="I6949" t="n">
        <v>0.0346</v>
      </c>
      <c r="J6949" t="n">
        <v>0.0648</v>
      </c>
      <c r="K6949" t="n">
        <v>0.0346</v>
      </c>
      <c r="L6949" t="n">
        <v>0.0346</v>
      </c>
    </row>
    <row r="6950">
      <c r="A6950" t="inlineStr">
        <is>
          <t>mississippi</t>
        </is>
      </c>
      <c r="B6950" t="n">
        <v>2024</v>
      </c>
      <c r="C6950" t="inlineStr">
        <is>
          <t>mobile_r/ac</t>
        </is>
      </c>
      <c r="D6950" t="n">
        <v>0.4566</v>
      </c>
      <c r="E6950" t="n">
        <v>0.4566</v>
      </c>
      <c r="F6950" t="n">
        <v>0.3831</v>
      </c>
      <c r="G6950" t="n">
        <v>0.3722</v>
      </c>
      <c r="H6950" t="n">
        <v>0.3831</v>
      </c>
      <c r="I6950" t="n">
        <v>0.3113</v>
      </c>
      <c r="J6950" t="n">
        <v>0.4566</v>
      </c>
      <c r="K6950" t="n">
        <v>0.3831</v>
      </c>
      <c r="L6950" t="n">
        <v>0.3113</v>
      </c>
    </row>
    <row r="6951">
      <c r="A6951" t="inlineStr">
        <is>
          <t>mississippi</t>
        </is>
      </c>
      <c r="B6951" t="n">
        <v>2024</v>
      </c>
      <c r="C6951" t="inlineStr">
        <is>
          <t>refrigeration</t>
        </is>
      </c>
      <c r="D6951" t="n">
        <v>0.719</v>
      </c>
      <c r="E6951" t="n">
        <v>0.5997</v>
      </c>
      <c r="F6951" t="n">
        <v>0.5984</v>
      </c>
      <c r="G6951" t="n">
        <v>0.5688</v>
      </c>
      <c r="H6951" t="n">
        <v>0.5226</v>
      </c>
      <c r="I6951" t="n">
        <v>0.481</v>
      </c>
      <c r="J6951" t="n">
        <v>0.6045</v>
      </c>
      <c r="K6951" t="n">
        <v>0.4496</v>
      </c>
      <c r="L6951" t="n">
        <v>0.3626</v>
      </c>
    </row>
    <row r="6952">
      <c r="A6952" t="inlineStr">
        <is>
          <t>mississippi</t>
        </is>
      </c>
      <c r="B6952" t="n">
        <v>2024</v>
      </c>
      <c r="C6952" t="inlineStr">
        <is>
          <t>other</t>
        </is>
      </c>
      <c r="D6952" t="n">
        <v>0.022</v>
      </c>
      <c r="E6952" t="n">
        <v>0.022</v>
      </c>
      <c r="F6952" t="n">
        <v>0.022</v>
      </c>
      <c r="G6952" t="n">
        <v>0.0132</v>
      </c>
      <c r="H6952" t="n">
        <v>0.022</v>
      </c>
      <c r="I6952" t="n">
        <v>0.0132</v>
      </c>
      <c r="J6952" t="n">
        <v>0.022</v>
      </c>
      <c r="K6952" t="n">
        <v>0.022</v>
      </c>
      <c r="L6952" t="n">
        <v>0.0132</v>
      </c>
    </row>
    <row r="6953">
      <c r="A6953" t="inlineStr">
        <is>
          <t>missouri</t>
        </is>
      </c>
      <c r="B6953" t="n">
        <v>2024</v>
      </c>
      <c r="C6953" t="inlineStr">
        <is>
          <t>refrigeration</t>
        </is>
      </c>
      <c r="D6953" t="n">
        <v>1.4763</v>
      </c>
      <c r="E6953" t="n">
        <v>1.2313</v>
      </c>
      <c r="F6953" t="n">
        <v>1.2287</v>
      </c>
      <c r="G6953" t="n">
        <v>1.168</v>
      </c>
      <c r="H6953" t="n">
        <v>1.0731</v>
      </c>
      <c r="I6953" t="n">
        <v>0.9876</v>
      </c>
      <c r="J6953" t="n">
        <v>1.2412</v>
      </c>
      <c r="K6953" t="n">
        <v>0.9232</v>
      </c>
      <c r="L6953" t="n">
        <v>0.7445000000000001</v>
      </c>
    </row>
    <row r="6954">
      <c r="A6954" t="inlineStr">
        <is>
          <t>missouri</t>
        </is>
      </c>
      <c r="B6954" t="n">
        <v>2024</v>
      </c>
      <c r="C6954" t="inlineStr">
        <is>
          <t>foams</t>
        </is>
      </c>
      <c r="D6954" t="n">
        <v>0.133</v>
      </c>
      <c r="E6954" t="n">
        <v>0.133</v>
      </c>
      <c r="F6954" t="n">
        <v>0.07099999999999999</v>
      </c>
      <c r="G6954" t="n">
        <v>0.1279</v>
      </c>
      <c r="H6954" t="n">
        <v>0.07099999999999999</v>
      </c>
      <c r="I6954" t="n">
        <v>0.07099999999999999</v>
      </c>
      <c r="J6954" t="n">
        <v>0.133</v>
      </c>
      <c r="K6954" t="n">
        <v>0.07099999999999999</v>
      </c>
      <c r="L6954" t="n">
        <v>0.07099999999999999</v>
      </c>
    </row>
    <row r="6955">
      <c r="A6955" t="inlineStr">
        <is>
          <t>missouri</t>
        </is>
      </c>
      <c r="B6955" t="n">
        <v>2024</v>
      </c>
      <c r="C6955" t="inlineStr">
        <is>
          <t>annual_total</t>
        </is>
      </c>
      <c r="D6955" t="n">
        <v>4.5906</v>
      </c>
      <c r="E6955" t="n">
        <v>4.3456</v>
      </c>
      <c r="F6955" t="n">
        <v>4.0154</v>
      </c>
      <c r="G6955" t="n">
        <v>3.7301</v>
      </c>
      <c r="H6955" t="n">
        <v>3.8598</v>
      </c>
      <c r="I6955" t="n">
        <v>3.3173</v>
      </c>
      <c r="J6955" t="n">
        <v>4.2749</v>
      </c>
      <c r="K6955" t="n">
        <v>3.632</v>
      </c>
      <c r="L6955" t="n">
        <v>3.0082</v>
      </c>
    </row>
    <row r="6956">
      <c r="A6956" t="inlineStr">
        <is>
          <t>missouri</t>
        </is>
      </c>
      <c r="B6956" t="n">
        <v>2024</v>
      </c>
      <c r="C6956" t="inlineStr">
        <is>
          <t>mobile_r/ac</t>
        </is>
      </c>
      <c r="D6956" t="n">
        <v>0.7854</v>
      </c>
      <c r="E6956" t="n">
        <v>0.7854</v>
      </c>
      <c r="F6956" t="n">
        <v>0.6689000000000001</v>
      </c>
      <c r="G6956" t="n">
        <v>0.6382</v>
      </c>
      <c r="H6956" t="n">
        <v>0.6689000000000001</v>
      </c>
      <c r="I6956" t="n">
        <v>0.5416</v>
      </c>
      <c r="J6956" t="n">
        <v>0.7854</v>
      </c>
      <c r="K6956" t="n">
        <v>0.6689000000000001</v>
      </c>
      <c r="L6956" t="n">
        <v>0.5416</v>
      </c>
    </row>
    <row r="6957">
      <c r="A6957" t="inlineStr">
        <is>
          <t>missouri</t>
        </is>
      </c>
      <c r="B6957" t="n">
        <v>2024</v>
      </c>
      <c r="C6957" t="inlineStr">
        <is>
          <t>other</t>
        </is>
      </c>
      <c r="D6957" t="n">
        <v>0.0452</v>
      </c>
      <c r="E6957" t="n">
        <v>0.0452</v>
      </c>
      <c r="F6957" t="n">
        <v>0.0452</v>
      </c>
      <c r="G6957" t="n">
        <v>0.0271</v>
      </c>
      <c r="H6957" t="n">
        <v>0.0452</v>
      </c>
      <c r="I6957" t="n">
        <v>0.0271</v>
      </c>
      <c r="J6957" t="n">
        <v>0.0452</v>
      </c>
      <c r="K6957" t="n">
        <v>0.0452</v>
      </c>
      <c r="L6957" t="n">
        <v>0.0271</v>
      </c>
    </row>
    <row r="6958">
      <c r="A6958" t="inlineStr">
        <is>
          <t>missouri</t>
        </is>
      </c>
      <c r="B6958" t="n">
        <v>2024</v>
      </c>
      <c r="C6958" t="inlineStr">
        <is>
          <t>aerosols</t>
        </is>
      </c>
      <c r="D6958" t="n">
        <v>0.2351</v>
      </c>
      <c r="E6958" t="n">
        <v>0.2351</v>
      </c>
      <c r="F6958" t="n">
        <v>0.0888</v>
      </c>
      <c r="G6958" t="n">
        <v>0.1411</v>
      </c>
      <c r="H6958" t="n">
        <v>0.0888</v>
      </c>
      <c r="I6958" t="n">
        <v>0.06370000000000001</v>
      </c>
      <c r="J6958" t="n">
        <v>0.2351</v>
      </c>
      <c r="K6958" t="n">
        <v>0.0888</v>
      </c>
      <c r="L6958" t="n">
        <v>0.06370000000000001</v>
      </c>
    </row>
    <row r="6959">
      <c r="A6959" t="inlineStr">
        <is>
          <t>missouri</t>
        </is>
      </c>
      <c r="B6959" t="n">
        <v>2024</v>
      </c>
      <c r="C6959" t="inlineStr">
        <is>
          <t>air_conditioning</t>
        </is>
      </c>
      <c r="D6959" t="n">
        <v>1.9155</v>
      </c>
      <c r="E6959" t="n">
        <v>1.9155</v>
      </c>
      <c r="F6959" t="n">
        <v>1.9127</v>
      </c>
      <c r="G6959" t="n">
        <v>1.6278</v>
      </c>
      <c r="H6959" t="n">
        <v>1.9127</v>
      </c>
      <c r="I6959" t="n">
        <v>1.6263</v>
      </c>
      <c r="J6959" t="n">
        <v>1.8349</v>
      </c>
      <c r="K6959" t="n">
        <v>1.8349</v>
      </c>
      <c r="L6959" t="n">
        <v>1.5603</v>
      </c>
    </row>
    <row r="6960">
      <c r="A6960" t="inlineStr">
        <is>
          <t>montana</t>
        </is>
      </c>
      <c r="B6960" t="n">
        <v>2024</v>
      </c>
      <c r="C6960" t="inlineStr">
        <is>
          <t>annual_total</t>
        </is>
      </c>
      <c r="D6960" t="n">
        <v>0.7613</v>
      </c>
      <c r="E6960" t="n">
        <v>0.721</v>
      </c>
      <c r="F6960" t="n">
        <v>0.6641</v>
      </c>
      <c r="G6960" t="n">
        <v>0.6192</v>
      </c>
      <c r="H6960" t="n">
        <v>0.6385</v>
      </c>
      <c r="I6960" t="n">
        <v>0.5491</v>
      </c>
      <c r="J6960" t="n">
        <v>0.7099</v>
      </c>
      <c r="K6960" t="n">
        <v>0.6015</v>
      </c>
      <c r="L6960" t="n">
        <v>0.4987</v>
      </c>
    </row>
    <row r="6961">
      <c r="A6961" t="inlineStr">
        <is>
          <t>montana</t>
        </is>
      </c>
      <c r="B6961" t="n">
        <v>2024</v>
      </c>
      <c r="C6961" t="inlineStr">
        <is>
          <t>foams</t>
        </is>
      </c>
      <c r="D6961" t="n">
        <v>0.0219</v>
      </c>
      <c r="E6961" t="n">
        <v>0.0219</v>
      </c>
      <c r="F6961" t="n">
        <v>0.0117</v>
      </c>
      <c r="G6961" t="n">
        <v>0.021</v>
      </c>
      <c r="H6961" t="n">
        <v>0.0117</v>
      </c>
      <c r="I6961" t="n">
        <v>0.0117</v>
      </c>
      <c r="J6961" t="n">
        <v>0.0219</v>
      </c>
      <c r="K6961" t="n">
        <v>0.0117</v>
      </c>
      <c r="L6961" t="n">
        <v>0.0117</v>
      </c>
    </row>
    <row r="6962">
      <c r="A6962" t="inlineStr">
        <is>
          <t>montana</t>
        </is>
      </c>
      <c r="B6962" t="n">
        <v>2024</v>
      </c>
      <c r="C6962" t="inlineStr">
        <is>
          <t>other</t>
        </is>
      </c>
      <c r="D6962" t="n">
        <v>0.0074</v>
      </c>
      <c r="E6962" t="n">
        <v>0.0074</v>
      </c>
      <c r="F6962" t="n">
        <v>0.0074</v>
      </c>
      <c r="G6962" t="n">
        <v>0.0045</v>
      </c>
      <c r="H6962" t="n">
        <v>0.0074</v>
      </c>
      <c r="I6962" t="n">
        <v>0.0045</v>
      </c>
      <c r="J6962" t="n">
        <v>0.0074</v>
      </c>
      <c r="K6962" t="n">
        <v>0.0074</v>
      </c>
      <c r="L6962" t="n">
        <v>0.0045</v>
      </c>
    </row>
    <row r="6963">
      <c r="A6963" t="inlineStr">
        <is>
          <t>montana</t>
        </is>
      </c>
      <c r="B6963" t="n">
        <v>2024</v>
      </c>
      <c r="C6963" t="inlineStr">
        <is>
          <t>mobile_r/ac</t>
        </is>
      </c>
      <c r="D6963" t="n">
        <v>0.1407</v>
      </c>
      <c r="E6963" t="n">
        <v>0.1407</v>
      </c>
      <c r="F6963" t="n">
        <v>0.119</v>
      </c>
      <c r="G6963" t="n">
        <v>0.1145</v>
      </c>
      <c r="H6963" t="n">
        <v>0.119</v>
      </c>
      <c r="I6963" t="n">
        <v>0.0965</v>
      </c>
      <c r="J6963" t="n">
        <v>0.1407</v>
      </c>
      <c r="K6963" t="n">
        <v>0.119</v>
      </c>
      <c r="L6963" t="n">
        <v>0.0965</v>
      </c>
    </row>
    <row r="6964">
      <c r="A6964" t="inlineStr">
        <is>
          <t>montana</t>
        </is>
      </c>
      <c r="B6964" t="n">
        <v>2024</v>
      </c>
      <c r="C6964" t="inlineStr">
        <is>
          <t>refrigeration</t>
        </is>
      </c>
      <c r="D6964" t="n">
        <v>0.2428</v>
      </c>
      <c r="E6964" t="n">
        <v>0.2025</v>
      </c>
      <c r="F6964" t="n">
        <v>0.2021</v>
      </c>
      <c r="G6964" t="n">
        <v>0.1921</v>
      </c>
      <c r="H6964" t="n">
        <v>0.1765</v>
      </c>
      <c r="I6964" t="n">
        <v>0.1625</v>
      </c>
      <c r="J6964" t="n">
        <v>0.2042</v>
      </c>
      <c r="K6964" t="n">
        <v>0.1518</v>
      </c>
      <c r="L6964" t="n">
        <v>0.1225</v>
      </c>
    </row>
    <row r="6965">
      <c r="A6965" t="inlineStr">
        <is>
          <t>montana</t>
        </is>
      </c>
      <c r="B6965" t="n">
        <v>2024</v>
      </c>
      <c r="C6965" t="inlineStr">
        <is>
          <t>aerosols</t>
        </is>
      </c>
      <c r="D6965" t="n">
        <v>0.0387</v>
      </c>
      <c r="E6965" t="n">
        <v>0.0387</v>
      </c>
      <c r="F6965" t="n">
        <v>0.0146</v>
      </c>
      <c r="G6965" t="n">
        <v>0.0232</v>
      </c>
      <c r="H6965" t="n">
        <v>0.0146</v>
      </c>
      <c r="I6965" t="n">
        <v>0.0105</v>
      </c>
      <c r="J6965" t="n">
        <v>0.0387</v>
      </c>
      <c r="K6965" t="n">
        <v>0.0146</v>
      </c>
      <c r="L6965" t="n">
        <v>0.0105</v>
      </c>
    </row>
    <row r="6966">
      <c r="A6966" t="inlineStr">
        <is>
          <t>montana</t>
        </is>
      </c>
      <c r="B6966" t="n">
        <v>2024</v>
      </c>
      <c r="C6966" t="inlineStr">
        <is>
          <t>air_conditioning</t>
        </is>
      </c>
      <c r="D6966" t="n">
        <v>0.3098</v>
      </c>
      <c r="E6966" t="n">
        <v>0.3098</v>
      </c>
      <c r="F6966" t="n">
        <v>0.3093</v>
      </c>
      <c r="G6966" t="n">
        <v>0.2639</v>
      </c>
      <c r="H6966" t="n">
        <v>0.3093</v>
      </c>
      <c r="I6966" t="n">
        <v>0.2636</v>
      </c>
      <c r="J6966" t="n">
        <v>0.297</v>
      </c>
      <c r="K6966" t="n">
        <v>0.297</v>
      </c>
      <c r="L6966" t="n">
        <v>0.2532</v>
      </c>
    </row>
    <row r="6967">
      <c r="A6967" t="inlineStr">
        <is>
          <t>nebraska</t>
        </is>
      </c>
      <c r="B6967" t="n">
        <v>2024</v>
      </c>
      <c r="C6967" t="inlineStr">
        <is>
          <t>air_conditioning</t>
        </is>
      </c>
      <c r="D6967" t="n">
        <v>0.5592</v>
      </c>
      <c r="E6967" t="n">
        <v>0.5592</v>
      </c>
      <c r="F6967" t="n">
        <v>0.5584</v>
      </c>
      <c r="G6967" t="n">
        <v>0.4754</v>
      </c>
      <c r="H6967" t="n">
        <v>0.5584</v>
      </c>
      <c r="I6967" t="n">
        <v>0.4749</v>
      </c>
      <c r="J6967" t="n">
        <v>0.5357</v>
      </c>
      <c r="K6967" t="n">
        <v>0.5357</v>
      </c>
      <c r="L6967" t="n">
        <v>0.4557</v>
      </c>
    </row>
    <row r="6968">
      <c r="A6968" t="inlineStr">
        <is>
          <t>nebraska</t>
        </is>
      </c>
      <c r="B6968" t="n">
        <v>2024</v>
      </c>
      <c r="C6968" t="inlineStr">
        <is>
          <t>refrigeration</t>
        </is>
      </c>
      <c r="D6968" t="n">
        <v>0.4248</v>
      </c>
      <c r="E6968" t="n">
        <v>0.3543</v>
      </c>
      <c r="F6968" t="n">
        <v>0.3536</v>
      </c>
      <c r="G6968" t="n">
        <v>0.3361</v>
      </c>
      <c r="H6968" t="n">
        <v>0.3088</v>
      </c>
      <c r="I6968" t="n">
        <v>0.2842</v>
      </c>
      <c r="J6968" t="n">
        <v>0.3572</v>
      </c>
      <c r="K6968" t="n">
        <v>0.2657</v>
      </c>
      <c r="L6968" t="n">
        <v>0.2142</v>
      </c>
    </row>
    <row r="6969">
      <c r="A6969" t="inlineStr">
        <is>
          <t>nebraska</t>
        </is>
      </c>
      <c r="B6969" t="n">
        <v>2024</v>
      </c>
      <c r="C6969" t="inlineStr">
        <is>
          <t>foams</t>
        </is>
      </c>
      <c r="D6969" t="n">
        <v>0.0383</v>
      </c>
      <c r="E6969" t="n">
        <v>0.0383</v>
      </c>
      <c r="F6969" t="n">
        <v>0.0204</v>
      </c>
      <c r="G6969" t="n">
        <v>0.0368</v>
      </c>
      <c r="H6969" t="n">
        <v>0.0204</v>
      </c>
      <c r="I6969" t="n">
        <v>0.0204</v>
      </c>
      <c r="J6969" t="n">
        <v>0.0383</v>
      </c>
      <c r="K6969" t="n">
        <v>0.0204</v>
      </c>
      <c r="L6969" t="n">
        <v>0.0204</v>
      </c>
    </row>
    <row r="6970">
      <c r="A6970" t="inlineStr">
        <is>
          <t>nebraska</t>
        </is>
      </c>
      <c r="B6970" t="n">
        <v>2024</v>
      </c>
      <c r="C6970" t="inlineStr">
        <is>
          <t>mobile_r/ac</t>
        </is>
      </c>
      <c r="D6970" t="n">
        <v>0.2361</v>
      </c>
      <c r="E6970" t="n">
        <v>0.2361</v>
      </c>
      <c r="F6970" t="n">
        <v>0.2003</v>
      </c>
      <c r="G6970" t="n">
        <v>0.192</v>
      </c>
      <c r="H6970" t="n">
        <v>0.2003</v>
      </c>
      <c r="I6970" t="n">
        <v>0.1623</v>
      </c>
      <c r="J6970" t="n">
        <v>0.2361</v>
      </c>
      <c r="K6970" t="n">
        <v>0.2003</v>
      </c>
      <c r="L6970" t="n">
        <v>0.1623</v>
      </c>
    </row>
    <row r="6971">
      <c r="A6971" t="inlineStr">
        <is>
          <t>nebraska</t>
        </is>
      </c>
      <c r="B6971" t="n">
        <v>2024</v>
      </c>
      <c r="C6971" t="inlineStr">
        <is>
          <t>aerosols</t>
        </is>
      </c>
      <c r="D6971" t="n">
        <v>0.0677</v>
      </c>
      <c r="E6971" t="n">
        <v>0.0677</v>
      </c>
      <c r="F6971" t="n">
        <v>0.0256</v>
      </c>
      <c r="G6971" t="n">
        <v>0.0406</v>
      </c>
      <c r="H6971" t="n">
        <v>0.0256</v>
      </c>
      <c r="I6971" t="n">
        <v>0.0183</v>
      </c>
      <c r="J6971" t="n">
        <v>0.0677</v>
      </c>
      <c r="K6971" t="n">
        <v>0.0256</v>
      </c>
      <c r="L6971" t="n">
        <v>0.0183</v>
      </c>
    </row>
    <row r="6972">
      <c r="A6972" t="inlineStr">
        <is>
          <t>nebraska</t>
        </is>
      </c>
      <c r="B6972" t="n">
        <v>2024</v>
      </c>
      <c r="C6972" t="inlineStr">
        <is>
          <t>annual_total</t>
        </is>
      </c>
      <c r="D6972" t="n">
        <v>1.339</v>
      </c>
      <c r="E6972" t="n">
        <v>1.2685</v>
      </c>
      <c r="F6972" t="n">
        <v>1.1712</v>
      </c>
      <c r="G6972" t="n">
        <v>1.0887</v>
      </c>
      <c r="H6972" t="n">
        <v>1.1265</v>
      </c>
      <c r="I6972" t="n">
        <v>0.968</v>
      </c>
      <c r="J6972" t="n">
        <v>1.2479</v>
      </c>
      <c r="K6972" t="n">
        <v>1.0606</v>
      </c>
      <c r="L6972" t="n">
        <v>0.8788</v>
      </c>
    </row>
    <row r="6973">
      <c r="A6973" t="inlineStr">
        <is>
          <t>nebraska</t>
        </is>
      </c>
      <c r="B6973" t="n">
        <v>2024</v>
      </c>
      <c r="C6973" t="inlineStr">
        <is>
          <t>other</t>
        </is>
      </c>
      <c r="D6973" t="n">
        <v>0.013</v>
      </c>
      <c r="E6973" t="n">
        <v>0.013</v>
      </c>
      <c r="F6973" t="n">
        <v>0.013</v>
      </c>
      <c r="G6973" t="n">
        <v>0.0078</v>
      </c>
      <c r="H6973" t="n">
        <v>0.013</v>
      </c>
      <c r="I6973" t="n">
        <v>0.0078</v>
      </c>
      <c r="J6973" t="n">
        <v>0.013</v>
      </c>
      <c r="K6973" t="n">
        <v>0.013</v>
      </c>
      <c r="L6973" t="n">
        <v>0.0078</v>
      </c>
    </row>
    <row r="6974">
      <c r="A6974" t="inlineStr">
        <is>
          <t>nevada</t>
        </is>
      </c>
      <c r="B6974" t="n">
        <v>2024</v>
      </c>
      <c r="C6974" t="inlineStr">
        <is>
          <t>foams</t>
        </is>
      </c>
      <c r="D6974" t="n">
        <v>0.0799</v>
      </c>
      <c r="E6974" t="n">
        <v>0.0799</v>
      </c>
      <c r="F6974" t="n">
        <v>0.0426</v>
      </c>
      <c r="G6974" t="n">
        <v>0.0769</v>
      </c>
      <c r="H6974" t="n">
        <v>0.0426</v>
      </c>
      <c r="I6974" t="n">
        <v>0.0426</v>
      </c>
      <c r="J6974" t="n">
        <v>0.0799</v>
      </c>
      <c r="K6974" t="n">
        <v>0.0426</v>
      </c>
      <c r="L6974" t="n">
        <v>0.0426</v>
      </c>
    </row>
    <row r="6975">
      <c r="A6975" t="inlineStr">
        <is>
          <t>nevada</t>
        </is>
      </c>
      <c r="B6975" t="n">
        <v>2024</v>
      </c>
      <c r="C6975" t="inlineStr">
        <is>
          <t>air_conditioning</t>
        </is>
      </c>
      <c r="D6975" t="n">
        <v>0.9715</v>
      </c>
      <c r="E6975" t="n">
        <v>0.9715</v>
      </c>
      <c r="F6975" t="n">
        <v>0.9698</v>
      </c>
      <c r="G6975" t="n">
        <v>0.8239</v>
      </c>
      <c r="H6975" t="n">
        <v>0.9698</v>
      </c>
      <c r="I6975" t="n">
        <v>0.823</v>
      </c>
      <c r="J6975" t="n">
        <v>0.9308999999999999</v>
      </c>
      <c r="K6975" t="n">
        <v>0.9308999999999999</v>
      </c>
      <c r="L6975" t="n">
        <v>0.7902</v>
      </c>
    </row>
    <row r="6976">
      <c r="A6976" t="inlineStr">
        <is>
          <t>nevada</t>
        </is>
      </c>
      <c r="B6976" t="n">
        <v>2024</v>
      </c>
      <c r="C6976" t="inlineStr">
        <is>
          <t>aerosols</t>
        </is>
      </c>
      <c r="D6976" t="n">
        <v>0.1413</v>
      </c>
      <c r="E6976" t="n">
        <v>0.1413</v>
      </c>
      <c r="F6976" t="n">
        <v>0.0533</v>
      </c>
      <c r="G6976" t="n">
        <v>0.0848</v>
      </c>
      <c r="H6976" t="n">
        <v>0.0533</v>
      </c>
      <c r="I6976" t="n">
        <v>0.0383</v>
      </c>
      <c r="J6976" t="n">
        <v>0.1413</v>
      </c>
      <c r="K6976" t="n">
        <v>0.0533</v>
      </c>
      <c r="L6976" t="n">
        <v>0.0383</v>
      </c>
    </row>
    <row r="6977">
      <c r="A6977" t="inlineStr">
        <is>
          <t>nevada</t>
        </is>
      </c>
      <c r="B6977" t="n">
        <v>2024</v>
      </c>
      <c r="C6977" t="inlineStr">
        <is>
          <t>other</t>
        </is>
      </c>
      <c r="D6977" t="n">
        <v>0.0271</v>
      </c>
      <c r="E6977" t="n">
        <v>0.0271</v>
      </c>
      <c r="F6977" t="n">
        <v>0.0271</v>
      </c>
      <c r="G6977" t="n">
        <v>0.0163</v>
      </c>
      <c r="H6977" t="n">
        <v>0.0271</v>
      </c>
      <c r="I6977" t="n">
        <v>0.0163</v>
      </c>
      <c r="J6977" t="n">
        <v>0.0271</v>
      </c>
      <c r="K6977" t="n">
        <v>0.0271</v>
      </c>
      <c r="L6977" t="n">
        <v>0.0163</v>
      </c>
    </row>
    <row r="6978">
      <c r="A6978" t="inlineStr">
        <is>
          <t>nevada</t>
        </is>
      </c>
      <c r="B6978" t="n">
        <v>2024</v>
      </c>
      <c r="C6978" t="inlineStr">
        <is>
          <t>refrigeration</t>
        </is>
      </c>
      <c r="D6978" t="n">
        <v>0.8868</v>
      </c>
      <c r="E6978" t="n">
        <v>0.7397</v>
      </c>
      <c r="F6978" t="n">
        <v>0.7381</v>
      </c>
      <c r="G6978" t="n">
        <v>0.7016</v>
      </c>
      <c r="H6978" t="n">
        <v>0.6446</v>
      </c>
      <c r="I6978" t="n">
        <v>0.5933</v>
      </c>
      <c r="J6978" t="n">
        <v>0.7456</v>
      </c>
      <c r="K6978" t="n">
        <v>0.5545</v>
      </c>
      <c r="L6978" t="n">
        <v>0.4472</v>
      </c>
    </row>
    <row r="6979">
      <c r="A6979" t="inlineStr">
        <is>
          <t>nevada</t>
        </is>
      </c>
      <c r="B6979" t="n">
        <v>2024</v>
      </c>
      <c r="C6979" t="inlineStr">
        <is>
          <t>annual_total</t>
        </is>
      </c>
      <c r="D6979" t="n">
        <v>2.4779</v>
      </c>
      <c r="E6979" t="n">
        <v>2.3308</v>
      </c>
      <c r="F6979" t="n">
        <v>2.1551</v>
      </c>
      <c r="G6979" t="n">
        <v>2.0035</v>
      </c>
      <c r="H6979" t="n">
        <v>2.0616</v>
      </c>
      <c r="I6979" t="n">
        <v>1.7743</v>
      </c>
      <c r="J6979" t="n">
        <v>2.2961</v>
      </c>
      <c r="K6979" t="n">
        <v>1.9326</v>
      </c>
      <c r="L6979" t="n">
        <v>1.5955</v>
      </c>
    </row>
    <row r="6980">
      <c r="A6980" t="inlineStr">
        <is>
          <t>nevada</t>
        </is>
      </c>
      <c r="B6980" t="n">
        <v>2024</v>
      </c>
      <c r="C6980" t="inlineStr">
        <is>
          <t>mobile_r/ac</t>
        </is>
      </c>
      <c r="D6980" t="n">
        <v>0.3714</v>
      </c>
      <c r="E6980" t="n">
        <v>0.3714</v>
      </c>
      <c r="F6980" t="n">
        <v>0.3241</v>
      </c>
      <c r="G6980" t="n">
        <v>0.3001</v>
      </c>
      <c r="H6980" t="n">
        <v>0.3241</v>
      </c>
      <c r="I6980" t="n">
        <v>0.2609</v>
      </c>
      <c r="J6980" t="n">
        <v>0.3714</v>
      </c>
      <c r="K6980" t="n">
        <v>0.3241</v>
      </c>
      <c r="L6980" t="n">
        <v>0.2609</v>
      </c>
    </row>
    <row r="6981">
      <c r="A6981" t="inlineStr">
        <is>
          <t>new_hampshire</t>
        </is>
      </c>
      <c r="B6981" t="n">
        <v>2024</v>
      </c>
      <c r="C6981" t="inlineStr">
        <is>
          <t>aerosols</t>
        </is>
      </c>
      <c r="D6981" t="n">
        <v>0.0588</v>
      </c>
      <c r="E6981" t="n">
        <v>0.0588</v>
      </c>
      <c r="F6981" t="n">
        <v>0.0222</v>
      </c>
      <c r="G6981" t="n">
        <v>0.0353</v>
      </c>
      <c r="H6981" t="n">
        <v>0.0222</v>
      </c>
      <c r="I6981" t="n">
        <v>0.0159</v>
      </c>
      <c r="J6981" t="n">
        <v>0.0588</v>
      </c>
      <c r="K6981" t="n">
        <v>0.0222</v>
      </c>
      <c r="L6981" t="n">
        <v>0.0159</v>
      </c>
    </row>
    <row r="6982">
      <c r="A6982" t="inlineStr">
        <is>
          <t>new_hampshire</t>
        </is>
      </c>
      <c r="B6982" t="n">
        <v>2024</v>
      </c>
      <c r="C6982" t="inlineStr">
        <is>
          <t>foams</t>
        </is>
      </c>
      <c r="D6982" t="n">
        <v>0.0333</v>
      </c>
      <c r="E6982" t="n">
        <v>0.0333</v>
      </c>
      <c r="F6982" t="n">
        <v>0.0178</v>
      </c>
      <c r="G6982" t="n">
        <v>0.032</v>
      </c>
      <c r="H6982" t="n">
        <v>0.0178</v>
      </c>
      <c r="I6982" t="n">
        <v>0.0178</v>
      </c>
      <c r="J6982" t="n">
        <v>0.0333</v>
      </c>
      <c r="K6982" t="n">
        <v>0.0178</v>
      </c>
      <c r="L6982" t="n">
        <v>0.0178</v>
      </c>
    </row>
    <row r="6983">
      <c r="A6983" t="inlineStr">
        <is>
          <t>new_hampshire</t>
        </is>
      </c>
      <c r="B6983" t="n">
        <v>2024</v>
      </c>
      <c r="C6983" t="inlineStr">
        <is>
          <t>refrigeration</t>
        </is>
      </c>
      <c r="D6983" t="n">
        <v>0.3694</v>
      </c>
      <c r="E6983" t="n">
        <v>0.3081</v>
      </c>
      <c r="F6983" t="n">
        <v>0.3074</v>
      </c>
      <c r="G6983" t="n">
        <v>0.2922</v>
      </c>
      <c r="H6983" t="n">
        <v>0.2685</v>
      </c>
      <c r="I6983" t="n">
        <v>0.2471</v>
      </c>
      <c r="J6983" t="n">
        <v>0.3106</v>
      </c>
      <c r="K6983" t="n">
        <v>0.231</v>
      </c>
      <c r="L6983" t="n">
        <v>0.1863</v>
      </c>
    </row>
    <row r="6984">
      <c r="A6984" t="inlineStr">
        <is>
          <t>new_hampshire</t>
        </is>
      </c>
      <c r="B6984" t="n">
        <v>2024</v>
      </c>
      <c r="C6984" t="inlineStr">
        <is>
          <t>mobile_r/ac</t>
        </is>
      </c>
      <c r="D6984" t="n">
        <v>0.1764</v>
      </c>
      <c r="E6984" t="n">
        <v>0.1764</v>
      </c>
      <c r="F6984" t="n">
        <v>0.1518</v>
      </c>
      <c r="G6984" t="n">
        <v>0.143</v>
      </c>
      <c r="H6984" t="n">
        <v>0.1518</v>
      </c>
      <c r="I6984" t="n">
        <v>0.1226</v>
      </c>
      <c r="J6984" t="n">
        <v>0.1764</v>
      </c>
      <c r="K6984" t="n">
        <v>0.1518</v>
      </c>
      <c r="L6984" t="n">
        <v>0.1226</v>
      </c>
    </row>
    <row r="6985">
      <c r="A6985" t="inlineStr">
        <is>
          <t>new_hampshire</t>
        </is>
      </c>
      <c r="B6985" t="n">
        <v>2024</v>
      </c>
      <c r="C6985" t="inlineStr">
        <is>
          <t>other</t>
        </is>
      </c>
      <c r="D6985" t="n">
        <v>0.0113</v>
      </c>
      <c r="E6985" t="n">
        <v>0.0113</v>
      </c>
      <c r="F6985" t="n">
        <v>0.0113</v>
      </c>
      <c r="G6985" t="n">
        <v>0.0068</v>
      </c>
      <c r="H6985" t="n">
        <v>0.0113</v>
      </c>
      <c r="I6985" t="n">
        <v>0.0068</v>
      </c>
      <c r="J6985" t="n">
        <v>0.0113</v>
      </c>
      <c r="K6985" t="n">
        <v>0.0113</v>
      </c>
      <c r="L6985" t="n">
        <v>0.0068</v>
      </c>
    </row>
    <row r="6986">
      <c r="A6986" t="inlineStr">
        <is>
          <t>new_hampshire</t>
        </is>
      </c>
      <c r="B6986" t="n">
        <v>2024</v>
      </c>
      <c r="C6986" t="inlineStr">
        <is>
          <t>air_conditioning</t>
        </is>
      </c>
      <c r="D6986" t="n">
        <v>0.3813</v>
      </c>
      <c r="E6986" t="n">
        <v>0.3813</v>
      </c>
      <c r="F6986" t="n">
        <v>0.3806</v>
      </c>
      <c r="G6986" t="n">
        <v>0.3256</v>
      </c>
      <c r="H6986" t="n">
        <v>0.3806</v>
      </c>
      <c r="I6986" t="n">
        <v>0.3252</v>
      </c>
      <c r="J6986" t="n">
        <v>0.3663</v>
      </c>
      <c r="K6986" t="n">
        <v>0.3663</v>
      </c>
      <c r="L6986" t="n">
        <v>0.3131</v>
      </c>
    </row>
    <row r="6987">
      <c r="A6987" t="inlineStr">
        <is>
          <t>new_hampshire</t>
        </is>
      </c>
      <c r="B6987" t="n">
        <v>2024</v>
      </c>
      <c r="C6987" t="inlineStr">
        <is>
          <t>annual_total</t>
        </is>
      </c>
      <c r="D6987" t="n">
        <v>1.0306</v>
      </c>
      <c r="E6987" t="n">
        <v>0.9693000000000001</v>
      </c>
      <c r="F6987" t="n">
        <v>0.8912</v>
      </c>
      <c r="G6987" t="n">
        <v>0.8349</v>
      </c>
      <c r="H6987" t="n">
        <v>0.8522</v>
      </c>
      <c r="I6987" t="n">
        <v>0.7354000000000001</v>
      </c>
      <c r="J6987" t="n">
        <v>0.9567</v>
      </c>
      <c r="K6987" t="n">
        <v>0.8004</v>
      </c>
      <c r="L6987" t="n">
        <v>0.6625</v>
      </c>
    </row>
    <row r="6988">
      <c r="A6988" t="inlineStr">
        <is>
          <t>new_jersey</t>
        </is>
      </c>
      <c r="B6988" t="n">
        <v>2024</v>
      </c>
      <c r="C6988" t="inlineStr">
        <is>
          <t>other</t>
        </is>
      </c>
      <c r="D6988" t="n">
        <v>0.06900000000000001</v>
      </c>
      <c r="E6988" t="n">
        <v>0.06900000000000001</v>
      </c>
      <c r="F6988" t="n">
        <v>0.06900000000000001</v>
      </c>
      <c r="G6988" t="n">
        <v>0.0414</v>
      </c>
      <c r="H6988" t="n">
        <v>0.06900000000000001</v>
      </c>
      <c r="I6988" t="n">
        <v>0.0414</v>
      </c>
      <c r="J6988" t="n">
        <v>0.06900000000000001</v>
      </c>
      <c r="K6988" t="n">
        <v>0.06900000000000001</v>
      </c>
      <c r="L6988" t="n">
        <v>0.0414</v>
      </c>
    </row>
    <row r="6989">
      <c r="A6989" t="inlineStr">
        <is>
          <t>new_jersey</t>
        </is>
      </c>
      <c r="B6989" t="n">
        <v>2024</v>
      </c>
      <c r="C6989" t="inlineStr">
        <is>
          <t>aerosols</t>
        </is>
      </c>
      <c r="D6989" t="n">
        <v>0.3589</v>
      </c>
      <c r="E6989" t="n">
        <v>0.3589</v>
      </c>
      <c r="F6989" t="n">
        <v>0.1355</v>
      </c>
      <c r="G6989" t="n">
        <v>0.2153</v>
      </c>
      <c r="H6989" t="n">
        <v>0.1355</v>
      </c>
      <c r="I6989" t="n">
        <v>0.09719999999999999</v>
      </c>
      <c r="J6989" t="n">
        <v>0.3589</v>
      </c>
      <c r="K6989" t="n">
        <v>0.1355</v>
      </c>
      <c r="L6989" t="n">
        <v>0.09719999999999999</v>
      </c>
    </row>
    <row r="6990">
      <c r="A6990" t="inlineStr">
        <is>
          <t>new_jersey</t>
        </is>
      </c>
      <c r="B6990" t="n">
        <v>2024</v>
      </c>
      <c r="C6990" t="inlineStr">
        <is>
          <t>refrigeration</t>
        </is>
      </c>
      <c r="D6990" t="n">
        <v>2.2529</v>
      </c>
      <c r="E6990" t="n">
        <v>1.8791</v>
      </c>
      <c r="F6990" t="n">
        <v>1.8751</v>
      </c>
      <c r="G6990" t="n">
        <v>1.7824</v>
      </c>
      <c r="H6990" t="n">
        <v>1.6376</v>
      </c>
      <c r="I6990" t="n">
        <v>1.5072</v>
      </c>
      <c r="J6990" t="n">
        <v>1.8941</v>
      </c>
      <c r="K6990" t="n">
        <v>1.4088</v>
      </c>
      <c r="L6990" t="n">
        <v>1.1361</v>
      </c>
    </row>
    <row r="6991">
      <c r="A6991" t="inlineStr">
        <is>
          <t>new_jersey</t>
        </is>
      </c>
      <c r="B6991" t="n">
        <v>2024</v>
      </c>
      <c r="C6991" t="inlineStr">
        <is>
          <t>annual_total</t>
        </is>
      </c>
      <c r="D6991" t="n">
        <v>6.1076</v>
      </c>
      <c r="E6991" t="n">
        <v>5.7337</v>
      </c>
      <c r="F6991" t="n">
        <v>5.2715</v>
      </c>
      <c r="G6991" t="n">
        <v>4.9379</v>
      </c>
      <c r="H6991" t="n">
        <v>5.034</v>
      </c>
      <c r="I6991" t="n">
        <v>4.3425</v>
      </c>
      <c r="J6991" t="n">
        <v>5.6609</v>
      </c>
      <c r="K6991" t="n">
        <v>4.7216</v>
      </c>
      <c r="L6991" t="n">
        <v>3.9011</v>
      </c>
    </row>
    <row r="6992">
      <c r="A6992" t="inlineStr">
        <is>
          <t>new_jersey</t>
        </is>
      </c>
      <c r="B6992" t="n">
        <v>2024</v>
      </c>
      <c r="C6992" t="inlineStr">
        <is>
          <t>air_conditioning</t>
        </is>
      </c>
      <c r="D6992" t="n">
        <v>2.2103</v>
      </c>
      <c r="E6992" t="n">
        <v>2.2103</v>
      </c>
      <c r="F6992" t="n">
        <v>2.2061</v>
      </c>
      <c r="G6992" t="n">
        <v>1.883</v>
      </c>
      <c r="H6992" t="n">
        <v>2.2061</v>
      </c>
      <c r="I6992" t="n">
        <v>1.8806</v>
      </c>
      <c r="J6992" t="n">
        <v>2.1224</v>
      </c>
      <c r="K6992" t="n">
        <v>2.1224</v>
      </c>
      <c r="L6992" t="n">
        <v>1.8103</v>
      </c>
    </row>
    <row r="6993">
      <c r="A6993" t="inlineStr">
        <is>
          <t>new_jersey</t>
        </is>
      </c>
      <c r="B6993" t="n">
        <v>2024</v>
      </c>
      <c r="C6993" t="inlineStr">
        <is>
          <t>foams</t>
        </is>
      </c>
      <c r="D6993" t="n">
        <v>0.203</v>
      </c>
      <c r="E6993" t="n">
        <v>0.203</v>
      </c>
      <c r="F6993" t="n">
        <v>0.1083</v>
      </c>
      <c r="G6993" t="n">
        <v>0.1952</v>
      </c>
      <c r="H6993" t="n">
        <v>0.1083</v>
      </c>
      <c r="I6993" t="n">
        <v>0.1083</v>
      </c>
      <c r="J6993" t="n">
        <v>0.203</v>
      </c>
      <c r="K6993" t="n">
        <v>0.1083</v>
      </c>
      <c r="L6993" t="n">
        <v>0.1083</v>
      </c>
    </row>
    <row r="6994">
      <c r="A6994" t="inlineStr">
        <is>
          <t>new_jersey</t>
        </is>
      </c>
      <c r="B6994" t="n">
        <v>2024</v>
      </c>
      <c r="C6994" t="inlineStr">
        <is>
          <t>mobile_r/ac</t>
        </is>
      </c>
      <c r="D6994" t="n">
        <v>1.0135</v>
      </c>
      <c r="E6994" t="n">
        <v>1.0135</v>
      </c>
      <c r="F6994" t="n">
        <v>0.8776</v>
      </c>
      <c r="G6994" t="n">
        <v>0.8205</v>
      </c>
      <c r="H6994" t="n">
        <v>0.8776</v>
      </c>
      <c r="I6994" t="n">
        <v>0.7078</v>
      </c>
      <c r="J6994" t="n">
        <v>1.0135</v>
      </c>
      <c r="K6994" t="n">
        <v>0.8776</v>
      </c>
      <c r="L6994" t="n">
        <v>0.7078</v>
      </c>
    </row>
    <row r="6995">
      <c r="A6995" t="inlineStr">
        <is>
          <t>new_mexico</t>
        </is>
      </c>
      <c r="B6995" t="n">
        <v>2024</v>
      </c>
      <c r="C6995" t="inlineStr">
        <is>
          <t>other</t>
        </is>
      </c>
      <c r="D6995" t="n">
        <v>0.0151</v>
      </c>
      <c r="E6995" t="n">
        <v>0.0151</v>
      </c>
      <c r="F6995" t="n">
        <v>0.0151</v>
      </c>
      <c r="G6995" t="n">
        <v>0.0091</v>
      </c>
      <c r="H6995" t="n">
        <v>0.0151</v>
      </c>
      <c r="I6995" t="n">
        <v>0.0091</v>
      </c>
      <c r="J6995" t="n">
        <v>0.0151</v>
      </c>
      <c r="K6995" t="n">
        <v>0.0151</v>
      </c>
      <c r="L6995" t="n">
        <v>0.0091</v>
      </c>
    </row>
    <row r="6996">
      <c r="A6996" t="inlineStr">
        <is>
          <t>new_mexico</t>
        </is>
      </c>
      <c r="B6996" t="n">
        <v>2024</v>
      </c>
      <c r="C6996" t="inlineStr">
        <is>
          <t>air_conditioning</t>
        </is>
      </c>
      <c r="D6996" t="n">
        <v>0.5911999999999999</v>
      </c>
      <c r="E6996" t="n">
        <v>0.5911999999999999</v>
      </c>
      <c r="F6996" t="n">
        <v>0.5903</v>
      </c>
      <c r="G6996" t="n">
        <v>0.5027</v>
      </c>
      <c r="H6996" t="n">
        <v>0.5903</v>
      </c>
      <c r="I6996" t="n">
        <v>0.5022</v>
      </c>
      <c r="J6996" t="n">
        <v>0.5667</v>
      </c>
      <c r="K6996" t="n">
        <v>0.5667</v>
      </c>
      <c r="L6996" t="n">
        <v>0.4823</v>
      </c>
    </row>
    <row r="6997">
      <c r="A6997" t="inlineStr">
        <is>
          <t>new_mexico</t>
        </is>
      </c>
      <c r="B6997" t="n">
        <v>2024</v>
      </c>
      <c r="C6997" t="inlineStr">
        <is>
          <t>aerosols</t>
        </is>
      </c>
      <c r="D6997" t="n">
        <v>0.0786</v>
      </c>
      <c r="E6997" t="n">
        <v>0.0786</v>
      </c>
      <c r="F6997" t="n">
        <v>0.0297</v>
      </c>
      <c r="G6997" t="n">
        <v>0.0472</v>
      </c>
      <c r="H6997" t="n">
        <v>0.0297</v>
      </c>
      <c r="I6997" t="n">
        <v>0.0213</v>
      </c>
      <c r="J6997" t="n">
        <v>0.0786</v>
      </c>
      <c r="K6997" t="n">
        <v>0.0297</v>
      </c>
      <c r="L6997" t="n">
        <v>0.0213</v>
      </c>
    </row>
    <row r="6998">
      <c r="A6998" t="inlineStr">
        <is>
          <t>new_mexico</t>
        </is>
      </c>
      <c r="B6998" t="n">
        <v>2024</v>
      </c>
      <c r="C6998" t="inlineStr">
        <is>
          <t>annual_total</t>
        </is>
      </c>
      <c r="D6998" t="n">
        <v>1.5257</v>
      </c>
      <c r="E6998" t="n">
        <v>1.4438</v>
      </c>
      <c r="F6998" t="n">
        <v>1.3243</v>
      </c>
      <c r="G6998" t="n">
        <v>1.2389</v>
      </c>
      <c r="H6998" t="n">
        <v>1.2723</v>
      </c>
      <c r="I6998" t="n">
        <v>1.0933</v>
      </c>
      <c r="J6998" t="n">
        <v>1.4226</v>
      </c>
      <c r="K6998" t="n">
        <v>1.1986</v>
      </c>
      <c r="L6998" t="n">
        <v>0.9921</v>
      </c>
    </row>
    <row r="6999">
      <c r="A6999" t="inlineStr">
        <is>
          <t>new_mexico</t>
        </is>
      </c>
      <c r="B6999" t="n">
        <v>2024</v>
      </c>
      <c r="C6999" t="inlineStr">
        <is>
          <t>mobile_r/ac</t>
        </is>
      </c>
      <c r="D6999" t="n">
        <v>0.3028</v>
      </c>
      <c r="E6999" t="n">
        <v>0.3028</v>
      </c>
      <c r="F6999" t="n">
        <v>0.2548</v>
      </c>
      <c r="G6999" t="n">
        <v>0.2467</v>
      </c>
      <c r="H6999" t="n">
        <v>0.2548</v>
      </c>
      <c r="I6999" t="n">
        <v>0.2069</v>
      </c>
      <c r="J6999" t="n">
        <v>0.3028</v>
      </c>
      <c r="K6999" t="n">
        <v>0.2548</v>
      </c>
      <c r="L6999" t="n">
        <v>0.2069</v>
      </c>
    </row>
    <row r="7000">
      <c r="A7000" t="inlineStr">
        <is>
          <t>new_mexico</t>
        </is>
      </c>
      <c r="B7000" t="n">
        <v>2024</v>
      </c>
      <c r="C7000" t="inlineStr">
        <is>
          <t>foams</t>
        </is>
      </c>
      <c r="D7000" t="n">
        <v>0.0445</v>
      </c>
      <c r="E7000" t="n">
        <v>0.0445</v>
      </c>
      <c r="F7000" t="n">
        <v>0.0237</v>
      </c>
      <c r="G7000" t="n">
        <v>0.0428</v>
      </c>
      <c r="H7000" t="n">
        <v>0.0237</v>
      </c>
      <c r="I7000" t="n">
        <v>0.0237</v>
      </c>
      <c r="J7000" t="n">
        <v>0.0445</v>
      </c>
      <c r="K7000" t="n">
        <v>0.0237</v>
      </c>
      <c r="L7000" t="n">
        <v>0.0237</v>
      </c>
    </row>
    <row r="7001">
      <c r="A7001" t="inlineStr">
        <is>
          <t>new_mexico</t>
        </is>
      </c>
      <c r="B7001" t="n">
        <v>2024</v>
      </c>
      <c r="C7001" t="inlineStr">
        <is>
          <t>refrigeration</t>
        </is>
      </c>
      <c r="D7001" t="n">
        <v>0.4935</v>
      </c>
      <c r="E7001" t="n">
        <v>0.4116</v>
      </c>
      <c r="F7001" t="n">
        <v>0.4108</v>
      </c>
      <c r="G7001" t="n">
        <v>0.3905</v>
      </c>
      <c r="H7001" t="n">
        <v>0.3587</v>
      </c>
      <c r="I7001" t="n">
        <v>0.3302</v>
      </c>
      <c r="J7001" t="n">
        <v>0.4149</v>
      </c>
      <c r="K7001" t="n">
        <v>0.3086</v>
      </c>
      <c r="L7001" t="n">
        <v>0.2489</v>
      </c>
    </row>
    <row r="7002">
      <c r="A7002" t="inlineStr">
        <is>
          <t>new_york</t>
        </is>
      </c>
      <c r="B7002" t="n">
        <v>2024</v>
      </c>
      <c r="C7002" t="inlineStr">
        <is>
          <t>air_conditioning</t>
        </is>
      </c>
      <c r="D7002" t="n">
        <v>4.7542</v>
      </c>
      <c r="E7002" t="n">
        <v>4.7542</v>
      </c>
      <c r="F7002" t="n">
        <v>4.7454</v>
      </c>
      <c r="G7002" t="n">
        <v>4.0582</v>
      </c>
      <c r="H7002" t="n">
        <v>4.7454</v>
      </c>
      <c r="I7002" t="n">
        <v>4.0532</v>
      </c>
      <c r="J7002" t="n">
        <v>4.5667</v>
      </c>
      <c r="K7002" t="n">
        <v>4.5667</v>
      </c>
      <c r="L7002" t="n">
        <v>3.9025</v>
      </c>
    </row>
    <row r="7003">
      <c r="A7003" t="inlineStr">
        <is>
          <t>new_york</t>
        </is>
      </c>
      <c r="B7003" t="n">
        <v>2024</v>
      </c>
      <c r="C7003" t="inlineStr">
        <is>
          <t>aerosols</t>
        </is>
      </c>
      <c r="D7003" t="n">
        <v>0.736</v>
      </c>
      <c r="E7003" t="n">
        <v>0.736</v>
      </c>
      <c r="F7003" t="n">
        <v>0.2779</v>
      </c>
      <c r="G7003" t="n">
        <v>0.4416</v>
      </c>
      <c r="H7003" t="n">
        <v>0.2779</v>
      </c>
      <c r="I7003" t="n">
        <v>0.1993</v>
      </c>
      <c r="J7003" t="n">
        <v>0.736</v>
      </c>
      <c r="K7003" t="n">
        <v>0.2779</v>
      </c>
      <c r="L7003" t="n">
        <v>0.1993</v>
      </c>
    </row>
    <row r="7004">
      <c r="A7004" t="inlineStr">
        <is>
          <t>new_york</t>
        </is>
      </c>
      <c r="B7004" t="n">
        <v>2024</v>
      </c>
      <c r="C7004" t="inlineStr">
        <is>
          <t>annual_total</t>
        </is>
      </c>
      <c r="D7004" t="n">
        <v>12.6104</v>
      </c>
      <c r="E7004" t="n">
        <v>11.8437</v>
      </c>
      <c r="F7004" t="n">
        <v>10.9267</v>
      </c>
      <c r="G7004" t="n">
        <v>10.2101</v>
      </c>
      <c r="H7004" t="n">
        <v>10.4396</v>
      </c>
      <c r="I7004" t="n">
        <v>9.0146</v>
      </c>
      <c r="J7004" t="n">
        <v>11.687</v>
      </c>
      <c r="K7004" t="n">
        <v>9.791499999999999</v>
      </c>
      <c r="L7004" t="n">
        <v>8.1029</v>
      </c>
    </row>
    <row r="7005">
      <c r="A7005" t="inlineStr">
        <is>
          <t>new_york</t>
        </is>
      </c>
      <c r="B7005" t="n">
        <v>2024</v>
      </c>
      <c r="C7005" t="inlineStr">
        <is>
          <t>mobile_r/ac</t>
        </is>
      </c>
      <c r="D7005" t="n">
        <v>1.9417</v>
      </c>
      <c r="E7005" t="n">
        <v>1.9417</v>
      </c>
      <c r="F7005" t="n">
        <v>1.6938</v>
      </c>
      <c r="G7005" t="n">
        <v>1.5692</v>
      </c>
      <c r="H7005" t="n">
        <v>1.6938</v>
      </c>
      <c r="I7005" t="n">
        <v>1.3637</v>
      </c>
      <c r="J7005" t="n">
        <v>1.9417</v>
      </c>
      <c r="K7005" t="n">
        <v>1.6938</v>
      </c>
      <c r="L7005" t="n">
        <v>1.3637</v>
      </c>
    </row>
    <row r="7006">
      <c r="A7006" t="inlineStr">
        <is>
          <t>new_york</t>
        </is>
      </c>
      <c r="B7006" t="n">
        <v>2024</v>
      </c>
      <c r="C7006" t="inlineStr">
        <is>
          <t>refrigeration</t>
        </is>
      </c>
      <c r="D7006" t="n">
        <v>4.6209</v>
      </c>
      <c r="E7006" t="n">
        <v>3.8541</v>
      </c>
      <c r="F7006" t="n">
        <v>3.8459</v>
      </c>
      <c r="G7006" t="n">
        <v>3.6558</v>
      </c>
      <c r="H7006" t="n">
        <v>3.3589</v>
      </c>
      <c r="I7006" t="n">
        <v>3.0913</v>
      </c>
      <c r="J7006" t="n">
        <v>3.8849</v>
      </c>
      <c r="K7006" t="n">
        <v>2.8895</v>
      </c>
      <c r="L7006" t="n">
        <v>2.3303</v>
      </c>
    </row>
    <row r="7007">
      <c r="A7007" t="inlineStr">
        <is>
          <t>new_york</t>
        </is>
      </c>
      <c r="B7007" t="n">
        <v>2024</v>
      </c>
      <c r="C7007" t="inlineStr">
        <is>
          <t>other</t>
        </is>
      </c>
      <c r="D7007" t="n">
        <v>0.1414</v>
      </c>
      <c r="E7007" t="n">
        <v>0.1414</v>
      </c>
      <c r="F7007" t="n">
        <v>0.1414</v>
      </c>
      <c r="G7007" t="n">
        <v>0.0849</v>
      </c>
      <c r="H7007" t="n">
        <v>0.1414</v>
      </c>
      <c r="I7007" t="n">
        <v>0.0849</v>
      </c>
      <c r="J7007" t="n">
        <v>0.1414</v>
      </c>
      <c r="K7007" t="n">
        <v>0.1414</v>
      </c>
      <c r="L7007" t="n">
        <v>0.0849</v>
      </c>
    </row>
    <row r="7008">
      <c r="A7008" t="inlineStr">
        <is>
          <t>new_york</t>
        </is>
      </c>
      <c r="B7008" t="n">
        <v>2024</v>
      </c>
      <c r="C7008" t="inlineStr">
        <is>
          <t>foams</t>
        </is>
      </c>
      <c r="D7008" t="n">
        <v>0.4163</v>
      </c>
      <c r="E7008" t="n">
        <v>0.4163</v>
      </c>
      <c r="F7008" t="n">
        <v>0.2222</v>
      </c>
      <c r="G7008" t="n">
        <v>0.4004</v>
      </c>
      <c r="H7008" t="n">
        <v>0.2222</v>
      </c>
      <c r="I7008" t="n">
        <v>0.2222</v>
      </c>
      <c r="J7008" t="n">
        <v>0.4163</v>
      </c>
      <c r="K7008" t="n">
        <v>0.2222</v>
      </c>
      <c r="L7008" t="n">
        <v>0.2222</v>
      </c>
    </row>
    <row r="7009">
      <c r="A7009" t="inlineStr">
        <is>
          <t>north_carolina</t>
        </is>
      </c>
      <c r="B7009" t="n">
        <v>2024</v>
      </c>
      <c r="C7009" t="inlineStr">
        <is>
          <t>foams</t>
        </is>
      </c>
      <c r="D7009" t="n">
        <v>0.2388</v>
      </c>
      <c r="E7009" t="n">
        <v>0.2388</v>
      </c>
      <c r="F7009" t="n">
        <v>0.1274</v>
      </c>
      <c r="G7009" t="n">
        <v>0.2297</v>
      </c>
      <c r="H7009" t="n">
        <v>0.1274</v>
      </c>
      <c r="I7009" t="n">
        <v>0.1274</v>
      </c>
      <c r="J7009" t="n">
        <v>0.2388</v>
      </c>
      <c r="K7009" t="n">
        <v>0.1274</v>
      </c>
      <c r="L7009" t="n">
        <v>0.1274</v>
      </c>
    </row>
    <row r="7010">
      <c r="A7010" t="inlineStr">
        <is>
          <t>north_carolina</t>
        </is>
      </c>
      <c r="B7010" t="n">
        <v>2024</v>
      </c>
      <c r="C7010" t="inlineStr">
        <is>
          <t>other</t>
        </is>
      </c>
      <c r="D7010" t="n">
        <v>0.08110000000000001</v>
      </c>
      <c r="E7010" t="n">
        <v>0.08110000000000001</v>
      </c>
      <c r="F7010" t="n">
        <v>0.08110000000000001</v>
      </c>
      <c r="G7010" t="n">
        <v>0.0487</v>
      </c>
      <c r="H7010" t="n">
        <v>0.08110000000000001</v>
      </c>
      <c r="I7010" t="n">
        <v>0.0487</v>
      </c>
      <c r="J7010" t="n">
        <v>0.08110000000000001</v>
      </c>
      <c r="K7010" t="n">
        <v>0.08110000000000001</v>
      </c>
      <c r="L7010" t="n">
        <v>0.0487</v>
      </c>
    </row>
    <row r="7011">
      <c r="A7011" t="inlineStr">
        <is>
          <t>north_carolina</t>
        </is>
      </c>
      <c r="B7011" t="n">
        <v>2024</v>
      </c>
      <c r="C7011" t="inlineStr">
        <is>
          <t>mobile_r/ac</t>
        </is>
      </c>
      <c r="D7011" t="n">
        <v>1.383</v>
      </c>
      <c r="E7011" t="n">
        <v>1.383</v>
      </c>
      <c r="F7011" t="n">
        <v>1.18</v>
      </c>
      <c r="G7011" t="n">
        <v>1.1233</v>
      </c>
      <c r="H7011" t="n">
        <v>1.18</v>
      </c>
      <c r="I7011" t="n">
        <v>0.955</v>
      </c>
      <c r="J7011" t="n">
        <v>1.383</v>
      </c>
      <c r="K7011" t="n">
        <v>1.18</v>
      </c>
      <c r="L7011" t="n">
        <v>0.955</v>
      </c>
    </row>
    <row r="7012">
      <c r="A7012" t="inlineStr">
        <is>
          <t>north_carolina</t>
        </is>
      </c>
      <c r="B7012" t="n">
        <v>2024</v>
      </c>
      <c r="C7012" t="inlineStr">
        <is>
          <t>annual_total</t>
        </is>
      </c>
      <c r="D7012" t="n">
        <v>8.2499</v>
      </c>
      <c r="E7012" t="n">
        <v>7.8101</v>
      </c>
      <c r="F7012" t="n">
        <v>7.2233</v>
      </c>
      <c r="G7012" t="n">
        <v>6.7104</v>
      </c>
      <c r="H7012" t="n">
        <v>6.9439</v>
      </c>
      <c r="I7012" t="n">
        <v>5.9742</v>
      </c>
      <c r="J7012" t="n">
        <v>7.6843</v>
      </c>
      <c r="K7012" t="n">
        <v>6.5362</v>
      </c>
      <c r="L7012" t="n">
        <v>5.4204</v>
      </c>
    </row>
    <row r="7013">
      <c r="A7013" t="inlineStr">
        <is>
          <t>north_carolina</t>
        </is>
      </c>
      <c r="B7013" t="n">
        <v>2024</v>
      </c>
      <c r="C7013" t="inlineStr">
        <is>
          <t>refrigeration</t>
        </is>
      </c>
      <c r="D7013" t="n">
        <v>2.6505</v>
      </c>
      <c r="E7013" t="n">
        <v>2.2107</v>
      </c>
      <c r="F7013" t="n">
        <v>2.206</v>
      </c>
      <c r="G7013" t="n">
        <v>2.0969</v>
      </c>
      <c r="H7013" t="n">
        <v>1.9266</v>
      </c>
      <c r="I7013" t="n">
        <v>1.7731</v>
      </c>
      <c r="J7013" t="n">
        <v>2.2284</v>
      </c>
      <c r="K7013" t="n">
        <v>1.6574</v>
      </c>
      <c r="L7013" t="n">
        <v>1.3366</v>
      </c>
    </row>
    <row r="7014">
      <c r="A7014" t="inlineStr">
        <is>
          <t>north_carolina</t>
        </is>
      </c>
      <c r="B7014" t="n">
        <v>2024</v>
      </c>
      <c r="C7014" t="inlineStr">
        <is>
          <t>air_conditioning</t>
        </is>
      </c>
      <c r="D7014" t="n">
        <v>3.4744</v>
      </c>
      <c r="E7014" t="n">
        <v>3.4744</v>
      </c>
      <c r="F7014" t="n">
        <v>3.4693</v>
      </c>
      <c r="G7014" t="n">
        <v>2.9585</v>
      </c>
      <c r="H7014" t="n">
        <v>3.4693</v>
      </c>
      <c r="I7014" t="n">
        <v>2.9556</v>
      </c>
      <c r="J7014" t="n">
        <v>3.3308</v>
      </c>
      <c r="K7014" t="n">
        <v>3.3308</v>
      </c>
      <c r="L7014" t="n">
        <v>2.8383</v>
      </c>
    </row>
    <row r="7015">
      <c r="A7015" t="inlineStr">
        <is>
          <t>north_carolina</t>
        </is>
      </c>
      <c r="B7015" t="n">
        <v>2024</v>
      </c>
      <c r="C7015" t="inlineStr">
        <is>
          <t>aerosols</t>
        </is>
      </c>
      <c r="D7015" t="n">
        <v>0.4222</v>
      </c>
      <c r="E7015" t="n">
        <v>0.4222</v>
      </c>
      <c r="F7015" t="n">
        <v>0.1594</v>
      </c>
      <c r="G7015" t="n">
        <v>0.2533</v>
      </c>
      <c r="H7015" t="n">
        <v>0.1594</v>
      </c>
      <c r="I7015" t="n">
        <v>0.1143</v>
      </c>
      <c r="J7015" t="n">
        <v>0.4222</v>
      </c>
      <c r="K7015" t="n">
        <v>0.1594</v>
      </c>
      <c r="L7015" t="n">
        <v>0.1143</v>
      </c>
    </row>
    <row r="7016">
      <c r="A7016" t="inlineStr">
        <is>
          <t>north_dakota</t>
        </is>
      </c>
      <c r="B7016" t="n">
        <v>2024</v>
      </c>
      <c r="C7016" t="inlineStr">
        <is>
          <t>refrigeration</t>
        </is>
      </c>
      <c r="D7016" t="n">
        <v>0.1461</v>
      </c>
      <c r="E7016" t="n">
        <v>0.1219</v>
      </c>
      <c r="F7016" t="n">
        <v>0.1216</v>
      </c>
      <c r="G7016" t="n">
        <v>0.1156</v>
      </c>
      <c r="H7016" t="n">
        <v>0.1062</v>
      </c>
      <c r="I7016" t="n">
        <v>0.0978</v>
      </c>
      <c r="J7016" t="n">
        <v>0.1229</v>
      </c>
      <c r="K7016" t="n">
        <v>0.0914</v>
      </c>
      <c r="L7016" t="n">
        <v>0.0737</v>
      </c>
    </row>
    <row r="7017">
      <c r="A7017" t="inlineStr">
        <is>
          <t>north_dakota</t>
        </is>
      </c>
      <c r="B7017" t="n">
        <v>2024</v>
      </c>
      <c r="C7017" t="inlineStr">
        <is>
          <t>other</t>
        </is>
      </c>
      <c r="D7017" t="n">
        <v>0.0045</v>
      </c>
      <c r="E7017" t="n">
        <v>0.0045</v>
      </c>
      <c r="F7017" t="n">
        <v>0.0045</v>
      </c>
      <c r="G7017" t="n">
        <v>0.0027</v>
      </c>
      <c r="H7017" t="n">
        <v>0.0045</v>
      </c>
      <c r="I7017" t="n">
        <v>0.0027</v>
      </c>
      <c r="J7017" t="n">
        <v>0.0045</v>
      </c>
      <c r="K7017" t="n">
        <v>0.0045</v>
      </c>
      <c r="L7017" t="n">
        <v>0.0027</v>
      </c>
    </row>
    <row r="7018">
      <c r="A7018" t="inlineStr">
        <is>
          <t>north_dakota</t>
        </is>
      </c>
      <c r="B7018" t="n">
        <v>2024</v>
      </c>
      <c r="C7018" t="inlineStr">
        <is>
          <t>mobile_r/ac</t>
        </is>
      </c>
      <c r="D7018" t="n">
        <v>0.1024</v>
      </c>
      <c r="E7018" t="n">
        <v>0.1024</v>
      </c>
      <c r="F7018" t="n">
        <v>0.0853</v>
      </c>
      <c r="G7018" t="n">
        <v>0.08359999999999999</v>
      </c>
      <c r="H7018" t="n">
        <v>0.0853</v>
      </c>
      <c r="I7018" t="n">
        <v>0.0694</v>
      </c>
      <c r="J7018" t="n">
        <v>0.1024</v>
      </c>
      <c r="K7018" t="n">
        <v>0.0853</v>
      </c>
      <c r="L7018" t="n">
        <v>0.0694</v>
      </c>
    </row>
    <row r="7019">
      <c r="A7019" t="inlineStr">
        <is>
          <t>north_dakota</t>
        </is>
      </c>
      <c r="B7019" t="n">
        <v>2024</v>
      </c>
      <c r="C7019" t="inlineStr">
        <is>
          <t>aerosols</t>
        </is>
      </c>
      <c r="D7019" t="n">
        <v>0.0233</v>
      </c>
      <c r="E7019" t="n">
        <v>0.0233</v>
      </c>
      <c r="F7019" t="n">
        <v>0.008800000000000001</v>
      </c>
      <c r="G7019" t="n">
        <v>0.014</v>
      </c>
      <c r="H7019" t="n">
        <v>0.008800000000000001</v>
      </c>
      <c r="I7019" t="n">
        <v>0.0063</v>
      </c>
      <c r="J7019" t="n">
        <v>0.0233</v>
      </c>
      <c r="K7019" t="n">
        <v>0.008800000000000001</v>
      </c>
      <c r="L7019" t="n">
        <v>0.0063</v>
      </c>
    </row>
    <row r="7020">
      <c r="A7020" t="inlineStr">
        <is>
          <t>north_dakota</t>
        </is>
      </c>
      <c r="B7020" t="n">
        <v>2024</v>
      </c>
      <c r="C7020" t="inlineStr">
        <is>
          <t>foams</t>
        </is>
      </c>
      <c r="D7020" t="n">
        <v>0.0132</v>
      </c>
      <c r="E7020" t="n">
        <v>0.0132</v>
      </c>
      <c r="F7020" t="n">
        <v>0.007</v>
      </c>
      <c r="G7020" t="n">
        <v>0.0127</v>
      </c>
      <c r="H7020" t="n">
        <v>0.007</v>
      </c>
      <c r="I7020" t="n">
        <v>0.007</v>
      </c>
      <c r="J7020" t="n">
        <v>0.0132</v>
      </c>
      <c r="K7020" t="n">
        <v>0.007</v>
      </c>
      <c r="L7020" t="n">
        <v>0.007</v>
      </c>
    </row>
    <row r="7021">
      <c r="A7021" t="inlineStr">
        <is>
          <t>north_dakota</t>
        </is>
      </c>
      <c r="B7021" t="n">
        <v>2024</v>
      </c>
      <c r="C7021" t="inlineStr">
        <is>
          <t>air_conditioning</t>
        </is>
      </c>
      <c r="D7021" t="n">
        <v>0.2246</v>
      </c>
      <c r="E7021" t="n">
        <v>0.2246</v>
      </c>
      <c r="F7021" t="n">
        <v>0.2244</v>
      </c>
      <c r="G7021" t="n">
        <v>0.1916</v>
      </c>
      <c r="H7021" t="n">
        <v>0.2244</v>
      </c>
      <c r="I7021" t="n">
        <v>0.1915</v>
      </c>
      <c r="J7021" t="n">
        <v>0.2153</v>
      </c>
      <c r="K7021" t="n">
        <v>0.2153</v>
      </c>
      <c r="L7021" t="n">
        <v>0.1837</v>
      </c>
    </row>
    <row r="7022">
      <c r="A7022" t="inlineStr">
        <is>
          <t>north_dakota</t>
        </is>
      </c>
      <c r="B7022" t="n">
        <v>2024</v>
      </c>
      <c r="C7022" t="inlineStr">
        <is>
          <t>annual_total</t>
        </is>
      </c>
      <c r="D7022" t="n">
        <v>0.5141</v>
      </c>
      <c r="E7022" t="n">
        <v>0.4899</v>
      </c>
      <c r="F7022" t="n">
        <v>0.4516</v>
      </c>
      <c r="G7022" t="n">
        <v>0.4202</v>
      </c>
      <c r="H7022" t="n">
        <v>0.4362</v>
      </c>
      <c r="I7022" t="n">
        <v>0.3747</v>
      </c>
      <c r="J7022" t="n">
        <v>0.4815</v>
      </c>
      <c r="K7022" t="n">
        <v>0.4123</v>
      </c>
      <c r="L7022" t="n">
        <v>0.3429</v>
      </c>
    </row>
    <row r="7023">
      <c r="A7023" t="inlineStr">
        <is>
          <t>ohio</t>
        </is>
      </c>
      <c r="B7023" t="n">
        <v>2024</v>
      </c>
      <c r="C7023" t="inlineStr">
        <is>
          <t>foams</t>
        </is>
      </c>
      <c r="D7023" t="n">
        <v>0.2455</v>
      </c>
      <c r="E7023" t="n">
        <v>0.2455</v>
      </c>
      <c r="F7023" t="n">
        <v>0.131</v>
      </c>
      <c r="G7023" t="n">
        <v>0.2362</v>
      </c>
      <c r="H7023" t="n">
        <v>0.131</v>
      </c>
      <c r="I7023" t="n">
        <v>0.131</v>
      </c>
      <c r="J7023" t="n">
        <v>0.2455</v>
      </c>
      <c r="K7023" t="n">
        <v>0.131</v>
      </c>
      <c r="L7023" t="n">
        <v>0.131</v>
      </c>
    </row>
    <row r="7024">
      <c r="A7024" t="inlineStr">
        <is>
          <t>ohio</t>
        </is>
      </c>
      <c r="B7024" t="n">
        <v>2024</v>
      </c>
      <c r="C7024" t="inlineStr">
        <is>
          <t>air_conditioning</t>
        </is>
      </c>
      <c r="D7024" t="n">
        <v>3.4919</v>
      </c>
      <c r="E7024" t="n">
        <v>3.4919</v>
      </c>
      <c r="F7024" t="n">
        <v>3.4867</v>
      </c>
      <c r="G7024" t="n">
        <v>2.9665</v>
      </c>
      <c r="H7024" t="n">
        <v>3.4867</v>
      </c>
      <c r="I7024" t="n">
        <v>2.9636</v>
      </c>
      <c r="J7024" t="n">
        <v>3.3448</v>
      </c>
      <c r="K7024" t="n">
        <v>3.3448</v>
      </c>
      <c r="L7024" t="n">
        <v>2.8434</v>
      </c>
    </row>
    <row r="7025">
      <c r="A7025" t="inlineStr">
        <is>
          <t>ohio</t>
        </is>
      </c>
      <c r="B7025" t="n">
        <v>2024</v>
      </c>
      <c r="C7025" t="inlineStr">
        <is>
          <t>annual_total</t>
        </is>
      </c>
      <c r="D7025" t="n">
        <v>8.5329</v>
      </c>
      <c r="E7025" t="n">
        <v>8.0807</v>
      </c>
      <c r="F7025" t="n">
        <v>7.4478</v>
      </c>
      <c r="G7025" t="n">
        <v>6.9326</v>
      </c>
      <c r="H7025" t="n">
        <v>7.1605</v>
      </c>
      <c r="I7025" t="n">
        <v>6.1512</v>
      </c>
      <c r="J7025" t="n">
        <v>7.9518</v>
      </c>
      <c r="K7025" t="n">
        <v>6.7418</v>
      </c>
      <c r="L7025" t="n">
        <v>5.5822</v>
      </c>
    </row>
    <row r="7026">
      <c r="A7026" t="inlineStr">
        <is>
          <t>ohio</t>
        </is>
      </c>
      <c r="B7026" t="n">
        <v>2024</v>
      </c>
      <c r="C7026" t="inlineStr">
        <is>
          <t>other</t>
        </is>
      </c>
      <c r="D7026" t="n">
        <v>0.0834</v>
      </c>
      <c r="E7026" t="n">
        <v>0.0834</v>
      </c>
      <c r="F7026" t="n">
        <v>0.0834</v>
      </c>
      <c r="G7026" t="n">
        <v>0.05</v>
      </c>
      <c r="H7026" t="n">
        <v>0.0834</v>
      </c>
      <c r="I7026" t="n">
        <v>0.05</v>
      </c>
      <c r="J7026" t="n">
        <v>0.0834</v>
      </c>
      <c r="K7026" t="n">
        <v>0.0834</v>
      </c>
      <c r="L7026" t="n">
        <v>0.05</v>
      </c>
    </row>
    <row r="7027">
      <c r="A7027" t="inlineStr">
        <is>
          <t>ohio</t>
        </is>
      </c>
      <c r="B7027" t="n">
        <v>2024</v>
      </c>
      <c r="C7027" t="inlineStr">
        <is>
          <t>mobile_r/ac</t>
        </is>
      </c>
      <c r="D7027" t="n">
        <v>1.5529</v>
      </c>
      <c r="E7027" t="n">
        <v>1.5529</v>
      </c>
      <c r="F7027" t="n">
        <v>1.3146</v>
      </c>
      <c r="G7027" t="n">
        <v>1.2634</v>
      </c>
      <c r="H7027" t="n">
        <v>1.3146</v>
      </c>
      <c r="I7027" t="n">
        <v>1.0659</v>
      </c>
      <c r="J7027" t="n">
        <v>1.5529</v>
      </c>
      <c r="K7027" t="n">
        <v>1.3146</v>
      </c>
      <c r="L7027" t="n">
        <v>1.0659</v>
      </c>
    </row>
    <row r="7028">
      <c r="A7028" t="inlineStr">
        <is>
          <t>ohio</t>
        </is>
      </c>
      <c r="B7028" t="n">
        <v>2024</v>
      </c>
      <c r="C7028" t="inlineStr">
        <is>
          <t>refrigeration</t>
        </is>
      </c>
      <c r="D7028" t="n">
        <v>2.7252</v>
      </c>
      <c r="E7028" t="n">
        <v>2.2729</v>
      </c>
      <c r="F7028" t="n">
        <v>2.2682</v>
      </c>
      <c r="G7028" t="n">
        <v>2.156</v>
      </c>
      <c r="H7028" t="n">
        <v>1.9809</v>
      </c>
      <c r="I7028" t="n">
        <v>1.8231</v>
      </c>
      <c r="J7028" t="n">
        <v>2.2912</v>
      </c>
      <c r="K7028" t="n">
        <v>1.7041</v>
      </c>
      <c r="L7028" t="n">
        <v>1.3743</v>
      </c>
    </row>
    <row r="7029">
      <c r="A7029" t="inlineStr">
        <is>
          <t>ohio</t>
        </is>
      </c>
      <c r="B7029" t="n">
        <v>2024</v>
      </c>
      <c r="C7029" t="inlineStr">
        <is>
          <t>aerosols</t>
        </is>
      </c>
      <c r="D7029" t="n">
        <v>0.4341</v>
      </c>
      <c r="E7029" t="n">
        <v>0.4341</v>
      </c>
      <c r="F7029" t="n">
        <v>0.1639</v>
      </c>
      <c r="G7029" t="n">
        <v>0.2604</v>
      </c>
      <c r="H7029" t="n">
        <v>0.1639</v>
      </c>
      <c r="I7029" t="n">
        <v>0.1176</v>
      </c>
      <c r="J7029" t="n">
        <v>0.4341</v>
      </c>
      <c r="K7029" t="n">
        <v>0.1639</v>
      </c>
      <c r="L7029" t="n">
        <v>0.1176</v>
      </c>
    </row>
    <row r="7030">
      <c r="A7030" t="inlineStr">
        <is>
          <t>oklahoma</t>
        </is>
      </c>
      <c r="B7030" t="n">
        <v>2024</v>
      </c>
      <c r="C7030" t="inlineStr">
        <is>
          <t>annual_total</t>
        </is>
      </c>
      <c r="D7030" t="n">
        <v>2.9045</v>
      </c>
      <c r="E7030" t="n">
        <v>2.7565</v>
      </c>
      <c r="F7030" t="n">
        <v>2.5374</v>
      </c>
      <c r="G7030" t="n">
        <v>2.3659</v>
      </c>
      <c r="H7030" t="n">
        <v>2.4434</v>
      </c>
      <c r="I7030" t="n">
        <v>2.1003</v>
      </c>
      <c r="J7030" t="n">
        <v>2.7129</v>
      </c>
      <c r="K7030" t="n">
        <v>2.3049</v>
      </c>
      <c r="L7030" t="n">
        <v>1.9128</v>
      </c>
    </row>
    <row r="7031">
      <c r="A7031" t="inlineStr">
        <is>
          <t>oklahoma</t>
        </is>
      </c>
      <c r="B7031" t="n">
        <v>2024</v>
      </c>
      <c r="C7031" t="inlineStr">
        <is>
          <t>air_conditioning</t>
        </is>
      </c>
      <c r="D7031" t="n">
        <v>1.2018</v>
      </c>
      <c r="E7031" t="n">
        <v>1.2018</v>
      </c>
      <c r="F7031" t="n">
        <v>1.2001</v>
      </c>
      <c r="G7031" t="n">
        <v>1.024</v>
      </c>
      <c r="H7031" t="n">
        <v>1.2001</v>
      </c>
      <c r="I7031" t="n">
        <v>1.0231</v>
      </c>
      <c r="J7031" t="n">
        <v>1.1523</v>
      </c>
      <c r="K7031" t="n">
        <v>1.1523</v>
      </c>
      <c r="L7031" t="n">
        <v>0.9825</v>
      </c>
    </row>
    <row r="7032">
      <c r="A7032" t="inlineStr">
        <is>
          <t>oklahoma</t>
        </is>
      </c>
      <c r="B7032" t="n">
        <v>2024</v>
      </c>
      <c r="C7032" t="inlineStr">
        <is>
          <t>mobile_r/ac</t>
        </is>
      </c>
      <c r="D7032" t="n">
        <v>0.5608</v>
      </c>
      <c r="E7032" t="n">
        <v>0.5608</v>
      </c>
      <c r="F7032" t="n">
        <v>0.471</v>
      </c>
      <c r="G7032" t="n">
        <v>0.4571</v>
      </c>
      <c r="H7032" t="n">
        <v>0.471</v>
      </c>
      <c r="I7032" t="n">
        <v>0.3826</v>
      </c>
      <c r="J7032" t="n">
        <v>0.5608</v>
      </c>
      <c r="K7032" t="n">
        <v>0.471</v>
      </c>
      <c r="L7032" t="n">
        <v>0.3826</v>
      </c>
    </row>
    <row r="7033">
      <c r="A7033" t="inlineStr">
        <is>
          <t>oklahoma</t>
        </is>
      </c>
      <c r="B7033" t="n">
        <v>2024</v>
      </c>
      <c r="C7033" t="inlineStr">
        <is>
          <t>refrigeration</t>
        </is>
      </c>
      <c r="D7033" t="n">
        <v>0.8921</v>
      </c>
      <c r="E7033" t="n">
        <v>0.7441</v>
      </c>
      <c r="F7033" t="n">
        <v>0.7425</v>
      </c>
      <c r="G7033" t="n">
        <v>0.7058</v>
      </c>
      <c r="H7033" t="n">
        <v>0.6484</v>
      </c>
      <c r="I7033" t="n">
        <v>0.5968</v>
      </c>
      <c r="J7033" t="n">
        <v>0.75</v>
      </c>
      <c r="K7033" t="n">
        <v>0.5578</v>
      </c>
      <c r="L7033" t="n">
        <v>0.4499</v>
      </c>
    </row>
    <row r="7034">
      <c r="A7034" t="inlineStr">
        <is>
          <t>oklahoma</t>
        </is>
      </c>
      <c r="B7034" t="n">
        <v>2024</v>
      </c>
      <c r="C7034" t="inlineStr">
        <is>
          <t>foams</t>
        </is>
      </c>
      <c r="D7034" t="n">
        <v>0.0804</v>
      </c>
      <c r="E7034" t="n">
        <v>0.0804</v>
      </c>
      <c r="F7034" t="n">
        <v>0.0429</v>
      </c>
      <c r="G7034" t="n">
        <v>0.07729999999999999</v>
      </c>
      <c r="H7034" t="n">
        <v>0.0429</v>
      </c>
      <c r="I7034" t="n">
        <v>0.0429</v>
      </c>
      <c r="J7034" t="n">
        <v>0.0804</v>
      </c>
      <c r="K7034" t="n">
        <v>0.0429</v>
      </c>
      <c r="L7034" t="n">
        <v>0.0429</v>
      </c>
    </row>
    <row r="7035">
      <c r="A7035" t="inlineStr">
        <is>
          <t>oklahoma</t>
        </is>
      </c>
      <c r="B7035" t="n">
        <v>2024</v>
      </c>
      <c r="C7035" t="inlineStr">
        <is>
          <t>aerosols</t>
        </is>
      </c>
      <c r="D7035" t="n">
        <v>0.1421</v>
      </c>
      <c r="E7035" t="n">
        <v>0.1421</v>
      </c>
      <c r="F7035" t="n">
        <v>0.0537</v>
      </c>
      <c r="G7035" t="n">
        <v>0.0853</v>
      </c>
      <c r="H7035" t="n">
        <v>0.0537</v>
      </c>
      <c r="I7035" t="n">
        <v>0.0385</v>
      </c>
      <c r="J7035" t="n">
        <v>0.1421</v>
      </c>
      <c r="K7035" t="n">
        <v>0.0537</v>
      </c>
      <c r="L7035" t="n">
        <v>0.0385</v>
      </c>
    </row>
    <row r="7036">
      <c r="A7036" t="inlineStr">
        <is>
          <t>oklahoma</t>
        </is>
      </c>
      <c r="B7036" t="n">
        <v>2024</v>
      </c>
      <c r="C7036" t="inlineStr">
        <is>
          <t>other</t>
        </is>
      </c>
      <c r="D7036" t="n">
        <v>0.0273</v>
      </c>
      <c r="E7036" t="n">
        <v>0.0273</v>
      </c>
      <c r="F7036" t="n">
        <v>0.0273</v>
      </c>
      <c r="G7036" t="n">
        <v>0.0164</v>
      </c>
      <c r="H7036" t="n">
        <v>0.0273</v>
      </c>
      <c r="I7036" t="n">
        <v>0.0164</v>
      </c>
      <c r="J7036" t="n">
        <v>0.0273</v>
      </c>
      <c r="K7036" t="n">
        <v>0.0273</v>
      </c>
      <c r="L7036" t="n">
        <v>0.0164</v>
      </c>
    </row>
    <row r="7037">
      <c r="A7037" t="inlineStr">
        <is>
          <t>oregon</t>
        </is>
      </c>
      <c r="B7037" t="n">
        <v>2024</v>
      </c>
      <c r="C7037" t="inlineStr">
        <is>
          <t>air_conditioning</t>
        </is>
      </c>
      <c r="D7037" t="n">
        <v>1.2161</v>
      </c>
      <c r="E7037" t="n">
        <v>1.2161</v>
      </c>
      <c r="F7037" t="n">
        <v>1.2141</v>
      </c>
      <c r="G7037" t="n">
        <v>1.033</v>
      </c>
      <c r="H7037" t="n">
        <v>1.2141</v>
      </c>
      <c r="I7037" t="n">
        <v>1.0319</v>
      </c>
      <c r="J7037" t="n">
        <v>1.1655</v>
      </c>
      <c r="K7037" t="n">
        <v>1.1655</v>
      </c>
      <c r="L7037" t="n">
        <v>0.9909</v>
      </c>
    </row>
    <row r="7038">
      <c r="A7038" t="inlineStr">
        <is>
          <t>oregon</t>
        </is>
      </c>
      <c r="B7038" t="n">
        <v>2024</v>
      </c>
      <c r="C7038" t="inlineStr">
        <is>
          <t>mobile_r/ac</t>
        </is>
      </c>
      <c r="D7038" t="n">
        <v>0.4672</v>
      </c>
      <c r="E7038" t="n">
        <v>0.4672</v>
      </c>
      <c r="F7038" t="n">
        <v>0.405</v>
      </c>
      <c r="G7038" t="n">
        <v>0.3781</v>
      </c>
      <c r="H7038" t="n">
        <v>0.405</v>
      </c>
      <c r="I7038" t="n">
        <v>0.3266</v>
      </c>
      <c r="J7038" t="n">
        <v>0.4672</v>
      </c>
      <c r="K7038" t="n">
        <v>0.405</v>
      </c>
      <c r="L7038" t="n">
        <v>0.3266</v>
      </c>
    </row>
    <row r="7039">
      <c r="A7039" t="inlineStr">
        <is>
          <t>oregon</t>
        </is>
      </c>
      <c r="B7039" t="n">
        <v>2024</v>
      </c>
      <c r="C7039" t="inlineStr">
        <is>
          <t>foams</t>
        </is>
      </c>
      <c r="D7039" t="n">
        <v>0.0946</v>
      </c>
      <c r="E7039" t="n">
        <v>0.0946</v>
      </c>
      <c r="F7039" t="n">
        <v>0.0505</v>
      </c>
      <c r="G7039" t="n">
        <v>0.091</v>
      </c>
      <c r="H7039" t="n">
        <v>0.0505</v>
      </c>
      <c r="I7039" t="n">
        <v>0.0505</v>
      </c>
      <c r="J7039" t="n">
        <v>0.0946</v>
      </c>
      <c r="K7039" t="n">
        <v>0.0505</v>
      </c>
      <c r="L7039" t="n">
        <v>0.0505</v>
      </c>
    </row>
    <row r="7040">
      <c r="A7040" t="inlineStr">
        <is>
          <t>oregon</t>
        </is>
      </c>
      <c r="B7040" t="n">
        <v>2024</v>
      </c>
      <c r="C7040" t="inlineStr">
        <is>
          <t>refrigeration</t>
        </is>
      </c>
      <c r="D7040" t="n">
        <v>1.0506</v>
      </c>
      <c r="E7040" t="n">
        <v>0.8763</v>
      </c>
      <c r="F7040" t="n">
        <v>0.8744</v>
      </c>
      <c r="G7040" t="n">
        <v>0.8312</v>
      </c>
      <c r="H7040" t="n">
        <v>0.7637</v>
      </c>
      <c r="I7040" t="n">
        <v>0.7029</v>
      </c>
      <c r="J7040" t="n">
        <v>0.8833</v>
      </c>
      <c r="K7040" t="n">
        <v>0.657</v>
      </c>
      <c r="L7040" t="n">
        <v>0.5298</v>
      </c>
    </row>
    <row r="7041">
      <c r="A7041" t="inlineStr">
        <is>
          <t>oregon</t>
        </is>
      </c>
      <c r="B7041" t="n">
        <v>2024</v>
      </c>
      <c r="C7041" t="inlineStr">
        <is>
          <t>other</t>
        </is>
      </c>
      <c r="D7041" t="n">
        <v>0.0322</v>
      </c>
      <c r="E7041" t="n">
        <v>0.0322</v>
      </c>
      <c r="F7041" t="n">
        <v>0.0322</v>
      </c>
      <c r="G7041" t="n">
        <v>0.0193</v>
      </c>
      <c r="H7041" t="n">
        <v>0.0322</v>
      </c>
      <c r="I7041" t="n">
        <v>0.0193</v>
      </c>
      <c r="J7041" t="n">
        <v>0.0322</v>
      </c>
      <c r="K7041" t="n">
        <v>0.0322</v>
      </c>
      <c r="L7041" t="n">
        <v>0.0193</v>
      </c>
    </row>
    <row r="7042">
      <c r="A7042" t="inlineStr">
        <is>
          <t>oregon</t>
        </is>
      </c>
      <c r="B7042" t="n">
        <v>2024</v>
      </c>
      <c r="C7042" t="inlineStr">
        <is>
          <t>annual_total</t>
        </is>
      </c>
      <c r="D7042" t="n">
        <v>3.028</v>
      </c>
      <c r="E7042" t="n">
        <v>2.8537</v>
      </c>
      <c r="F7042" t="n">
        <v>2.6394</v>
      </c>
      <c r="G7042" t="n">
        <v>2.4531</v>
      </c>
      <c r="H7042" t="n">
        <v>2.5287</v>
      </c>
      <c r="I7042" t="n">
        <v>2.1765</v>
      </c>
      <c r="J7042" t="n">
        <v>2.8102</v>
      </c>
      <c r="K7042" t="n">
        <v>2.3734</v>
      </c>
      <c r="L7042" t="n">
        <v>1.9624</v>
      </c>
    </row>
    <row r="7043">
      <c r="A7043" t="inlineStr">
        <is>
          <t>oregon</t>
        </is>
      </c>
      <c r="B7043" t="n">
        <v>2024</v>
      </c>
      <c r="C7043" t="inlineStr">
        <is>
          <t>aerosols</t>
        </is>
      </c>
      <c r="D7043" t="n">
        <v>0.1673</v>
      </c>
      <c r="E7043" t="n">
        <v>0.1673</v>
      </c>
      <c r="F7043" t="n">
        <v>0.06320000000000001</v>
      </c>
      <c r="G7043" t="n">
        <v>0.1004</v>
      </c>
      <c r="H7043" t="n">
        <v>0.06320000000000001</v>
      </c>
      <c r="I7043" t="n">
        <v>0.0453</v>
      </c>
      <c r="J7043" t="n">
        <v>0.1673</v>
      </c>
      <c r="K7043" t="n">
        <v>0.06320000000000001</v>
      </c>
      <c r="L7043" t="n">
        <v>0.0453</v>
      </c>
    </row>
    <row r="7044">
      <c r="A7044" t="inlineStr">
        <is>
          <t>pennsylvania</t>
        </is>
      </c>
      <c r="B7044" t="n">
        <v>2024</v>
      </c>
      <c r="C7044" t="inlineStr">
        <is>
          <t>foams</t>
        </is>
      </c>
      <c r="D7044" t="n">
        <v>0.2706</v>
      </c>
      <c r="E7044" t="n">
        <v>0.2706</v>
      </c>
      <c r="F7044" t="n">
        <v>0.1444</v>
      </c>
      <c r="G7044" t="n">
        <v>0.2603</v>
      </c>
      <c r="H7044" t="n">
        <v>0.1444</v>
      </c>
      <c r="I7044" t="n">
        <v>0.1444</v>
      </c>
      <c r="J7044" t="n">
        <v>0.2706</v>
      </c>
      <c r="K7044" t="n">
        <v>0.1444</v>
      </c>
      <c r="L7044" t="n">
        <v>0.1444</v>
      </c>
    </row>
    <row r="7045">
      <c r="A7045" t="inlineStr">
        <is>
          <t>pennsylvania</t>
        </is>
      </c>
      <c r="B7045" t="n">
        <v>2024</v>
      </c>
      <c r="C7045" t="inlineStr">
        <is>
          <t>mobile_r/ac</t>
        </is>
      </c>
      <c r="D7045" t="n">
        <v>1.3897</v>
      </c>
      <c r="E7045" t="n">
        <v>1.3897</v>
      </c>
      <c r="F7045" t="n">
        <v>1.1997</v>
      </c>
      <c r="G7045" t="n">
        <v>1.1257</v>
      </c>
      <c r="H7045" t="n">
        <v>1.1997</v>
      </c>
      <c r="I7045" t="n">
        <v>0.9683</v>
      </c>
      <c r="J7045" t="n">
        <v>1.3897</v>
      </c>
      <c r="K7045" t="n">
        <v>1.1997</v>
      </c>
      <c r="L7045" t="n">
        <v>0.9683</v>
      </c>
    </row>
    <row r="7046">
      <c r="A7046" t="inlineStr">
        <is>
          <t>pennsylvania</t>
        </is>
      </c>
      <c r="B7046" t="n">
        <v>2024</v>
      </c>
      <c r="C7046" t="inlineStr">
        <is>
          <t>other</t>
        </is>
      </c>
      <c r="D7046" t="n">
        <v>0.0919</v>
      </c>
      <c r="E7046" t="n">
        <v>0.0919</v>
      </c>
      <c r="F7046" t="n">
        <v>0.0919</v>
      </c>
      <c r="G7046" t="n">
        <v>0.0552</v>
      </c>
      <c r="H7046" t="n">
        <v>0.0919</v>
      </c>
      <c r="I7046" t="n">
        <v>0.0552</v>
      </c>
      <c r="J7046" t="n">
        <v>0.0919</v>
      </c>
      <c r="K7046" t="n">
        <v>0.0919</v>
      </c>
      <c r="L7046" t="n">
        <v>0.0552</v>
      </c>
    </row>
    <row r="7047">
      <c r="A7047" t="inlineStr">
        <is>
          <t>pennsylvania</t>
        </is>
      </c>
      <c r="B7047" t="n">
        <v>2024</v>
      </c>
      <c r="C7047" t="inlineStr">
        <is>
          <t>refrigeration</t>
        </is>
      </c>
      <c r="D7047" t="n">
        <v>3.0037</v>
      </c>
      <c r="E7047" t="n">
        <v>2.5053</v>
      </c>
      <c r="F7047" t="n">
        <v>2.5</v>
      </c>
      <c r="G7047" t="n">
        <v>2.3764</v>
      </c>
      <c r="H7047" t="n">
        <v>2.1834</v>
      </c>
      <c r="I7047" t="n">
        <v>2.0095</v>
      </c>
      <c r="J7047" t="n">
        <v>2.5254</v>
      </c>
      <c r="K7047" t="n">
        <v>1.8783</v>
      </c>
      <c r="L7047" t="n">
        <v>1.5148</v>
      </c>
    </row>
    <row r="7048">
      <c r="A7048" t="inlineStr">
        <is>
          <t>pennsylvania</t>
        </is>
      </c>
      <c r="B7048" t="n">
        <v>2024</v>
      </c>
      <c r="C7048" t="inlineStr">
        <is>
          <t>air_conditioning</t>
        </is>
      </c>
      <c r="D7048" t="n">
        <v>3.1728</v>
      </c>
      <c r="E7048" t="n">
        <v>3.1728</v>
      </c>
      <c r="F7048" t="n">
        <v>3.1671</v>
      </c>
      <c r="G7048" t="n">
        <v>2.7111</v>
      </c>
      <c r="H7048" t="n">
        <v>3.1671</v>
      </c>
      <c r="I7048" t="n">
        <v>2.7079</v>
      </c>
      <c r="J7048" t="n">
        <v>3.0482</v>
      </c>
      <c r="K7048" t="n">
        <v>3.0482</v>
      </c>
      <c r="L7048" t="n">
        <v>2.6076</v>
      </c>
    </row>
    <row r="7049">
      <c r="A7049" t="inlineStr">
        <is>
          <t>pennsylvania</t>
        </is>
      </c>
      <c r="B7049" t="n">
        <v>2024</v>
      </c>
      <c r="C7049" t="inlineStr">
        <is>
          <t>aerosols</t>
        </is>
      </c>
      <c r="D7049" t="n">
        <v>0.4784</v>
      </c>
      <c r="E7049" t="n">
        <v>0.4784</v>
      </c>
      <c r="F7049" t="n">
        <v>0.1807</v>
      </c>
      <c r="G7049" t="n">
        <v>0.2871</v>
      </c>
      <c r="H7049" t="n">
        <v>0.1807</v>
      </c>
      <c r="I7049" t="n">
        <v>0.1296</v>
      </c>
      <c r="J7049" t="n">
        <v>0.4784</v>
      </c>
      <c r="K7049" t="n">
        <v>0.1807</v>
      </c>
      <c r="L7049" t="n">
        <v>0.1296</v>
      </c>
    </row>
    <row r="7050">
      <c r="A7050" t="inlineStr">
        <is>
          <t>pennsylvania</t>
        </is>
      </c>
      <c r="B7050" t="n">
        <v>2024</v>
      </c>
      <c r="C7050" t="inlineStr">
        <is>
          <t>annual_total</t>
        </is>
      </c>
      <c r="D7050" t="n">
        <v>8.4072</v>
      </c>
      <c r="E7050" t="n">
        <v>7.9088</v>
      </c>
      <c r="F7050" t="n">
        <v>7.2839</v>
      </c>
      <c r="G7050" t="n">
        <v>6.8158</v>
      </c>
      <c r="H7050" t="n">
        <v>6.9673</v>
      </c>
      <c r="I7050" t="n">
        <v>6.0149</v>
      </c>
      <c r="J7050" t="n">
        <v>7.8043</v>
      </c>
      <c r="K7050" t="n">
        <v>6.5433</v>
      </c>
      <c r="L7050" t="n">
        <v>5.4198</v>
      </c>
    </row>
    <row r="7051">
      <c r="A7051" t="inlineStr">
        <is>
          <t>rhode_island</t>
        </is>
      </c>
      <c r="B7051" t="n">
        <v>2024</v>
      </c>
      <c r="C7051" t="inlineStr">
        <is>
          <t>aerosols</t>
        </is>
      </c>
      <c r="D7051" t="n">
        <v>0.0433</v>
      </c>
      <c r="E7051" t="n">
        <v>0.0433</v>
      </c>
      <c r="F7051" t="n">
        <v>0.0163</v>
      </c>
      <c r="G7051" t="n">
        <v>0.026</v>
      </c>
      <c r="H7051" t="n">
        <v>0.0163</v>
      </c>
      <c r="I7051" t="n">
        <v>0.0117</v>
      </c>
      <c r="J7051" t="n">
        <v>0.0433</v>
      </c>
      <c r="K7051" t="n">
        <v>0.0163</v>
      </c>
      <c r="L7051" t="n">
        <v>0.0117</v>
      </c>
    </row>
    <row r="7052">
      <c r="A7052" t="inlineStr">
        <is>
          <t>rhode_island</t>
        </is>
      </c>
      <c r="B7052" t="n">
        <v>2024</v>
      </c>
      <c r="C7052" t="inlineStr">
        <is>
          <t>refrigeration</t>
        </is>
      </c>
      <c r="D7052" t="n">
        <v>0.2717</v>
      </c>
      <c r="E7052" t="n">
        <v>0.2266</v>
      </c>
      <c r="F7052" t="n">
        <v>0.2261</v>
      </c>
      <c r="G7052" t="n">
        <v>0.215</v>
      </c>
      <c r="H7052" t="n">
        <v>0.1975</v>
      </c>
      <c r="I7052" t="n">
        <v>0.1818</v>
      </c>
      <c r="J7052" t="n">
        <v>0.2284</v>
      </c>
      <c r="K7052" t="n">
        <v>0.1699</v>
      </c>
      <c r="L7052" t="n">
        <v>0.137</v>
      </c>
    </row>
    <row r="7053">
      <c r="A7053" t="inlineStr">
        <is>
          <t>rhode_island</t>
        </is>
      </c>
      <c r="B7053" t="n">
        <v>2024</v>
      </c>
      <c r="C7053" t="inlineStr">
        <is>
          <t>air_conditioning</t>
        </is>
      </c>
      <c r="D7053" t="n">
        <v>0.2741</v>
      </c>
      <c r="E7053" t="n">
        <v>0.2741</v>
      </c>
      <c r="F7053" t="n">
        <v>0.2736</v>
      </c>
      <c r="G7053" t="n">
        <v>0.2338</v>
      </c>
      <c r="H7053" t="n">
        <v>0.2736</v>
      </c>
      <c r="I7053" t="n">
        <v>0.2335</v>
      </c>
      <c r="J7053" t="n">
        <v>0.2633</v>
      </c>
      <c r="K7053" t="n">
        <v>0.2633</v>
      </c>
      <c r="L7053" t="n">
        <v>0.2248</v>
      </c>
    </row>
    <row r="7054">
      <c r="A7054" t="inlineStr">
        <is>
          <t>rhode_island</t>
        </is>
      </c>
      <c r="B7054" t="n">
        <v>2024</v>
      </c>
      <c r="C7054" t="inlineStr">
        <is>
          <t>mobile_r/ac</t>
        </is>
      </c>
      <c r="D7054" t="n">
        <v>0.1196</v>
      </c>
      <c r="E7054" t="n">
        <v>0.1196</v>
      </c>
      <c r="F7054" t="n">
        <v>0.1038</v>
      </c>
      <c r="G7054" t="n">
        <v>0.09669999999999999</v>
      </c>
      <c r="H7054" t="n">
        <v>0.1038</v>
      </c>
      <c r="I7054" t="n">
        <v>0.08359999999999999</v>
      </c>
      <c r="J7054" t="n">
        <v>0.1196</v>
      </c>
      <c r="K7054" t="n">
        <v>0.1038</v>
      </c>
      <c r="L7054" t="n">
        <v>0.08359999999999999</v>
      </c>
    </row>
    <row r="7055">
      <c r="A7055" t="inlineStr">
        <is>
          <t>rhode_island</t>
        </is>
      </c>
      <c r="B7055" t="n">
        <v>2024</v>
      </c>
      <c r="C7055" t="inlineStr">
        <is>
          <t>foams</t>
        </is>
      </c>
      <c r="D7055" t="n">
        <v>0.0245</v>
      </c>
      <c r="E7055" t="n">
        <v>0.0245</v>
      </c>
      <c r="F7055" t="n">
        <v>0.0131</v>
      </c>
      <c r="G7055" t="n">
        <v>0.0235</v>
      </c>
      <c r="H7055" t="n">
        <v>0.0131</v>
      </c>
      <c r="I7055" t="n">
        <v>0.0131</v>
      </c>
      <c r="J7055" t="n">
        <v>0.0245</v>
      </c>
      <c r="K7055" t="n">
        <v>0.0131</v>
      </c>
      <c r="L7055" t="n">
        <v>0.0131</v>
      </c>
    </row>
    <row r="7056">
      <c r="A7056" t="inlineStr">
        <is>
          <t>rhode_island</t>
        </is>
      </c>
      <c r="B7056" t="n">
        <v>2024</v>
      </c>
      <c r="C7056" t="inlineStr">
        <is>
          <t>other</t>
        </is>
      </c>
      <c r="D7056" t="n">
        <v>0.0083</v>
      </c>
      <c r="E7056" t="n">
        <v>0.0083</v>
      </c>
      <c r="F7056" t="n">
        <v>0.0083</v>
      </c>
      <c r="G7056" t="n">
        <v>0.005</v>
      </c>
      <c r="H7056" t="n">
        <v>0.0083</v>
      </c>
      <c r="I7056" t="n">
        <v>0.005</v>
      </c>
      <c r="J7056" t="n">
        <v>0.0083</v>
      </c>
      <c r="K7056" t="n">
        <v>0.0083</v>
      </c>
      <c r="L7056" t="n">
        <v>0.005</v>
      </c>
    </row>
    <row r="7057">
      <c r="A7057" t="inlineStr">
        <is>
          <t>rhode_island</t>
        </is>
      </c>
      <c r="B7057" t="n">
        <v>2024</v>
      </c>
      <c r="C7057" t="inlineStr">
        <is>
          <t>annual_total</t>
        </is>
      </c>
      <c r="D7057" t="n">
        <v>0.7413999999999999</v>
      </c>
      <c r="E7057" t="n">
        <v>0.6964</v>
      </c>
      <c r="F7057" t="n">
        <v>0.6412</v>
      </c>
      <c r="G7057" t="n">
        <v>0.6</v>
      </c>
      <c r="H7057" t="n">
        <v>0.6126</v>
      </c>
      <c r="I7057" t="n">
        <v>0.5286999999999999</v>
      </c>
      <c r="J7057" t="n">
        <v>0.6873</v>
      </c>
      <c r="K7057" t="n">
        <v>0.5747</v>
      </c>
      <c r="L7057" t="n">
        <v>0.4752</v>
      </c>
    </row>
    <row r="7058">
      <c r="A7058" t="inlineStr">
        <is>
          <t>south_carolina</t>
        </is>
      </c>
      <c r="B7058" t="n">
        <v>2024</v>
      </c>
      <c r="C7058" t="inlineStr">
        <is>
          <t>aerosols</t>
        </is>
      </c>
      <c r="D7058" t="n">
        <v>0.1852</v>
      </c>
      <c r="E7058" t="n">
        <v>0.1852</v>
      </c>
      <c r="F7058" t="n">
        <v>0.0699</v>
      </c>
      <c r="G7058" t="n">
        <v>0.1111</v>
      </c>
      <c r="H7058" t="n">
        <v>0.0699</v>
      </c>
      <c r="I7058" t="n">
        <v>0.0502</v>
      </c>
      <c r="J7058" t="n">
        <v>0.1852</v>
      </c>
      <c r="K7058" t="n">
        <v>0.0699</v>
      </c>
      <c r="L7058" t="n">
        <v>0.0502</v>
      </c>
    </row>
    <row r="7059">
      <c r="A7059" t="inlineStr">
        <is>
          <t>south_carolina</t>
        </is>
      </c>
      <c r="B7059" t="n">
        <v>2024</v>
      </c>
      <c r="C7059" t="inlineStr">
        <is>
          <t>air_conditioning</t>
        </is>
      </c>
      <c r="D7059" t="n">
        <v>1.5994</v>
      </c>
      <c r="E7059" t="n">
        <v>1.5994</v>
      </c>
      <c r="F7059" t="n">
        <v>1.5972</v>
      </c>
      <c r="G7059" t="n">
        <v>1.3635</v>
      </c>
      <c r="H7059" t="n">
        <v>1.5972</v>
      </c>
      <c r="I7059" t="n">
        <v>1.3622</v>
      </c>
      <c r="J7059" t="n">
        <v>1.5336</v>
      </c>
      <c r="K7059" t="n">
        <v>1.5336</v>
      </c>
      <c r="L7059" t="n">
        <v>1.3083</v>
      </c>
    </row>
    <row r="7060">
      <c r="A7060" t="inlineStr">
        <is>
          <t>south_carolina</t>
        </is>
      </c>
      <c r="B7060" t="n">
        <v>2024</v>
      </c>
      <c r="C7060" t="inlineStr">
        <is>
          <t>annual_total</t>
        </is>
      </c>
      <c r="D7060" t="n">
        <v>3.7072</v>
      </c>
      <c r="E7060" t="n">
        <v>3.5142</v>
      </c>
      <c r="F7060" t="n">
        <v>3.2539</v>
      </c>
      <c r="G7060" t="n">
        <v>3.02</v>
      </c>
      <c r="H7060" t="n">
        <v>3.1313</v>
      </c>
      <c r="I7060" t="n">
        <v>2.6947</v>
      </c>
      <c r="J7060" t="n">
        <v>3.4561</v>
      </c>
      <c r="K7060" t="n">
        <v>2.9496</v>
      </c>
      <c r="L7060" t="n">
        <v>2.4492</v>
      </c>
    </row>
    <row r="7061">
      <c r="A7061" t="inlineStr">
        <is>
          <t>south_carolina</t>
        </is>
      </c>
      <c r="B7061" t="n">
        <v>2024</v>
      </c>
      <c r="C7061" t="inlineStr">
        <is>
          <t>refrigeration</t>
        </is>
      </c>
      <c r="D7061" t="n">
        <v>1.1629</v>
      </c>
      <c r="E7061" t="n">
        <v>0.9699</v>
      </c>
      <c r="F7061" t="n">
        <v>0.9679</v>
      </c>
      <c r="G7061" t="n">
        <v>0.92</v>
      </c>
      <c r="H7061" t="n">
        <v>0.8453000000000001</v>
      </c>
      <c r="I7061" t="n">
        <v>0.778</v>
      </c>
      <c r="J7061" t="n">
        <v>0.9777</v>
      </c>
      <c r="K7061" t="n">
        <v>0.7272</v>
      </c>
      <c r="L7061" t="n">
        <v>0.5864</v>
      </c>
    </row>
    <row r="7062">
      <c r="A7062" t="inlineStr">
        <is>
          <t>south_carolina</t>
        </is>
      </c>
      <c r="B7062" t="n">
        <v>2024</v>
      </c>
      <c r="C7062" t="inlineStr">
        <is>
          <t>foams</t>
        </is>
      </c>
      <c r="D7062" t="n">
        <v>0.1048</v>
      </c>
      <c r="E7062" t="n">
        <v>0.1048</v>
      </c>
      <c r="F7062" t="n">
        <v>0.0559</v>
      </c>
      <c r="G7062" t="n">
        <v>0.1008</v>
      </c>
      <c r="H7062" t="n">
        <v>0.0559</v>
      </c>
      <c r="I7062" t="n">
        <v>0.0559</v>
      </c>
      <c r="J7062" t="n">
        <v>0.1048</v>
      </c>
      <c r="K7062" t="n">
        <v>0.0559</v>
      </c>
      <c r="L7062" t="n">
        <v>0.0559</v>
      </c>
    </row>
    <row r="7063">
      <c r="A7063" t="inlineStr">
        <is>
          <t>south_carolina</t>
        </is>
      </c>
      <c r="B7063" t="n">
        <v>2024</v>
      </c>
      <c r="C7063" t="inlineStr">
        <is>
          <t>other</t>
        </is>
      </c>
      <c r="D7063" t="n">
        <v>0.0356</v>
      </c>
      <c r="E7063" t="n">
        <v>0.0356</v>
      </c>
      <c r="F7063" t="n">
        <v>0.0356</v>
      </c>
      <c r="G7063" t="n">
        <v>0.0214</v>
      </c>
      <c r="H7063" t="n">
        <v>0.0356</v>
      </c>
      <c r="I7063" t="n">
        <v>0.0214</v>
      </c>
      <c r="J7063" t="n">
        <v>0.0356</v>
      </c>
      <c r="K7063" t="n">
        <v>0.0356</v>
      </c>
      <c r="L7063" t="n">
        <v>0.0214</v>
      </c>
    </row>
    <row r="7064">
      <c r="A7064" t="inlineStr">
        <is>
          <t>south_carolina</t>
        </is>
      </c>
      <c r="B7064" t="n">
        <v>2024</v>
      </c>
      <c r="C7064" t="inlineStr">
        <is>
          <t>mobile_r/ac</t>
        </is>
      </c>
      <c r="D7064" t="n">
        <v>0.6193</v>
      </c>
      <c r="E7064" t="n">
        <v>0.6193</v>
      </c>
      <c r="F7064" t="n">
        <v>0.5274</v>
      </c>
      <c r="G7064" t="n">
        <v>0.5032</v>
      </c>
      <c r="H7064" t="n">
        <v>0.5274</v>
      </c>
      <c r="I7064" t="n">
        <v>0.427</v>
      </c>
      <c r="J7064" t="n">
        <v>0.6193</v>
      </c>
      <c r="K7064" t="n">
        <v>0.5274</v>
      </c>
      <c r="L7064" t="n">
        <v>0.427</v>
      </c>
    </row>
    <row r="7065">
      <c r="A7065" t="inlineStr">
        <is>
          <t>south_dakota</t>
        </is>
      </c>
      <c r="B7065" t="n">
        <v>2024</v>
      </c>
      <c r="C7065" t="inlineStr">
        <is>
          <t>aerosols</t>
        </is>
      </c>
      <c r="D7065" t="n">
        <v>0.03</v>
      </c>
      <c r="E7065" t="n">
        <v>0.03</v>
      </c>
      <c r="F7065" t="n">
        <v>0.0113</v>
      </c>
      <c r="G7065" t="n">
        <v>0.018</v>
      </c>
      <c r="H7065" t="n">
        <v>0.0113</v>
      </c>
      <c r="I7065" t="n">
        <v>0.0081</v>
      </c>
      <c r="J7065" t="n">
        <v>0.03</v>
      </c>
      <c r="K7065" t="n">
        <v>0.0113</v>
      </c>
      <c r="L7065" t="n">
        <v>0.0081</v>
      </c>
    </row>
    <row r="7066">
      <c r="A7066" t="inlineStr">
        <is>
          <t>south_dakota</t>
        </is>
      </c>
      <c r="B7066" t="n">
        <v>2024</v>
      </c>
      <c r="C7066" t="inlineStr">
        <is>
          <t>other</t>
        </is>
      </c>
      <c r="D7066" t="n">
        <v>0.0058</v>
      </c>
      <c r="E7066" t="n">
        <v>0.0058</v>
      </c>
      <c r="F7066" t="n">
        <v>0.0058</v>
      </c>
      <c r="G7066" t="n">
        <v>0.0035</v>
      </c>
      <c r="H7066" t="n">
        <v>0.0058</v>
      </c>
      <c r="I7066" t="n">
        <v>0.0035</v>
      </c>
      <c r="J7066" t="n">
        <v>0.0058</v>
      </c>
      <c r="K7066" t="n">
        <v>0.0058</v>
      </c>
      <c r="L7066" t="n">
        <v>0.0035</v>
      </c>
    </row>
    <row r="7067">
      <c r="A7067" t="inlineStr">
        <is>
          <t>south_dakota</t>
        </is>
      </c>
      <c r="B7067" t="n">
        <v>2024</v>
      </c>
      <c r="C7067" t="inlineStr">
        <is>
          <t>annual_total</t>
        </is>
      </c>
      <c r="D7067" t="n">
        <v>0.6055</v>
      </c>
      <c r="E7067" t="n">
        <v>0.5743</v>
      </c>
      <c r="F7067" t="n">
        <v>0.5302</v>
      </c>
      <c r="G7067" t="n">
        <v>0.4928</v>
      </c>
      <c r="H7067" t="n">
        <v>0.5104</v>
      </c>
      <c r="I7067" t="n">
        <v>0.4386</v>
      </c>
      <c r="J7067" t="n">
        <v>0.5648</v>
      </c>
      <c r="K7067" t="n">
        <v>0.4809</v>
      </c>
      <c r="L7067" t="n">
        <v>0.3988</v>
      </c>
    </row>
    <row r="7068">
      <c r="A7068" t="inlineStr">
        <is>
          <t>south_dakota</t>
        </is>
      </c>
      <c r="B7068" t="n">
        <v>2024</v>
      </c>
      <c r="C7068" t="inlineStr">
        <is>
          <t>mobile_r/ac</t>
        </is>
      </c>
      <c r="D7068" t="n">
        <v>0.1087</v>
      </c>
      <c r="E7068" t="n">
        <v>0.1087</v>
      </c>
      <c r="F7068" t="n">
        <v>0.0919</v>
      </c>
      <c r="G7068" t="n">
        <v>0.08840000000000001</v>
      </c>
      <c r="H7068" t="n">
        <v>0.0919</v>
      </c>
      <c r="I7068" t="n">
        <v>0.0745</v>
      </c>
      <c r="J7068" t="n">
        <v>0.1087</v>
      </c>
      <c r="K7068" t="n">
        <v>0.0919</v>
      </c>
      <c r="L7068" t="n">
        <v>0.0745</v>
      </c>
    </row>
    <row r="7069">
      <c r="A7069" t="inlineStr">
        <is>
          <t>south_dakota</t>
        </is>
      </c>
      <c r="B7069" t="n">
        <v>2024</v>
      </c>
      <c r="C7069" t="inlineStr">
        <is>
          <t>foams</t>
        </is>
      </c>
      <c r="D7069" t="n">
        <v>0.017</v>
      </c>
      <c r="E7069" t="n">
        <v>0.017</v>
      </c>
      <c r="F7069" t="n">
        <v>0.008999999999999999</v>
      </c>
      <c r="G7069" t="n">
        <v>0.0163</v>
      </c>
      <c r="H7069" t="n">
        <v>0.008999999999999999</v>
      </c>
      <c r="I7069" t="n">
        <v>0.008999999999999999</v>
      </c>
      <c r="J7069" t="n">
        <v>0.017</v>
      </c>
      <c r="K7069" t="n">
        <v>0.008999999999999999</v>
      </c>
      <c r="L7069" t="n">
        <v>0.008999999999999999</v>
      </c>
    </row>
    <row r="7070">
      <c r="A7070" t="inlineStr">
        <is>
          <t>south_dakota</t>
        </is>
      </c>
      <c r="B7070" t="n">
        <v>2024</v>
      </c>
      <c r="C7070" t="inlineStr">
        <is>
          <t>refrigeration</t>
        </is>
      </c>
      <c r="D7070" t="n">
        <v>0.1882</v>
      </c>
      <c r="E7070" t="n">
        <v>0.157</v>
      </c>
      <c r="F7070" t="n">
        <v>0.1566</v>
      </c>
      <c r="G7070" t="n">
        <v>0.1489</v>
      </c>
      <c r="H7070" t="n">
        <v>0.1368</v>
      </c>
      <c r="I7070" t="n">
        <v>0.1259</v>
      </c>
      <c r="J7070" t="n">
        <v>0.1582</v>
      </c>
      <c r="K7070" t="n">
        <v>0.1177</v>
      </c>
      <c r="L7070" t="n">
        <v>0.0949</v>
      </c>
    </row>
    <row r="7071">
      <c r="A7071" t="inlineStr">
        <is>
          <t>south_dakota</t>
        </is>
      </c>
      <c r="B7071" t="n">
        <v>2024</v>
      </c>
      <c r="C7071" t="inlineStr">
        <is>
          <t>air_conditioning</t>
        </is>
      </c>
      <c r="D7071" t="n">
        <v>0.256</v>
      </c>
      <c r="E7071" t="n">
        <v>0.256</v>
      </c>
      <c r="F7071" t="n">
        <v>0.2556</v>
      </c>
      <c r="G7071" t="n">
        <v>0.2178</v>
      </c>
      <c r="H7071" t="n">
        <v>0.2556</v>
      </c>
      <c r="I7071" t="n">
        <v>0.2176</v>
      </c>
      <c r="J7071" t="n">
        <v>0.2452</v>
      </c>
      <c r="K7071" t="n">
        <v>0.2452</v>
      </c>
      <c r="L7071" t="n">
        <v>0.2087</v>
      </c>
    </row>
    <row r="7072">
      <c r="A7072" t="inlineStr">
        <is>
          <t>tennessee</t>
        </is>
      </c>
      <c r="B7072" t="n">
        <v>2024</v>
      </c>
      <c r="C7072" t="inlineStr">
        <is>
          <t>mobile_r/ac</t>
        </is>
      </c>
      <c r="D7072" t="n">
        <v>0.8951</v>
      </c>
      <c r="E7072" t="n">
        <v>0.8951</v>
      </c>
      <c r="F7072" t="n">
        <v>0.7608</v>
      </c>
      <c r="G7072" t="n">
        <v>0.7276</v>
      </c>
      <c r="H7072" t="n">
        <v>0.7608</v>
      </c>
      <c r="I7072" t="n">
        <v>0.6163</v>
      </c>
      <c r="J7072" t="n">
        <v>0.8951</v>
      </c>
      <c r="K7072" t="n">
        <v>0.7608</v>
      </c>
      <c r="L7072" t="n">
        <v>0.6163</v>
      </c>
    </row>
    <row r="7073">
      <c r="A7073" t="inlineStr">
        <is>
          <t>tennessee</t>
        </is>
      </c>
      <c r="B7073" t="n">
        <v>2024</v>
      </c>
      <c r="C7073" t="inlineStr">
        <is>
          <t>foams</t>
        </is>
      </c>
      <c r="D7073" t="n">
        <v>0.1482</v>
      </c>
      <c r="E7073" t="n">
        <v>0.1482</v>
      </c>
      <c r="F7073" t="n">
        <v>0.0791</v>
      </c>
      <c r="G7073" t="n">
        <v>0.1426</v>
      </c>
      <c r="H7073" t="n">
        <v>0.0791</v>
      </c>
      <c r="I7073" t="n">
        <v>0.0791</v>
      </c>
      <c r="J7073" t="n">
        <v>0.1482</v>
      </c>
      <c r="K7073" t="n">
        <v>0.0791</v>
      </c>
      <c r="L7073" t="n">
        <v>0.0791</v>
      </c>
    </row>
    <row r="7074">
      <c r="A7074" t="inlineStr">
        <is>
          <t>tennessee</t>
        </is>
      </c>
      <c r="B7074" t="n">
        <v>2024</v>
      </c>
      <c r="C7074" t="inlineStr">
        <is>
          <t>air_conditioning</t>
        </is>
      </c>
      <c r="D7074" t="n">
        <v>2.1504</v>
      </c>
      <c r="E7074" t="n">
        <v>2.1504</v>
      </c>
      <c r="F7074" t="n">
        <v>2.1473</v>
      </c>
      <c r="G7074" t="n">
        <v>1.831</v>
      </c>
      <c r="H7074" t="n">
        <v>2.1473</v>
      </c>
      <c r="I7074" t="n">
        <v>1.8292</v>
      </c>
      <c r="J7074" t="n">
        <v>2.0616</v>
      </c>
      <c r="K7074" t="n">
        <v>2.0616</v>
      </c>
      <c r="L7074" t="n">
        <v>1.7566</v>
      </c>
    </row>
    <row r="7075">
      <c r="A7075" t="inlineStr">
        <is>
          <t>tennessee</t>
        </is>
      </c>
      <c r="B7075" t="n">
        <v>2024</v>
      </c>
      <c r="C7075" t="inlineStr">
        <is>
          <t>aerosols</t>
        </is>
      </c>
      <c r="D7075" t="n">
        <v>0.2621</v>
      </c>
      <c r="E7075" t="n">
        <v>0.2621</v>
      </c>
      <c r="F7075" t="n">
        <v>0.099</v>
      </c>
      <c r="G7075" t="n">
        <v>0.1572</v>
      </c>
      <c r="H7075" t="n">
        <v>0.099</v>
      </c>
      <c r="I7075" t="n">
        <v>0.07099999999999999</v>
      </c>
      <c r="J7075" t="n">
        <v>0.2621</v>
      </c>
      <c r="K7075" t="n">
        <v>0.099</v>
      </c>
      <c r="L7075" t="n">
        <v>0.07099999999999999</v>
      </c>
    </row>
    <row r="7076">
      <c r="A7076" t="inlineStr">
        <is>
          <t>tennessee</t>
        </is>
      </c>
      <c r="B7076" t="n">
        <v>2024</v>
      </c>
      <c r="C7076" t="inlineStr">
        <is>
          <t>other</t>
        </is>
      </c>
      <c r="D7076" t="n">
        <v>0.0504</v>
      </c>
      <c r="E7076" t="n">
        <v>0.0504</v>
      </c>
      <c r="F7076" t="n">
        <v>0.0504</v>
      </c>
      <c r="G7076" t="n">
        <v>0.0302</v>
      </c>
      <c r="H7076" t="n">
        <v>0.0504</v>
      </c>
      <c r="I7076" t="n">
        <v>0.0302</v>
      </c>
      <c r="J7076" t="n">
        <v>0.0504</v>
      </c>
      <c r="K7076" t="n">
        <v>0.0504</v>
      </c>
      <c r="L7076" t="n">
        <v>0.0302</v>
      </c>
    </row>
    <row r="7077">
      <c r="A7077" t="inlineStr">
        <is>
          <t>tennessee</t>
        </is>
      </c>
      <c r="B7077" t="n">
        <v>2024</v>
      </c>
      <c r="C7077" t="inlineStr">
        <is>
          <t>annual_total</t>
        </is>
      </c>
      <c r="D7077" t="n">
        <v>5.1514</v>
      </c>
      <c r="E7077" t="n">
        <v>4.8784</v>
      </c>
      <c r="F7077" t="n">
        <v>4.5059</v>
      </c>
      <c r="G7077" t="n">
        <v>4.1903</v>
      </c>
      <c r="H7077" t="n">
        <v>4.3324</v>
      </c>
      <c r="I7077" t="n">
        <v>3.7265</v>
      </c>
      <c r="J7077" t="n">
        <v>4.8005</v>
      </c>
      <c r="K7077" t="n">
        <v>4.0796</v>
      </c>
      <c r="L7077" t="n">
        <v>3.3829</v>
      </c>
    </row>
    <row r="7078">
      <c r="A7078" t="inlineStr">
        <is>
          <t>tennessee</t>
        </is>
      </c>
      <c r="B7078" t="n">
        <v>2024</v>
      </c>
      <c r="C7078" t="inlineStr">
        <is>
          <t>refrigeration</t>
        </is>
      </c>
      <c r="D7078" t="n">
        <v>1.6453</v>
      </c>
      <c r="E7078" t="n">
        <v>1.3722</v>
      </c>
      <c r="F7078" t="n">
        <v>1.3694</v>
      </c>
      <c r="G7078" t="n">
        <v>1.3017</v>
      </c>
      <c r="H7078" t="n">
        <v>1.1959</v>
      </c>
      <c r="I7078" t="n">
        <v>1.1007</v>
      </c>
      <c r="J7078" t="n">
        <v>1.3832</v>
      </c>
      <c r="K7078" t="n">
        <v>1.0288</v>
      </c>
      <c r="L7078" t="n">
        <v>0.8297</v>
      </c>
    </row>
    <row r="7079">
      <c r="A7079" t="inlineStr">
        <is>
          <t>texas</t>
        </is>
      </c>
      <c r="B7079" t="n">
        <v>2024</v>
      </c>
      <c r="C7079" t="inlineStr">
        <is>
          <t>refrigeration</t>
        </is>
      </c>
      <c r="D7079" t="n">
        <v>7.1316</v>
      </c>
      <c r="E7079" t="n">
        <v>5.9482</v>
      </c>
      <c r="F7079" t="n">
        <v>5.9357</v>
      </c>
      <c r="G7079" t="n">
        <v>5.6422</v>
      </c>
      <c r="H7079" t="n">
        <v>5.1839</v>
      </c>
      <c r="I7079" t="n">
        <v>4.771</v>
      </c>
      <c r="J7079" t="n">
        <v>5.9959</v>
      </c>
      <c r="K7079" t="n">
        <v>4.4596</v>
      </c>
      <c r="L7079" t="n">
        <v>3.5964</v>
      </c>
    </row>
    <row r="7080">
      <c r="A7080" t="inlineStr">
        <is>
          <t>texas</t>
        </is>
      </c>
      <c r="B7080" t="n">
        <v>2024</v>
      </c>
      <c r="C7080" t="inlineStr">
        <is>
          <t>other</t>
        </is>
      </c>
      <c r="D7080" t="n">
        <v>0.2183</v>
      </c>
      <c r="E7080" t="n">
        <v>0.2183</v>
      </c>
      <c r="F7080" t="n">
        <v>0.2183</v>
      </c>
      <c r="G7080" t="n">
        <v>0.131</v>
      </c>
      <c r="H7080" t="n">
        <v>0.2183</v>
      </c>
      <c r="I7080" t="n">
        <v>0.131</v>
      </c>
      <c r="J7080" t="n">
        <v>0.2183</v>
      </c>
      <c r="K7080" t="n">
        <v>0.2183</v>
      </c>
      <c r="L7080" t="n">
        <v>0.131</v>
      </c>
    </row>
    <row r="7081">
      <c r="A7081" t="inlineStr">
        <is>
          <t>texas</t>
        </is>
      </c>
      <c r="B7081" t="n">
        <v>2024</v>
      </c>
      <c r="C7081" t="inlineStr">
        <is>
          <t>foams</t>
        </is>
      </c>
      <c r="D7081" t="n">
        <v>0.6424</v>
      </c>
      <c r="E7081" t="n">
        <v>0.6424</v>
      </c>
      <c r="F7081" t="n">
        <v>0.3429</v>
      </c>
      <c r="G7081" t="n">
        <v>0.618</v>
      </c>
      <c r="H7081" t="n">
        <v>0.3429</v>
      </c>
      <c r="I7081" t="n">
        <v>0.3429</v>
      </c>
      <c r="J7081" t="n">
        <v>0.6424</v>
      </c>
      <c r="K7081" t="n">
        <v>0.3429</v>
      </c>
      <c r="L7081" t="n">
        <v>0.3429</v>
      </c>
    </row>
    <row r="7082">
      <c r="A7082" t="inlineStr">
        <is>
          <t>texas</t>
        </is>
      </c>
      <c r="B7082" t="n">
        <v>2024</v>
      </c>
      <c r="C7082" t="inlineStr">
        <is>
          <t>air_conditioning</t>
        </is>
      </c>
      <c r="D7082" t="n">
        <v>8.694800000000001</v>
      </c>
      <c r="E7082" t="n">
        <v>8.694800000000001</v>
      </c>
      <c r="F7082" t="n">
        <v>8.6812</v>
      </c>
      <c r="G7082" t="n">
        <v>7.3899</v>
      </c>
      <c r="H7082" t="n">
        <v>8.6812</v>
      </c>
      <c r="I7082" t="n">
        <v>7.3822</v>
      </c>
      <c r="J7082" t="n">
        <v>8.333500000000001</v>
      </c>
      <c r="K7082" t="n">
        <v>8.333500000000001</v>
      </c>
      <c r="L7082" t="n">
        <v>7.0882</v>
      </c>
    </row>
    <row r="7083">
      <c r="A7083" t="inlineStr">
        <is>
          <t>texas</t>
        </is>
      </c>
      <c r="B7083" t="n">
        <v>2024</v>
      </c>
      <c r="C7083" t="inlineStr">
        <is>
          <t>mobile_r/ac</t>
        </is>
      </c>
      <c r="D7083" t="n">
        <v>3.3398</v>
      </c>
      <c r="E7083" t="n">
        <v>3.3398</v>
      </c>
      <c r="F7083" t="n">
        <v>2.8797</v>
      </c>
      <c r="G7083" t="n">
        <v>2.7062</v>
      </c>
      <c r="H7083" t="n">
        <v>2.8797</v>
      </c>
      <c r="I7083" t="n">
        <v>2.3248</v>
      </c>
      <c r="J7083" t="n">
        <v>3.3398</v>
      </c>
      <c r="K7083" t="n">
        <v>2.8797</v>
      </c>
      <c r="L7083" t="n">
        <v>2.3248</v>
      </c>
    </row>
    <row r="7084">
      <c r="A7084" t="inlineStr">
        <is>
          <t>texas</t>
        </is>
      </c>
      <c r="B7084" t="n">
        <v>2024</v>
      </c>
      <c r="C7084" t="inlineStr">
        <is>
          <t>aerosols</t>
        </is>
      </c>
      <c r="D7084" t="n">
        <v>1.1359</v>
      </c>
      <c r="E7084" t="n">
        <v>1.1359</v>
      </c>
      <c r="F7084" t="n">
        <v>0.4289</v>
      </c>
      <c r="G7084" t="n">
        <v>0.6816</v>
      </c>
      <c r="H7084" t="n">
        <v>0.4289</v>
      </c>
      <c r="I7084" t="n">
        <v>0.3077</v>
      </c>
      <c r="J7084" t="n">
        <v>1.1359</v>
      </c>
      <c r="K7084" t="n">
        <v>0.4289</v>
      </c>
      <c r="L7084" t="n">
        <v>0.3077</v>
      </c>
    </row>
    <row r="7085">
      <c r="A7085" t="inlineStr">
        <is>
          <t>texas</t>
        </is>
      </c>
      <c r="B7085" t="n">
        <v>2024</v>
      </c>
      <c r="C7085" t="inlineStr">
        <is>
          <t>annual_total</t>
        </is>
      </c>
      <c r="D7085" t="n">
        <v>21.1629</v>
      </c>
      <c r="E7085" t="n">
        <v>19.9795</v>
      </c>
      <c r="F7085" t="n">
        <v>18.4867</v>
      </c>
      <c r="G7085" t="n">
        <v>17.1689</v>
      </c>
      <c r="H7085" t="n">
        <v>17.735</v>
      </c>
      <c r="I7085" t="n">
        <v>15.2596</v>
      </c>
      <c r="J7085" t="n">
        <v>19.6659</v>
      </c>
      <c r="K7085" t="n">
        <v>16.663</v>
      </c>
      <c r="L7085" t="n">
        <v>13.791</v>
      </c>
    </row>
    <row r="7086">
      <c r="A7086" t="inlineStr">
        <is>
          <t>utah</t>
        </is>
      </c>
      <c r="B7086" t="n">
        <v>2024</v>
      </c>
      <c r="C7086" t="inlineStr">
        <is>
          <t>foams</t>
        </is>
      </c>
      <c r="D7086" t="n">
        <v>0.06710000000000001</v>
      </c>
      <c r="E7086" t="n">
        <v>0.06710000000000001</v>
      </c>
      <c r="F7086" t="n">
        <v>0.0358</v>
      </c>
      <c r="G7086" t="n">
        <v>0.0646</v>
      </c>
      <c r="H7086" t="n">
        <v>0.0358</v>
      </c>
      <c r="I7086" t="n">
        <v>0.0358</v>
      </c>
      <c r="J7086" t="n">
        <v>0.06710000000000001</v>
      </c>
      <c r="K7086" t="n">
        <v>0.0358</v>
      </c>
      <c r="L7086" t="n">
        <v>0.0358</v>
      </c>
    </row>
    <row r="7087">
      <c r="A7087" t="inlineStr">
        <is>
          <t>utah</t>
        </is>
      </c>
      <c r="B7087" t="n">
        <v>2024</v>
      </c>
      <c r="C7087" t="inlineStr">
        <is>
          <t>air_conditioning</t>
        </is>
      </c>
      <c r="D7087" t="n">
        <v>0.803</v>
      </c>
      <c r="E7087" t="n">
        <v>0.803</v>
      </c>
      <c r="F7087" t="n">
        <v>0.8016</v>
      </c>
      <c r="G7087" t="n">
        <v>0.6807</v>
      </c>
      <c r="H7087" t="n">
        <v>0.8016</v>
      </c>
      <c r="I7087" t="n">
        <v>0.6798999999999999</v>
      </c>
      <c r="J7087" t="n">
        <v>0.7694</v>
      </c>
      <c r="K7087" t="n">
        <v>0.7694</v>
      </c>
      <c r="L7087" t="n">
        <v>0.6528</v>
      </c>
    </row>
    <row r="7088">
      <c r="A7088" t="inlineStr">
        <is>
          <t>utah</t>
        </is>
      </c>
      <c r="B7088" t="n">
        <v>2024</v>
      </c>
      <c r="C7088" t="inlineStr">
        <is>
          <t>refrigeration</t>
        </is>
      </c>
      <c r="D7088" t="n">
        <v>0.745</v>
      </c>
      <c r="E7088" t="n">
        <v>0.6214</v>
      </c>
      <c r="F7088" t="n">
        <v>0.6201</v>
      </c>
      <c r="G7088" t="n">
        <v>0.5894</v>
      </c>
      <c r="H7088" t="n">
        <v>0.5416</v>
      </c>
      <c r="I7088" t="n">
        <v>0.4984</v>
      </c>
      <c r="J7088" t="n">
        <v>0.6264</v>
      </c>
      <c r="K7088" t="n">
        <v>0.4659</v>
      </c>
      <c r="L7088" t="n">
        <v>0.3757</v>
      </c>
    </row>
    <row r="7089">
      <c r="A7089" t="inlineStr">
        <is>
          <t>utah</t>
        </is>
      </c>
      <c r="B7089" t="n">
        <v>2024</v>
      </c>
      <c r="C7089" t="inlineStr">
        <is>
          <t>annual_total</t>
        </is>
      </c>
      <c r="D7089" t="n">
        <v>2.118</v>
      </c>
      <c r="E7089" t="n">
        <v>1.9944</v>
      </c>
      <c r="F7089" t="n">
        <v>1.8356</v>
      </c>
      <c r="G7089" t="n">
        <v>1.7126</v>
      </c>
      <c r="H7089" t="n">
        <v>1.7571</v>
      </c>
      <c r="I7089" t="n">
        <v>1.5108</v>
      </c>
      <c r="J7089" t="n">
        <v>1.9658</v>
      </c>
      <c r="K7089" t="n">
        <v>1.6493</v>
      </c>
      <c r="L7089" t="n">
        <v>1.361</v>
      </c>
    </row>
    <row r="7090">
      <c r="A7090" t="inlineStr">
        <is>
          <t>utah</t>
        </is>
      </c>
      <c r="B7090" t="n">
        <v>2024</v>
      </c>
      <c r="C7090" t="inlineStr">
        <is>
          <t>mobile_r/ac</t>
        </is>
      </c>
      <c r="D7090" t="n">
        <v>0.3614</v>
      </c>
      <c r="E7090" t="n">
        <v>0.3614</v>
      </c>
      <c r="F7090" t="n">
        <v>0.3105</v>
      </c>
      <c r="G7090" t="n">
        <v>0.2931</v>
      </c>
      <c r="H7090" t="n">
        <v>0.3105</v>
      </c>
      <c r="I7090" t="n">
        <v>0.2509</v>
      </c>
      <c r="J7090" t="n">
        <v>0.3614</v>
      </c>
      <c r="K7090" t="n">
        <v>0.3105</v>
      </c>
      <c r="L7090" t="n">
        <v>0.2509</v>
      </c>
    </row>
    <row r="7091">
      <c r="A7091" t="inlineStr">
        <is>
          <t>utah</t>
        </is>
      </c>
      <c r="B7091" t="n">
        <v>2024</v>
      </c>
      <c r="C7091" t="inlineStr">
        <is>
          <t>aerosols</t>
        </is>
      </c>
      <c r="D7091" t="n">
        <v>0.1187</v>
      </c>
      <c r="E7091" t="n">
        <v>0.1187</v>
      </c>
      <c r="F7091" t="n">
        <v>0.0448</v>
      </c>
      <c r="G7091" t="n">
        <v>0.0712</v>
      </c>
      <c r="H7091" t="n">
        <v>0.0448</v>
      </c>
      <c r="I7091" t="n">
        <v>0.0321</v>
      </c>
      <c r="J7091" t="n">
        <v>0.1187</v>
      </c>
      <c r="K7091" t="n">
        <v>0.0448</v>
      </c>
      <c r="L7091" t="n">
        <v>0.0321</v>
      </c>
    </row>
    <row r="7092">
      <c r="A7092" t="inlineStr">
        <is>
          <t>utah</t>
        </is>
      </c>
      <c r="B7092" t="n">
        <v>2024</v>
      </c>
      <c r="C7092" t="inlineStr">
        <is>
          <t>other</t>
        </is>
      </c>
      <c r="D7092" t="n">
        <v>0.0228</v>
      </c>
      <c r="E7092" t="n">
        <v>0.0228</v>
      </c>
      <c r="F7092" t="n">
        <v>0.0228</v>
      </c>
      <c r="G7092" t="n">
        <v>0.0137</v>
      </c>
      <c r="H7092" t="n">
        <v>0.0228</v>
      </c>
      <c r="I7092" t="n">
        <v>0.0137</v>
      </c>
      <c r="J7092" t="n">
        <v>0.0228</v>
      </c>
      <c r="K7092" t="n">
        <v>0.0228</v>
      </c>
      <c r="L7092" t="n">
        <v>0.0137</v>
      </c>
    </row>
    <row r="7093">
      <c r="A7093" t="inlineStr">
        <is>
          <t>vermont</t>
        </is>
      </c>
      <c r="B7093" t="n">
        <v>2024</v>
      </c>
      <c r="C7093" t="inlineStr">
        <is>
          <t>air_conditioning</t>
        </is>
      </c>
      <c r="D7093" t="n">
        <v>0.1833</v>
      </c>
      <c r="E7093" t="n">
        <v>0.1833</v>
      </c>
      <c r="F7093" t="n">
        <v>0.183</v>
      </c>
      <c r="G7093" t="n">
        <v>0.157</v>
      </c>
      <c r="H7093" t="n">
        <v>0.183</v>
      </c>
      <c r="I7093" t="n">
        <v>0.1568</v>
      </c>
      <c r="J7093" t="n">
        <v>0.1762</v>
      </c>
      <c r="K7093" t="n">
        <v>0.1762</v>
      </c>
      <c r="L7093" t="n">
        <v>0.151</v>
      </c>
    </row>
    <row r="7094">
      <c r="A7094" t="inlineStr">
        <is>
          <t>vermont</t>
        </is>
      </c>
      <c r="B7094" t="n">
        <v>2024</v>
      </c>
      <c r="C7094" t="inlineStr">
        <is>
          <t>mobile_r/ac</t>
        </is>
      </c>
      <c r="D7094" t="n">
        <v>0.0892</v>
      </c>
      <c r="E7094" t="n">
        <v>0.0892</v>
      </c>
      <c r="F7094" t="n">
        <v>0.0759</v>
      </c>
      <c r="G7094" t="n">
        <v>0.0725</v>
      </c>
      <c r="H7094" t="n">
        <v>0.0759</v>
      </c>
      <c r="I7094" t="n">
        <v>0.0614</v>
      </c>
      <c r="J7094" t="n">
        <v>0.0892</v>
      </c>
      <c r="K7094" t="n">
        <v>0.0759</v>
      </c>
      <c r="L7094" t="n">
        <v>0.0614</v>
      </c>
    </row>
    <row r="7095">
      <c r="A7095" t="inlineStr">
        <is>
          <t>vermont</t>
        </is>
      </c>
      <c r="B7095" t="n">
        <v>2024</v>
      </c>
      <c r="C7095" t="inlineStr">
        <is>
          <t>foams</t>
        </is>
      </c>
      <c r="D7095" t="n">
        <v>0.0148</v>
      </c>
      <c r="E7095" t="n">
        <v>0.0148</v>
      </c>
      <c r="F7095" t="n">
        <v>0.007900000000000001</v>
      </c>
      <c r="G7095" t="n">
        <v>0.0143</v>
      </c>
      <c r="H7095" t="n">
        <v>0.007900000000000001</v>
      </c>
      <c r="I7095" t="n">
        <v>0.007900000000000001</v>
      </c>
      <c r="J7095" t="n">
        <v>0.0148</v>
      </c>
      <c r="K7095" t="n">
        <v>0.007900000000000001</v>
      </c>
      <c r="L7095" t="n">
        <v>0.007900000000000001</v>
      </c>
    </row>
    <row r="7096">
      <c r="A7096" t="inlineStr">
        <is>
          <t>vermont</t>
        </is>
      </c>
      <c r="B7096" t="n">
        <v>2024</v>
      </c>
      <c r="C7096" t="inlineStr">
        <is>
          <t>aerosols</t>
        </is>
      </c>
      <c r="D7096" t="n">
        <v>0.0262</v>
      </c>
      <c r="E7096" t="n">
        <v>0.0262</v>
      </c>
      <c r="F7096" t="n">
        <v>0.009900000000000001</v>
      </c>
      <c r="G7096" t="n">
        <v>0.0157</v>
      </c>
      <c r="H7096" t="n">
        <v>0.009900000000000001</v>
      </c>
      <c r="I7096" t="n">
        <v>0.0071</v>
      </c>
      <c r="J7096" t="n">
        <v>0.0262</v>
      </c>
      <c r="K7096" t="n">
        <v>0.009900000000000001</v>
      </c>
      <c r="L7096" t="n">
        <v>0.0071</v>
      </c>
    </row>
    <row r="7097">
      <c r="A7097" t="inlineStr">
        <is>
          <t>vermont</t>
        </is>
      </c>
      <c r="B7097" t="n">
        <v>2024</v>
      </c>
      <c r="C7097" t="inlineStr">
        <is>
          <t>other</t>
        </is>
      </c>
      <c r="D7097" t="n">
        <v>0.005</v>
      </c>
      <c r="E7097" t="n">
        <v>0.005</v>
      </c>
      <c r="F7097" t="n">
        <v>0.005</v>
      </c>
      <c r="G7097" t="n">
        <v>0.003</v>
      </c>
      <c r="H7097" t="n">
        <v>0.005</v>
      </c>
      <c r="I7097" t="n">
        <v>0.003</v>
      </c>
      <c r="J7097" t="n">
        <v>0.005</v>
      </c>
      <c r="K7097" t="n">
        <v>0.005</v>
      </c>
      <c r="L7097" t="n">
        <v>0.003</v>
      </c>
    </row>
    <row r="7098">
      <c r="A7098" t="inlineStr">
        <is>
          <t>vermont</t>
        </is>
      </c>
      <c r="B7098" t="n">
        <v>2024</v>
      </c>
      <c r="C7098" t="inlineStr">
        <is>
          <t>annual_total</t>
        </is>
      </c>
      <c r="D7098" t="n">
        <v>0.4831</v>
      </c>
      <c r="E7098" t="n">
        <v>0.4558</v>
      </c>
      <c r="F7098" t="n">
        <v>0.4186</v>
      </c>
      <c r="G7098" t="n">
        <v>0.3926</v>
      </c>
      <c r="H7098" t="n">
        <v>0.4013</v>
      </c>
      <c r="I7098" t="n">
        <v>0.3463</v>
      </c>
      <c r="J7098" t="n">
        <v>0.4498</v>
      </c>
      <c r="K7098" t="n">
        <v>0.3777</v>
      </c>
      <c r="L7098" t="n">
        <v>0.3134</v>
      </c>
    </row>
    <row r="7099">
      <c r="A7099" t="inlineStr">
        <is>
          <t>vermont</t>
        </is>
      </c>
      <c r="B7099" t="n">
        <v>2024</v>
      </c>
      <c r="C7099" t="inlineStr">
        <is>
          <t>refrigeration</t>
        </is>
      </c>
      <c r="D7099" t="n">
        <v>0.1645</v>
      </c>
      <c r="E7099" t="n">
        <v>0.1372</v>
      </c>
      <c r="F7099" t="n">
        <v>0.1369</v>
      </c>
      <c r="G7099" t="n">
        <v>0.1301</v>
      </c>
      <c r="H7099" t="n">
        <v>0.1196</v>
      </c>
      <c r="I7099" t="n">
        <v>0.11</v>
      </c>
      <c r="J7099" t="n">
        <v>0.1383</v>
      </c>
      <c r="K7099" t="n">
        <v>0.1029</v>
      </c>
      <c r="L7099" t="n">
        <v>0.083</v>
      </c>
    </row>
    <row r="7100">
      <c r="A7100" t="inlineStr">
        <is>
          <t>virginia</t>
        </is>
      </c>
      <c r="B7100" t="n">
        <v>2024</v>
      </c>
      <c r="C7100" t="inlineStr">
        <is>
          <t>aerosols</t>
        </is>
      </c>
      <c r="D7100" t="n">
        <v>0.3466</v>
      </c>
      <c r="E7100" t="n">
        <v>0.3466</v>
      </c>
      <c r="F7100" t="n">
        <v>0.1309</v>
      </c>
      <c r="G7100" t="n">
        <v>0.2079</v>
      </c>
      <c r="H7100" t="n">
        <v>0.1309</v>
      </c>
      <c r="I7100" t="n">
        <v>0.0939</v>
      </c>
      <c r="J7100" t="n">
        <v>0.3466</v>
      </c>
      <c r="K7100" t="n">
        <v>0.1309</v>
      </c>
      <c r="L7100" t="n">
        <v>0.0939</v>
      </c>
    </row>
    <row r="7101">
      <c r="A7101" t="inlineStr">
        <is>
          <t>virginia</t>
        </is>
      </c>
      <c r="B7101" t="n">
        <v>2024</v>
      </c>
      <c r="C7101" t="inlineStr">
        <is>
          <t>refrigeration</t>
        </is>
      </c>
      <c r="D7101" t="n">
        <v>2.1759</v>
      </c>
      <c r="E7101" t="n">
        <v>1.8148</v>
      </c>
      <c r="F7101" t="n">
        <v>1.811</v>
      </c>
      <c r="G7101" t="n">
        <v>1.7214</v>
      </c>
      <c r="H7101" t="n">
        <v>1.5816</v>
      </c>
      <c r="I7101" t="n">
        <v>1.4556</v>
      </c>
      <c r="J7101" t="n">
        <v>1.8293</v>
      </c>
      <c r="K7101" t="n">
        <v>1.3606</v>
      </c>
      <c r="L7101" t="n">
        <v>1.0973</v>
      </c>
    </row>
    <row r="7102">
      <c r="A7102" t="inlineStr">
        <is>
          <t>virginia</t>
        </is>
      </c>
      <c r="B7102" t="n">
        <v>2024</v>
      </c>
      <c r="C7102" t="inlineStr">
        <is>
          <t>mobile_r/ac</t>
        </is>
      </c>
      <c r="D7102" t="n">
        <v>1.0978</v>
      </c>
      <c r="E7102" t="n">
        <v>1.0978</v>
      </c>
      <c r="F7102" t="n">
        <v>0.9396</v>
      </c>
      <c r="G7102" t="n">
        <v>0.891</v>
      </c>
      <c r="H7102" t="n">
        <v>0.9396</v>
      </c>
      <c r="I7102" t="n">
        <v>0.7599</v>
      </c>
      <c r="J7102" t="n">
        <v>1.0978</v>
      </c>
      <c r="K7102" t="n">
        <v>0.9396</v>
      </c>
      <c r="L7102" t="n">
        <v>0.7599</v>
      </c>
    </row>
    <row r="7103">
      <c r="A7103" t="inlineStr">
        <is>
          <t>virginia</t>
        </is>
      </c>
      <c r="B7103" t="n">
        <v>2024</v>
      </c>
      <c r="C7103" t="inlineStr">
        <is>
          <t>air_conditioning</t>
        </is>
      </c>
      <c r="D7103" t="n">
        <v>2.6823</v>
      </c>
      <c r="E7103" t="n">
        <v>2.6823</v>
      </c>
      <c r="F7103" t="n">
        <v>2.6782</v>
      </c>
      <c r="G7103" t="n">
        <v>2.2804</v>
      </c>
      <c r="H7103" t="n">
        <v>2.6782</v>
      </c>
      <c r="I7103" t="n">
        <v>2.2781</v>
      </c>
      <c r="J7103" t="n">
        <v>2.571</v>
      </c>
      <c r="K7103" t="n">
        <v>2.571</v>
      </c>
      <c r="L7103" t="n">
        <v>2.1874</v>
      </c>
    </row>
    <row r="7104">
      <c r="A7104" t="inlineStr">
        <is>
          <t>virginia</t>
        </is>
      </c>
      <c r="B7104" t="n">
        <v>2024</v>
      </c>
      <c r="C7104" t="inlineStr">
        <is>
          <t>other</t>
        </is>
      </c>
      <c r="D7104" t="n">
        <v>0.06660000000000001</v>
      </c>
      <c r="E7104" t="n">
        <v>0.06660000000000001</v>
      </c>
      <c r="F7104" t="n">
        <v>0.06660000000000001</v>
      </c>
      <c r="G7104" t="n">
        <v>0.04</v>
      </c>
      <c r="H7104" t="n">
        <v>0.06660000000000001</v>
      </c>
      <c r="I7104" t="n">
        <v>0.04</v>
      </c>
      <c r="J7104" t="n">
        <v>0.06660000000000001</v>
      </c>
      <c r="K7104" t="n">
        <v>0.06660000000000001</v>
      </c>
      <c r="L7104" t="n">
        <v>0.04</v>
      </c>
    </row>
    <row r="7105">
      <c r="A7105" t="inlineStr">
        <is>
          <t>virginia</t>
        </is>
      </c>
      <c r="B7105" t="n">
        <v>2024</v>
      </c>
      <c r="C7105" t="inlineStr">
        <is>
          <t>foams</t>
        </is>
      </c>
      <c r="D7105" t="n">
        <v>0.196</v>
      </c>
      <c r="E7105" t="n">
        <v>0.196</v>
      </c>
      <c r="F7105" t="n">
        <v>0.1046</v>
      </c>
      <c r="G7105" t="n">
        <v>0.1886</v>
      </c>
      <c r="H7105" t="n">
        <v>0.1046</v>
      </c>
      <c r="I7105" t="n">
        <v>0.1046</v>
      </c>
      <c r="J7105" t="n">
        <v>0.196</v>
      </c>
      <c r="K7105" t="n">
        <v>0.1046</v>
      </c>
      <c r="L7105" t="n">
        <v>0.1046</v>
      </c>
    </row>
    <row r="7106">
      <c r="A7106" t="inlineStr">
        <is>
          <t>virginia</t>
        </is>
      </c>
      <c r="B7106" t="n">
        <v>2024</v>
      </c>
      <c r="C7106" t="inlineStr">
        <is>
          <t>annual_total</t>
        </is>
      </c>
      <c r="D7106" t="n">
        <v>6.5652</v>
      </c>
      <c r="E7106" t="n">
        <v>6.2041</v>
      </c>
      <c r="F7106" t="n">
        <v>5.7308</v>
      </c>
      <c r="G7106" t="n">
        <v>5.3293</v>
      </c>
      <c r="H7106" t="n">
        <v>5.5015</v>
      </c>
      <c r="I7106" t="n">
        <v>4.7321</v>
      </c>
      <c r="J7106" t="n">
        <v>6.1073</v>
      </c>
      <c r="K7106" t="n">
        <v>5.1733</v>
      </c>
      <c r="L7106" t="n">
        <v>4.283</v>
      </c>
    </row>
    <row r="7107">
      <c r="A7107" t="inlineStr">
        <is>
          <t>washington</t>
        </is>
      </c>
      <c r="B7107" t="n">
        <v>2024</v>
      </c>
      <c r="C7107" t="inlineStr">
        <is>
          <t>annual_total</t>
        </is>
      </c>
      <c r="D7107" t="n">
        <v>4.5423</v>
      </c>
      <c r="E7107" t="n">
        <v>4.2299</v>
      </c>
      <c r="F7107" t="n">
        <v>3.9573</v>
      </c>
      <c r="G7107" t="n">
        <v>3.6996</v>
      </c>
      <c r="H7107" t="n">
        <v>3.7589</v>
      </c>
      <c r="I7107" t="n">
        <v>3.2963</v>
      </c>
      <c r="J7107" t="n">
        <v>4.1834</v>
      </c>
      <c r="K7107" t="n">
        <v>3.5122</v>
      </c>
      <c r="L7107" t="n">
        <v>2.94</v>
      </c>
    </row>
    <row r="7108">
      <c r="A7108" t="inlineStr">
        <is>
          <t>washington</t>
        </is>
      </c>
      <c r="B7108" t="n">
        <v>2024</v>
      </c>
      <c r="C7108" t="inlineStr">
        <is>
          <t>aerosols</t>
        </is>
      </c>
      <c r="D7108" t="n">
        <v>0.2999</v>
      </c>
      <c r="E7108" t="n">
        <v>0.2999</v>
      </c>
      <c r="F7108" t="n">
        <v>0.1132</v>
      </c>
      <c r="G7108" t="n">
        <v>0.1799</v>
      </c>
      <c r="H7108" t="n">
        <v>0.1132</v>
      </c>
      <c r="I7108" t="n">
        <v>0.08119999999999999</v>
      </c>
      <c r="J7108" t="n">
        <v>0.2999</v>
      </c>
      <c r="K7108" t="n">
        <v>0.1132</v>
      </c>
      <c r="L7108" t="n">
        <v>0.08119999999999999</v>
      </c>
    </row>
    <row r="7109">
      <c r="A7109" t="inlineStr">
        <is>
          <t>washington</t>
        </is>
      </c>
      <c r="B7109" t="n">
        <v>2024</v>
      </c>
      <c r="C7109" t="inlineStr">
        <is>
          <t>foams</t>
        </is>
      </c>
      <c r="D7109" t="n">
        <v>0.1696</v>
      </c>
      <c r="E7109" t="n">
        <v>0.1696</v>
      </c>
      <c r="F7109" t="n">
        <v>0.0905</v>
      </c>
      <c r="G7109" t="n">
        <v>0.1631</v>
      </c>
      <c r="H7109" t="n">
        <v>0.0905</v>
      </c>
      <c r="I7109" t="n">
        <v>0.0905</v>
      </c>
      <c r="J7109" t="n">
        <v>0.1696</v>
      </c>
      <c r="K7109" t="n">
        <v>0.0905</v>
      </c>
      <c r="L7109" t="n">
        <v>0.0905</v>
      </c>
    </row>
    <row r="7110">
      <c r="A7110" t="inlineStr">
        <is>
          <t>washington</t>
        </is>
      </c>
      <c r="B7110" t="n">
        <v>2024</v>
      </c>
      <c r="C7110" t="inlineStr">
        <is>
          <t>mobile_r/ac</t>
        </is>
      </c>
      <c r="D7110" t="n">
        <v>0.7202</v>
      </c>
      <c r="E7110" t="n">
        <v>0.7202</v>
      </c>
      <c r="F7110" t="n">
        <v>0.7202</v>
      </c>
      <c r="G7110" t="n">
        <v>0.6449</v>
      </c>
      <c r="H7110" t="n">
        <v>0.7202</v>
      </c>
      <c r="I7110" t="n">
        <v>0.6449</v>
      </c>
      <c r="J7110" t="n">
        <v>0.7202</v>
      </c>
      <c r="K7110" t="n">
        <v>0.7202</v>
      </c>
      <c r="L7110" t="n">
        <v>0.6449</v>
      </c>
    </row>
    <row r="7111">
      <c r="A7111" t="inlineStr">
        <is>
          <t>washington</t>
        </is>
      </c>
      <c r="B7111" t="n">
        <v>2024</v>
      </c>
      <c r="C7111" t="inlineStr">
        <is>
          <t>air_conditioning</t>
        </is>
      </c>
      <c r="D7111" t="n">
        <v>1.4125</v>
      </c>
      <c r="E7111" t="n">
        <v>1.4125</v>
      </c>
      <c r="F7111" t="n">
        <v>1.4089</v>
      </c>
      <c r="G7111" t="n">
        <v>1.1877</v>
      </c>
      <c r="H7111" t="n">
        <v>1.4089</v>
      </c>
      <c r="I7111" t="n">
        <v>1.1857</v>
      </c>
      <c r="J7111" t="n">
        <v>1.3534</v>
      </c>
      <c r="K7111" t="n">
        <v>1.3534</v>
      </c>
      <c r="L7111" t="n">
        <v>1.1395</v>
      </c>
    </row>
    <row r="7112">
      <c r="A7112" t="inlineStr">
        <is>
          <t>washington</t>
        </is>
      </c>
      <c r="B7112" t="n">
        <v>2024</v>
      </c>
      <c r="C7112" t="inlineStr">
        <is>
          <t>refrigeration</t>
        </is>
      </c>
      <c r="D7112" t="n">
        <v>1.8826</v>
      </c>
      <c r="E7112" t="n">
        <v>1.5702</v>
      </c>
      <c r="F7112" t="n">
        <v>1.5669</v>
      </c>
      <c r="G7112" t="n">
        <v>1.4894</v>
      </c>
      <c r="H7112" t="n">
        <v>1.3684</v>
      </c>
      <c r="I7112" t="n">
        <v>1.2594</v>
      </c>
      <c r="J7112" t="n">
        <v>1.5828</v>
      </c>
      <c r="K7112" t="n">
        <v>1.1772</v>
      </c>
      <c r="L7112" t="n">
        <v>0.9494</v>
      </c>
    </row>
    <row r="7113">
      <c r="A7113" t="inlineStr">
        <is>
          <t>washington</t>
        </is>
      </c>
      <c r="B7113" t="n">
        <v>2024</v>
      </c>
      <c r="C7113" t="inlineStr">
        <is>
          <t>other</t>
        </is>
      </c>
      <c r="D7113" t="n">
        <v>0.0576</v>
      </c>
      <c r="E7113" t="n">
        <v>0.0576</v>
      </c>
      <c r="F7113" t="n">
        <v>0.0576</v>
      </c>
      <c r="G7113" t="n">
        <v>0.0346</v>
      </c>
      <c r="H7113" t="n">
        <v>0.0576</v>
      </c>
      <c r="I7113" t="n">
        <v>0.0346</v>
      </c>
      <c r="J7113" t="n">
        <v>0.0576</v>
      </c>
      <c r="K7113" t="n">
        <v>0.0576</v>
      </c>
      <c r="L7113" t="n">
        <v>0.0346</v>
      </c>
    </row>
    <row r="7114">
      <c r="A7114" t="inlineStr">
        <is>
          <t>washington_dc</t>
        </is>
      </c>
      <c r="B7114" t="n">
        <v>2024</v>
      </c>
      <c r="C7114" t="inlineStr">
        <is>
          <t>foams</t>
        </is>
      </c>
      <c r="D7114" t="n">
        <v>0.0097</v>
      </c>
      <c r="E7114" t="n">
        <v>0.0097</v>
      </c>
      <c r="F7114" t="n">
        <v>0.0052</v>
      </c>
      <c r="G7114" t="n">
        <v>0.0094</v>
      </c>
      <c r="H7114" t="n">
        <v>0.0052</v>
      </c>
      <c r="I7114" t="n">
        <v>0.0052</v>
      </c>
      <c r="J7114" t="n">
        <v>0.0097</v>
      </c>
      <c r="K7114" t="n">
        <v>0.0052</v>
      </c>
      <c r="L7114" t="n">
        <v>0.0052</v>
      </c>
    </row>
    <row r="7115">
      <c r="A7115" t="inlineStr">
        <is>
          <t>washington_dc</t>
        </is>
      </c>
      <c r="B7115" t="n">
        <v>2024</v>
      </c>
      <c r="C7115" t="inlineStr">
        <is>
          <t>aerosols</t>
        </is>
      </c>
      <c r="D7115" t="n">
        <v>0.0172</v>
      </c>
      <c r="E7115" t="n">
        <v>0.0172</v>
      </c>
      <c r="F7115" t="n">
        <v>0.0065</v>
      </c>
      <c r="G7115" t="n">
        <v>0.0103</v>
      </c>
      <c r="H7115" t="n">
        <v>0.0065</v>
      </c>
      <c r="I7115" t="n">
        <v>0.0047</v>
      </c>
      <c r="J7115" t="n">
        <v>0.0172</v>
      </c>
      <c r="K7115" t="n">
        <v>0.0065</v>
      </c>
      <c r="L7115" t="n">
        <v>0.0047</v>
      </c>
    </row>
    <row r="7116">
      <c r="A7116" t="inlineStr">
        <is>
          <t>washington_dc</t>
        </is>
      </c>
      <c r="B7116" t="n">
        <v>2024</v>
      </c>
      <c r="C7116" t="inlineStr">
        <is>
          <t>other</t>
        </is>
      </c>
      <c r="D7116" t="n">
        <v>0.0033</v>
      </c>
      <c r="E7116" t="n">
        <v>0.0033</v>
      </c>
      <c r="F7116" t="n">
        <v>0.0033</v>
      </c>
      <c r="G7116" t="n">
        <v>0.002</v>
      </c>
      <c r="H7116" t="n">
        <v>0.0033</v>
      </c>
      <c r="I7116" t="n">
        <v>0.002</v>
      </c>
      <c r="J7116" t="n">
        <v>0.0033</v>
      </c>
      <c r="K7116" t="n">
        <v>0.0033</v>
      </c>
      <c r="L7116" t="n">
        <v>0.002</v>
      </c>
    </row>
    <row r="7117">
      <c r="A7117" t="inlineStr">
        <is>
          <t>washington_dc</t>
        </is>
      </c>
      <c r="B7117" t="n">
        <v>2024</v>
      </c>
      <c r="C7117" t="inlineStr">
        <is>
          <t>refrigeration</t>
        </is>
      </c>
      <c r="D7117" t="n">
        <v>0.1079</v>
      </c>
      <c r="E7117" t="n">
        <v>0.09</v>
      </c>
      <c r="F7117" t="n">
        <v>0.0898</v>
      </c>
      <c r="G7117" t="n">
        <v>0.0854</v>
      </c>
      <c r="H7117" t="n">
        <v>0.0785</v>
      </c>
      <c r="I7117" t="n">
        <v>0.0722</v>
      </c>
      <c r="J7117" t="n">
        <v>0.0907</v>
      </c>
      <c r="K7117" t="n">
        <v>0.0675</v>
      </c>
      <c r="L7117" t="n">
        <v>0.0544</v>
      </c>
    </row>
    <row r="7118">
      <c r="A7118" t="inlineStr">
        <is>
          <t>washington_dc</t>
        </is>
      </c>
      <c r="B7118" t="n">
        <v>2024</v>
      </c>
      <c r="C7118" t="inlineStr">
        <is>
          <t>mobile_r/ac</t>
        </is>
      </c>
      <c r="D7118" t="n">
        <v>0.0542</v>
      </c>
      <c r="E7118" t="n">
        <v>0.0542</v>
      </c>
      <c r="F7118" t="n">
        <v>0.0464</v>
      </c>
      <c r="G7118" t="n">
        <v>0.044</v>
      </c>
      <c r="H7118" t="n">
        <v>0.0464</v>
      </c>
      <c r="I7118" t="n">
        <v>0.0376</v>
      </c>
      <c r="J7118" t="n">
        <v>0.0542</v>
      </c>
      <c r="K7118" t="n">
        <v>0.0464</v>
      </c>
      <c r="L7118" t="n">
        <v>0.0376</v>
      </c>
    </row>
    <row r="7119">
      <c r="A7119" t="inlineStr">
        <is>
          <t>washington_dc</t>
        </is>
      </c>
      <c r="B7119" t="n">
        <v>2024</v>
      </c>
      <c r="C7119" t="inlineStr">
        <is>
          <t>air_conditioning</t>
        </is>
      </c>
      <c r="D7119" t="n">
        <v>0.1778</v>
      </c>
      <c r="E7119" t="n">
        <v>0.1778</v>
      </c>
      <c r="F7119" t="n">
        <v>0.1776</v>
      </c>
      <c r="G7119" t="n">
        <v>0.1522</v>
      </c>
      <c r="H7119" t="n">
        <v>0.1776</v>
      </c>
      <c r="I7119" t="n">
        <v>0.1521</v>
      </c>
      <c r="J7119" t="n">
        <v>0.1706</v>
      </c>
      <c r="K7119" t="n">
        <v>0.1706</v>
      </c>
      <c r="L7119" t="n">
        <v>0.1461</v>
      </c>
    </row>
    <row r="7120">
      <c r="A7120" t="inlineStr">
        <is>
          <t>washington_dc</t>
        </is>
      </c>
      <c r="B7120" t="n">
        <v>2024</v>
      </c>
      <c r="C7120" t="inlineStr">
        <is>
          <t>annual_total</t>
        </is>
      </c>
      <c r="D7120" t="n">
        <v>0.3702</v>
      </c>
      <c r="E7120" t="n">
        <v>0.3523</v>
      </c>
      <c r="F7120" t="n">
        <v>0.3288</v>
      </c>
      <c r="G7120" t="n">
        <v>0.3032</v>
      </c>
      <c r="H7120" t="n">
        <v>0.3175</v>
      </c>
      <c r="I7120" t="n">
        <v>0.2736</v>
      </c>
      <c r="J7120" t="n">
        <v>0.3458</v>
      </c>
      <c r="K7120" t="n">
        <v>0.2995</v>
      </c>
      <c r="L7120" t="n">
        <v>0.2499</v>
      </c>
    </row>
    <row r="7121">
      <c r="A7121" t="inlineStr">
        <is>
          <t>west_virginia</t>
        </is>
      </c>
      <c r="B7121" t="n">
        <v>2024</v>
      </c>
      <c r="C7121" t="inlineStr">
        <is>
          <t>aerosols</t>
        </is>
      </c>
      <c r="D7121" t="n">
        <v>0.0663</v>
      </c>
      <c r="E7121" t="n">
        <v>0.0663</v>
      </c>
      <c r="F7121" t="n">
        <v>0.025</v>
      </c>
      <c r="G7121" t="n">
        <v>0.0398</v>
      </c>
      <c r="H7121" t="n">
        <v>0.025</v>
      </c>
      <c r="I7121" t="n">
        <v>0.018</v>
      </c>
      <c r="J7121" t="n">
        <v>0.0663</v>
      </c>
      <c r="K7121" t="n">
        <v>0.025</v>
      </c>
      <c r="L7121" t="n">
        <v>0.018</v>
      </c>
    </row>
    <row r="7122">
      <c r="A7122" t="inlineStr">
        <is>
          <t>west_virginia</t>
        </is>
      </c>
      <c r="B7122" t="n">
        <v>2024</v>
      </c>
      <c r="C7122" t="inlineStr">
        <is>
          <t>annual_total</t>
        </is>
      </c>
      <c r="D7122" t="n">
        <v>1.3343</v>
      </c>
      <c r="E7122" t="n">
        <v>1.2653</v>
      </c>
      <c r="F7122" t="n">
        <v>1.1717</v>
      </c>
      <c r="G7122" t="n">
        <v>1.0874</v>
      </c>
      <c r="H7122" t="n">
        <v>1.1278</v>
      </c>
      <c r="I7122" t="n">
        <v>0.9706</v>
      </c>
      <c r="J7122" t="n">
        <v>1.2443</v>
      </c>
      <c r="K7122" t="n">
        <v>1.0626</v>
      </c>
      <c r="L7122" t="n">
        <v>0.8825</v>
      </c>
    </row>
    <row r="7123">
      <c r="A7123" t="inlineStr">
        <is>
          <t>west_virginia</t>
        </is>
      </c>
      <c r="B7123" t="n">
        <v>2024</v>
      </c>
      <c r="C7123" t="inlineStr">
        <is>
          <t>mobile_r/ac</t>
        </is>
      </c>
      <c r="D7123" t="n">
        <v>0.2235</v>
      </c>
      <c r="E7123" t="n">
        <v>0.2235</v>
      </c>
      <c r="F7123" t="n">
        <v>0.1902</v>
      </c>
      <c r="G7123" t="n">
        <v>0.1816</v>
      </c>
      <c r="H7123" t="n">
        <v>0.1902</v>
      </c>
      <c r="I7123" t="n">
        <v>0.154</v>
      </c>
      <c r="J7123" t="n">
        <v>0.2235</v>
      </c>
      <c r="K7123" t="n">
        <v>0.1902</v>
      </c>
      <c r="L7123" t="n">
        <v>0.154</v>
      </c>
    </row>
    <row r="7124">
      <c r="A7124" t="inlineStr">
        <is>
          <t>west_virginia</t>
        </is>
      </c>
      <c r="B7124" t="n">
        <v>2024</v>
      </c>
      <c r="C7124" t="inlineStr">
        <is>
          <t>air_conditioning</t>
        </is>
      </c>
      <c r="D7124" t="n">
        <v>0.5780999999999999</v>
      </c>
      <c r="E7124" t="n">
        <v>0.5780999999999999</v>
      </c>
      <c r="F7124" t="n">
        <v>0.5773</v>
      </c>
      <c r="G7124" t="n">
        <v>0.4929</v>
      </c>
      <c r="H7124" t="n">
        <v>0.5773</v>
      </c>
      <c r="I7124" t="n">
        <v>0.4925</v>
      </c>
      <c r="J7124" t="n">
        <v>0.5543</v>
      </c>
      <c r="K7124" t="n">
        <v>0.5543</v>
      </c>
      <c r="L7124" t="n">
        <v>0.473</v>
      </c>
    </row>
    <row r="7125">
      <c r="A7125" t="inlineStr">
        <is>
          <t>west_virginia</t>
        </is>
      </c>
      <c r="B7125" t="n">
        <v>2024</v>
      </c>
      <c r="C7125" t="inlineStr">
        <is>
          <t>foams</t>
        </is>
      </c>
      <c r="D7125" t="n">
        <v>0.0375</v>
      </c>
      <c r="E7125" t="n">
        <v>0.0375</v>
      </c>
      <c r="F7125" t="n">
        <v>0.02</v>
      </c>
      <c r="G7125" t="n">
        <v>0.0361</v>
      </c>
      <c r="H7125" t="n">
        <v>0.02</v>
      </c>
      <c r="I7125" t="n">
        <v>0.02</v>
      </c>
      <c r="J7125" t="n">
        <v>0.0375</v>
      </c>
      <c r="K7125" t="n">
        <v>0.02</v>
      </c>
      <c r="L7125" t="n">
        <v>0.02</v>
      </c>
    </row>
    <row r="7126">
      <c r="A7126" t="inlineStr">
        <is>
          <t>west_virginia</t>
        </is>
      </c>
      <c r="B7126" t="n">
        <v>2024</v>
      </c>
      <c r="C7126" t="inlineStr">
        <is>
          <t>other</t>
        </is>
      </c>
      <c r="D7126" t="n">
        <v>0.0127</v>
      </c>
      <c r="E7126" t="n">
        <v>0.0127</v>
      </c>
      <c r="F7126" t="n">
        <v>0.0127</v>
      </c>
      <c r="G7126" t="n">
        <v>0.0076</v>
      </c>
      <c r="H7126" t="n">
        <v>0.0127</v>
      </c>
      <c r="I7126" t="n">
        <v>0.0076</v>
      </c>
      <c r="J7126" t="n">
        <v>0.0127</v>
      </c>
      <c r="K7126" t="n">
        <v>0.0127</v>
      </c>
      <c r="L7126" t="n">
        <v>0.0076</v>
      </c>
    </row>
    <row r="7127">
      <c r="A7127" t="inlineStr">
        <is>
          <t>west_virginia</t>
        </is>
      </c>
      <c r="B7127" t="n">
        <v>2024</v>
      </c>
      <c r="C7127" t="inlineStr">
        <is>
          <t>refrigeration</t>
        </is>
      </c>
      <c r="D7127" t="n">
        <v>0.4162</v>
      </c>
      <c r="E7127" t="n">
        <v>0.3472</v>
      </c>
      <c r="F7127" t="n">
        <v>0.3464</v>
      </c>
      <c r="G7127" t="n">
        <v>0.3293</v>
      </c>
      <c r="H7127" t="n">
        <v>0.3026</v>
      </c>
      <c r="I7127" t="n">
        <v>0.2785</v>
      </c>
      <c r="J7127" t="n">
        <v>0.35</v>
      </c>
      <c r="K7127" t="n">
        <v>0.2603</v>
      </c>
      <c r="L7127" t="n">
        <v>0.2099</v>
      </c>
    </row>
    <row r="7128">
      <c r="A7128" t="inlineStr">
        <is>
          <t>wisconsin</t>
        </is>
      </c>
      <c r="B7128" t="n">
        <v>2024</v>
      </c>
      <c r="C7128" t="inlineStr">
        <is>
          <t>annual_total</t>
        </is>
      </c>
      <c r="D7128" t="n">
        <v>4.4069</v>
      </c>
      <c r="E7128" t="n">
        <v>4.1704</v>
      </c>
      <c r="F7128" t="n">
        <v>3.8563</v>
      </c>
      <c r="G7128" t="n">
        <v>3.5803</v>
      </c>
      <c r="H7128" t="n">
        <v>3.7061</v>
      </c>
      <c r="I7128" t="n">
        <v>3.1857</v>
      </c>
      <c r="J7128" t="n">
        <v>4.1022</v>
      </c>
      <c r="K7128" t="n">
        <v>3.4864</v>
      </c>
      <c r="L7128" t="n">
        <v>2.8874</v>
      </c>
    </row>
    <row r="7129">
      <c r="A7129" t="inlineStr">
        <is>
          <t>wisconsin</t>
        </is>
      </c>
      <c r="B7129" t="n">
        <v>2024</v>
      </c>
      <c r="C7129" t="inlineStr">
        <is>
          <t>mobile_r/ac</t>
        </is>
      </c>
      <c r="D7129" t="n">
        <v>0.7373</v>
      </c>
      <c r="E7129" t="n">
        <v>0.7373</v>
      </c>
      <c r="F7129" t="n">
        <v>0.6296</v>
      </c>
      <c r="G7129" t="n">
        <v>0.5987</v>
      </c>
      <c r="H7129" t="n">
        <v>0.6296</v>
      </c>
      <c r="I7129" t="n">
        <v>0.5094</v>
      </c>
      <c r="J7129" t="n">
        <v>0.7373</v>
      </c>
      <c r="K7129" t="n">
        <v>0.6296</v>
      </c>
      <c r="L7129" t="n">
        <v>0.5094</v>
      </c>
    </row>
    <row r="7130">
      <c r="A7130" t="inlineStr">
        <is>
          <t>wisconsin</t>
        </is>
      </c>
      <c r="B7130" t="n">
        <v>2024</v>
      </c>
      <c r="C7130" t="inlineStr">
        <is>
          <t>air_conditioning</t>
        </is>
      </c>
      <c r="D7130" t="n">
        <v>1.8455</v>
      </c>
      <c r="E7130" t="n">
        <v>1.8455</v>
      </c>
      <c r="F7130" t="n">
        <v>1.8428</v>
      </c>
      <c r="G7130" t="n">
        <v>1.5682</v>
      </c>
      <c r="H7130" t="n">
        <v>1.8428</v>
      </c>
      <c r="I7130" t="n">
        <v>1.5667</v>
      </c>
      <c r="J7130" t="n">
        <v>1.7678</v>
      </c>
      <c r="K7130" t="n">
        <v>1.7678</v>
      </c>
      <c r="L7130" t="n">
        <v>1.5032</v>
      </c>
    </row>
    <row r="7131">
      <c r="A7131" t="inlineStr">
        <is>
          <t>wisconsin</t>
        </is>
      </c>
      <c r="B7131" t="n">
        <v>2024</v>
      </c>
      <c r="C7131" t="inlineStr">
        <is>
          <t>foams</t>
        </is>
      </c>
      <c r="D7131" t="n">
        <v>0.1284</v>
      </c>
      <c r="E7131" t="n">
        <v>0.1284</v>
      </c>
      <c r="F7131" t="n">
        <v>0.06850000000000001</v>
      </c>
      <c r="G7131" t="n">
        <v>0.1235</v>
      </c>
      <c r="H7131" t="n">
        <v>0.06850000000000001</v>
      </c>
      <c r="I7131" t="n">
        <v>0.06850000000000001</v>
      </c>
      <c r="J7131" t="n">
        <v>0.1284</v>
      </c>
      <c r="K7131" t="n">
        <v>0.06850000000000001</v>
      </c>
      <c r="L7131" t="n">
        <v>0.06850000000000001</v>
      </c>
    </row>
    <row r="7132">
      <c r="A7132" t="inlineStr">
        <is>
          <t>wisconsin</t>
        </is>
      </c>
      <c r="B7132" t="n">
        <v>2024</v>
      </c>
      <c r="C7132" t="inlineStr">
        <is>
          <t>other</t>
        </is>
      </c>
      <c r="D7132" t="n">
        <v>0.0436</v>
      </c>
      <c r="E7132" t="n">
        <v>0.0436</v>
      </c>
      <c r="F7132" t="n">
        <v>0.0436</v>
      </c>
      <c r="G7132" t="n">
        <v>0.0262</v>
      </c>
      <c r="H7132" t="n">
        <v>0.0436</v>
      </c>
      <c r="I7132" t="n">
        <v>0.0262</v>
      </c>
      <c r="J7132" t="n">
        <v>0.0436</v>
      </c>
      <c r="K7132" t="n">
        <v>0.0436</v>
      </c>
      <c r="L7132" t="n">
        <v>0.0262</v>
      </c>
    </row>
    <row r="7133">
      <c r="A7133" t="inlineStr">
        <is>
          <t>wisconsin</t>
        </is>
      </c>
      <c r="B7133" t="n">
        <v>2024</v>
      </c>
      <c r="C7133" t="inlineStr">
        <is>
          <t>refrigeration</t>
        </is>
      </c>
      <c r="D7133" t="n">
        <v>1.4251</v>
      </c>
      <c r="E7133" t="n">
        <v>1.1886</v>
      </c>
      <c r="F7133" t="n">
        <v>1.1861</v>
      </c>
      <c r="G7133" t="n">
        <v>1.1275</v>
      </c>
      <c r="H7133" t="n">
        <v>1.0359</v>
      </c>
      <c r="I7133" t="n">
        <v>0.9534</v>
      </c>
      <c r="J7133" t="n">
        <v>1.1981</v>
      </c>
      <c r="K7133" t="n">
        <v>0.8911</v>
      </c>
      <c r="L7133" t="n">
        <v>0.7187</v>
      </c>
    </row>
    <row r="7134">
      <c r="A7134" t="inlineStr">
        <is>
          <t>wisconsin</t>
        </is>
      </c>
      <c r="B7134" t="n">
        <v>2024</v>
      </c>
      <c r="C7134" t="inlineStr">
        <is>
          <t>aerosols</t>
        </is>
      </c>
      <c r="D7134" t="n">
        <v>0.227</v>
      </c>
      <c r="E7134" t="n">
        <v>0.227</v>
      </c>
      <c r="F7134" t="n">
        <v>0.0857</v>
      </c>
      <c r="G7134" t="n">
        <v>0.1362</v>
      </c>
      <c r="H7134" t="n">
        <v>0.0857</v>
      </c>
      <c r="I7134" t="n">
        <v>0.0615</v>
      </c>
      <c r="J7134" t="n">
        <v>0.227</v>
      </c>
      <c r="K7134" t="n">
        <v>0.0857</v>
      </c>
      <c r="L7134" t="n">
        <v>0.0615</v>
      </c>
    </row>
    <row r="7135">
      <c r="A7135" t="inlineStr">
        <is>
          <t>wyoming</t>
        </is>
      </c>
      <c r="B7135" t="n">
        <v>2024</v>
      </c>
      <c r="C7135" t="inlineStr">
        <is>
          <t>refrigeration</t>
        </is>
      </c>
      <c r="D7135" t="n">
        <v>0.1243</v>
      </c>
      <c r="E7135" t="n">
        <v>0.1037</v>
      </c>
      <c r="F7135" t="n">
        <v>0.1034</v>
      </c>
      <c r="G7135" t="n">
        <v>0.0983</v>
      </c>
      <c r="H7135" t="n">
        <v>0.09030000000000001</v>
      </c>
      <c r="I7135" t="n">
        <v>0.08309999999999999</v>
      </c>
      <c r="J7135" t="n">
        <v>0.1045</v>
      </c>
      <c r="K7135" t="n">
        <v>0.07770000000000001</v>
      </c>
      <c r="L7135" t="n">
        <v>0.06270000000000001</v>
      </c>
    </row>
    <row r="7136">
      <c r="A7136" t="inlineStr">
        <is>
          <t>wyoming</t>
        </is>
      </c>
      <c r="B7136" t="n">
        <v>2024</v>
      </c>
      <c r="C7136" t="inlineStr">
        <is>
          <t>mobile_r/ac</t>
        </is>
      </c>
      <c r="D7136" t="n">
        <v>0.0988</v>
      </c>
      <c r="E7136" t="n">
        <v>0.0988</v>
      </c>
      <c r="F7136" t="n">
        <v>0.08160000000000001</v>
      </c>
      <c r="G7136" t="n">
        <v>0.0808</v>
      </c>
      <c r="H7136" t="n">
        <v>0.08160000000000001</v>
      </c>
      <c r="I7136" t="n">
        <v>0.06660000000000001</v>
      </c>
      <c r="J7136" t="n">
        <v>0.0988</v>
      </c>
      <c r="K7136" t="n">
        <v>0.08160000000000001</v>
      </c>
      <c r="L7136" t="n">
        <v>0.06660000000000001</v>
      </c>
    </row>
    <row r="7137">
      <c r="A7137" t="inlineStr">
        <is>
          <t>wyoming</t>
        </is>
      </c>
      <c r="B7137" t="n">
        <v>2024</v>
      </c>
      <c r="C7137" t="inlineStr">
        <is>
          <t>aerosols</t>
        </is>
      </c>
      <c r="D7137" t="n">
        <v>0.0198</v>
      </c>
      <c r="E7137" t="n">
        <v>0.0198</v>
      </c>
      <c r="F7137" t="n">
        <v>0.0075</v>
      </c>
      <c r="G7137" t="n">
        <v>0.0119</v>
      </c>
      <c r="H7137" t="n">
        <v>0.0075</v>
      </c>
      <c r="I7137" t="n">
        <v>0.0054</v>
      </c>
      <c r="J7137" t="n">
        <v>0.0198</v>
      </c>
      <c r="K7137" t="n">
        <v>0.0075</v>
      </c>
      <c r="L7137" t="n">
        <v>0.0054</v>
      </c>
    </row>
    <row r="7138">
      <c r="A7138" t="inlineStr">
        <is>
          <t>wyoming</t>
        </is>
      </c>
      <c r="B7138" t="n">
        <v>2024</v>
      </c>
      <c r="C7138" t="inlineStr">
        <is>
          <t>annual_total</t>
        </is>
      </c>
      <c r="D7138" t="n">
        <v>0.4197</v>
      </c>
      <c r="E7138" t="n">
        <v>0.399</v>
      </c>
      <c r="F7138" t="n">
        <v>0.3639</v>
      </c>
      <c r="G7138" t="n">
        <v>0.342</v>
      </c>
      <c r="H7138" t="n">
        <v>0.3508</v>
      </c>
      <c r="I7138" t="n">
        <v>0.3011</v>
      </c>
      <c r="J7138" t="n">
        <v>0.3932</v>
      </c>
      <c r="K7138" t="n">
        <v>0.3317</v>
      </c>
      <c r="L7138" t="n">
        <v>0.2752</v>
      </c>
    </row>
    <row r="7139">
      <c r="A7139" t="inlineStr">
        <is>
          <t>wyoming</t>
        </is>
      </c>
      <c r="B7139" t="n">
        <v>2024</v>
      </c>
      <c r="C7139" t="inlineStr">
        <is>
          <t>foams</t>
        </is>
      </c>
      <c r="D7139" t="n">
        <v>0.0112</v>
      </c>
      <c r="E7139" t="n">
        <v>0.0112</v>
      </c>
      <c r="F7139" t="n">
        <v>0.006</v>
      </c>
      <c r="G7139" t="n">
        <v>0.0108</v>
      </c>
      <c r="H7139" t="n">
        <v>0.006</v>
      </c>
      <c r="I7139" t="n">
        <v>0.006</v>
      </c>
      <c r="J7139" t="n">
        <v>0.0112</v>
      </c>
      <c r="K7139" t="n">
        <v>0.006</v>
      </c>
      <c r="L7139" t="n">
        <v>0.006</v>
      </c>
    </row>
    <row r="7140">
      <c r="A7140" t="inlineStr">
        <is>
          <t>wyoming</t>
        </is>
      </c>
      <c r="B7140" t="n">
        <v>2024</v>
      </c>
      <c r="C7140" t="inlineStr">
        <is>
          <t>air_conditioning</t>
        </is>
      </c>
      <c r="D7140" t="n">
        <v>0.1618</v>
      </c>
      <c r="E7140" t="n">
        <v>0.1618</v>
      </c>
      <c r="F7140" t="n">
        <v>0.1616</v>
      </c>
      <c r="G7140" t="n">
        <v>0.1379</v>
      </c>
      <c r="H7140" t="n">
        <v>0.1616</v>
      </c>
      <c r="I7140" t="n">
        <v>0.1378</v>
      </c>
      <c r="J7140" t="n">
        <v>0.1551</v>
      </c>
      <c r="K7140" t="n">
        <v>0.1551</v>
      </c>
      <c r="L7140" t="n">
        <v>0.1323</v>
      </c>
    </row>
    <row r="7141">
      <c r="A7141" t="inlineStr">
        <is>
          <t>wyoming</t>
        </is>
      </c>
      <c r="B7141" t="n">
        <v>2024</v>
      </c>
      <c r="C7141" t="inlineStr">
        <is>
          <t>other</t>
        </is>
      </c>
      <c r="D7141" t="n">
        <v>0.0038</v>
      </c>
      <c r="E7141" t="n">
        <v>0.0038</v>
      </c>
      <c r="F7141" t="n">
        <v>0.0038</v>
      </c>
      <c r="G7141" t="n">
        <v>0.0023</v>
      </c>
      <c r="H7141" t="n">
        <v>0.0038</v>
      </c>
      <c r="I7141" t="n">
        <v>0.0023</v>
      </c>
      <c r="J7141" t="n">
        <v>0.0038</v>
      </c>
      <c r="K7141" t="n">
        <v>0.0038</v>
      </c>
      <c r="L7141" t="n">
        <v>0.0023</v>
      </c>
    </row>
    <row r="7142">
      <c r="A7142" t="inlineStr">
        <is>
          <t>alabama</t>
        </is>
      </c>
      <c r="B7142" t="n">
        <v>2025</v>
      </c>
      <c r="C7142" t="inlineStr">
        <is>
          <t>air_conditioning</t>
        </is>
      </c>
      <c r="D7142" t="n">
        <v>1.6069</v>
      </c>
      <c r="E7142" t="n">
        <v>1.6069</v>
      </c>
      <c r="F7142" t="n">
        <v>1.6027</v>
      </c>
      <c r="G7142" t="n">
        <v>1.325</v>
      </c>
      <c r="H7142" t="n">
        <v>1.6027</v>
      </c>
      <c r="I7142" t="n">
        <v>1.3224</v>
      </c>
      <c r="J7142" t="n">
        <v>1.4813</v>
      </c>
      <c r="K7142" t="n">
        <v>1.4813</v>
      </c>
      <c r="L7142" t="n">
        <v>1.2228</v>
      </c>
    </row>
    <row r="7143">
      <c r="A7143" t="inlineStr">
        <is>
          <t>alabama</t>
        </is>
      </c>
      <c r="B7143" t="n">
        <v>2025</v>
      </c>
      <c r="C7143" t="inlineStr">
        <is>
          <t>aerosols</t>
        </is>
      </c>
      <c r="D7143" t="n">
        <v>0.179</v>
      </c>
      <c r="E7143" t="n">
        <v>0.179</v>
      </c>
      <c r="F7143" t="n">
        <v>0.06759999999999999</v>
      </c>
      <c r="G7143" t="n">
        <v>0.1074</v>
      </c>
      <c r="H7143" t="n">
        <v>0.06759999999999999</v>
      </c>
      <c r="I7143" t="n">
        <v>0.0485</v>
      </c>
      <c r="J7143" t="n">
        <v>0.179</v>
      </c>
      <c r="K7143" t="n">
        <v>0.06759999999999999</v>
      </c>
      <c r="L7143" t="n">
        <v>0.0485</v>
      </c>
    </row>
    <row r="7144">
      <c r="A7144" t="inlineStr">
        <is>
          <t>alabama</t>
        </is>
      </c>
      <c r="B7144" t="n">
        <v>2025</v>
      </c>
      <c r="C7144" t="inlineStr">
        <is>
          <t>refrigeration</t>
        </is>
      </c>
      <c r="D7144" t="n">
        <v>1.1522</v>
      </c>
      <c r="E7144" t="n">
        <v>0.9294</v>
      </c>
      <c r="F7144" t="n">
        <v>0.9334</v>
      </c>
      <c r="G7144" t="n">
        <v>0.8972</v>
      </c>
      <c r="H7144" t="n">
        <v>0.7962</v>
      </c>
      <c r="I7144" t="n">
        <v>0.7433999999999999</v>
      </c>
      <c r="J7144" t="n">
        <v>0.9154</v>
      </c>
      <c r="K7144" t="n">
        <v>0.6559</v>
      </c>
      <c r="L7144" t="n">
        <v>0.5248</v>
      </c>
    </row>
    <row r="7145">
      <c r="A7145" t="inlineStr">
        <is>
          <t>alabama</t>
        </is>
      </c>
      <c r="B7145" t="n">
        <v>2025</v>
      </c>
      <c r="C7145" t="inlineStr">
        <is>
          <t>other</t>
        </is>
      </c>
      <c r="D7145" t="n">
        <v>0.0342</v>
      </c>
      <c r="E7145" t="n">
        <v>0.0342</v>
      </c>
      <c r="F7145" t="n">
        <v>0.0342</v>
      </c>
      <c r="G7145" t="n">
        <v>0.0205</v>
      </c>
      <c r="H7145" t="n">
        <v>0.0342</v>
      </c>
      <c r="I7145" t="n">
        <v>0.0205</v>
      </c>
      <c r="J7145" t="n">
        <v>0.0342</v>
      </c>
      <c r="K7145" t="n">
        <v>0.0342</v>
      </c>
      <c r="L7145" t="n">
        <v>0.0205</v>
      </c>
    </row>
    <row r="7146">
      <c r="A7146" t="inlineStr">
        <is>
          <t>alabama</t>
        </is>
      </c>
      <c r="B7146" t="n">
        <v>2025</v>
      </c>
      <c r="C7146" t="inlineStr">
        <is>
          <t>annual_total</t>
        </is>
      </c>
      <c r="D7146" t="n">
        <v>3.8083</v>
      </c>
      <c r="E7146" t="n">
        <v>3.5855</v>
      </c>
      <c r="F7146" t="n">
        <v>3.2673</v>
      </c>
      <c r="G7146" t="n">
        <v>3.0315</v>
      </c>
      <c r="H7146" t="n">
        <v>3.1301</v>
      </c>
      <c r="I7146" t="n">
        <v>2.6452</v>
      </c>
      <c r="J7146" t="n">
        <v>3.4457</v>
      </c>
      <c r="K7146" t="n">
        <v>2.8684</v>
      </c>
      <c r="L7146" t="n">
        <v>2.327</v>
      </c>
    </row>
    <row r="7147">
      <c r="A7147" t="inlineStr">
        <is>
          <t>alabama</t>
        </is>
      </c>
      <c r="B7147" t="n">
        <v>2025</v>
      </c>
      <c r="C7147" t="inlineStr">
        <is>
          <t>mobile_r/ac</t>
        </is>
      </c>
      <c r="D7147" t="n">
        <v>0.7344000000000001</v>
      </c>
      <c r="E7147" t="n">
        <v>0.7344000000000001</v>
      </c>
      <c r="F7147" t="n">
        <v>0.5808</v>
      </c>
      <c r="G7147" t="n">
        <v>0.5865</v>
      </c>
      <c r="H7147" t="n">
        <v>0.5808</v>
      </c>
      <c r="I7147" t="n">
        <v>0.4616</v>
      </c>
      <c r="J7147" t="n">
        <v>0.7344000000000001</v>
      </c>
      <c r="K7147" t="n">
        <v>0.5808</v>
      </c>
      <c r="L7147" t="n">
        <v>0.4616</v>
      </c>
    </row>
    <row r="7148">
      <c r="A7148" t="inlineStr">
        <is>
          <t>alabama</t>
        </is>
      </c>
      <c r="B7148" t="n">
        <v>2025</v>
      </c>
      <c r="C7148" t="inlineStr">
        <is>
          <t>foams</t>
        </is>
      </c>
      <c r="D7148" t="n">
        <v>0.1014</v>
      </c>
      <c r="E7148" t="n">
        <v>0.1014</v>
      </c>
      <c r="F7148" t="n">
        <v>0.0487</v>
      </c>
      <c r="G7148" t="n">
        <v>0.0948</v>
      </c>
      <c r="H7148" t="n">
        <v>0.0487</v>
      </c>
      <c r="I7148" t="n">
        <v>0.0487</v>
      </c>
      <c r="J7148" t="n">
        <v>0.1014</v>
      </c>
      <c r="K7148" t="n">
        <v>0.0487</v>
      </c>
      <c r="L7148" t="n">
        <v>0.0487</v>
      </c>
    </row>
    <row r="7149">
      <c r="A7149" t="inlineStr">
        <is>
          <t>alaska</t>
        </is>
      </c>
      <c r="B7149" t="n">
        <v>2025</v>
      </c>
      <c r="C7149" t="inlineStr">
        <is>
          <t>annual_total</t>
        </is>
      </c>
      <c r="D7149" t="n">
        <v>0.5577</v>
      </c>
      <c r="E7149" t="n">
        <v>0.5196</v>
      </c>
      <c r="F7149" t="n">
        <v>0.4799</v>
      </c>
      <c r="G7149" t="n">
        <v>0.4416</v>
      </c>
      <c r="H7149" t="n">
        <v>0.4564</v>
      </c>
      <c r="I7149" t="n">
        <v>0.3875</v>
      </c>
      <c r="J7149" t="n">
        <v>0.4988</v>
      </c>
      <c r="K7149" t="n">
        <v>0.4149</v>
      </c>
      <c r="L7149" t="n">
        <v>0.3357</v>
      </c>
    </row>
    <row r="7150">
      <c r="A7150" t="inlineStr">
        <is>
          <t>alaska</t>
        </is>
      </c>
      <c r="B7150" t="n">
        <v>2025</v>
      </c>
      <c r="C7150" t="inlineStr">
        <is>
          <t>refrigeration</t>
        </is>
      </c>
      <c r="D7150" t="n">
        <v>0.197</v>
      </c>
      <c r="E7150" t="n">
        <v>0.1589</v>
      </c>
      <c r="F7150" t="n">
        <v>0.1596</v>
      </c>
      <c r="G7150" t="n">
        <v>0.1534</v>
      </c>
      <c r="H7150" t="n">
        <v>0.1362</v>
      </c>
      <c r="I7150" t="n">
        <v>0.1271</v>
      </c>
      <c r="J7150" t="n">
        <v>0.1565</v>
      </c>
      <c r="K7150" t="n">
        <v>0.1122</v>
      </c>
      <c r="L7150" t="n">
        <v>0.0897</v>
      </c>
    </row>
    <row r="7151">
      <c r="A7151" t="inlineStr">
        <is>
          <t>alaska</t>
        </is>
      </c>
      <c r="B7151" t="n">
        <v>2025</v>
      </c>
      <c r="C7151" t="inlineStr">
        <is>
          <t>air_conditioning</t>
        </is>
      </c>
      <c r="D7151" t="n">
        <v>0.2319</v>
      </c>
      <c r="E7151" t="n">
        <v>0.2319</v>
      </c>
      <c r="F7151" t="n">
        <v>0.2312</v>
      </c>
      <c r="G7151" t="n">
        <v>0.1909</v>
      </c>
      <c r="H7151" t="n">
        <v>0.2312</v>
      </c>
      <c r="I7151" t="n">
        <v>0.1905</v>
      </c>
      <c r="J7151" t="n">
        <v>0.2136</v>
      </c>
      <c r="K7151" t="n">
        <v>0.2136</v>
      </c>
      <c r="L7151" t="n">
        <v>0.1761</v>
      </c>
    </row>
    <row r="7152">
      <c r="A7152" t="inlineStr">
        <is>
          <t>alaska</t>
        </is>
      </c>
      <c r="B7152" t="n">
        <v>2025</v>
      </c>
      <c r="C7152" t="inlineStr">
        <is>
          <t>mobile_r/ac</t>
        </is>
      </c>
      <c r="D7152" t="n">
        <v>0.07489999999999999</v>
      </c>
      <c r="E7152" t="n">
        <v>0.07489999999999999</v>
      </c>
      <c r="F7152" t="n">
        <v>0.0634</v>
      </c>
      <c r="G7152" t="n">
        <v>0.0591</v>
      </c>
      <c r="H7152" t="n">
        <v>0.0634</v>
      </c>
      <c r="I7152" t="n">
        <v>0.0498</v>
      </c>
      <c r="J7152" t="n">
        <v>0.07489999999999999</v>
      </c>
      <c r="K7152" t="n">
        <v>0.0634</v>
      </c>
      <c r="L7152" t="n">
        <v>0.0498</v>
      </c>
    </row>
    <row r="7153">
      <c r="A7153" t="inlineStr">
        <is>
          <t>alaska</t>
        </is>
      </c>
      <c r="B7153" t="n">
        <v>2025</v>
      </c>
      <c r="C7153" t="inlineStr">
        <is>
          <t>aerosols</t>
        </is>
      </c>
      <c r="D7153" t="n">
        <v>0.0306</v>
      </c>
      <c r="E7153" t="n">
        <v>0.0306</v>
      </c>
      <c r="F7153" t="n">
        <v>0.0116</v>
      </c>
      <c r="G7153" t="n">
        <v>0.0184</v>
      </c>
      <c r="H7153" t="n">
        <v>0.0116</v>
      </c>
      <c r="I7153" t="n">
        <v>0.0083</v>
      </c>
      <c r="J7153" t="n">
        <v>0.0306</v>
      </c>
      <c r="K7153" t="n">
        <v>0.0116</v>
      </c>
      <c r="L7153" t="n">
        <v>0.0083</v>
      </c>
    </row>
    <row r="7154">
      <c r="A7154" t="inlineStr">
        <is>
          <t>alaska</t>
        </is>
      </c>
      <c r="B7154" t="n">
        <v>2025</v>
      </c>
      <c r="C7154" t="inlineStr">
        <is>
          <t>foams</t>
        </is>
      </c>
      <c r="D7154" t="n">
        <v>0.0173</v>
      </c>
      <c r="E7154" t="n">
        <v>0.0173</v>
      </c>
      <c r="F7154" t="n">
        <v>0.0083</v>
      </c>
      <c r="G7154" t="n">
        <v>0.0162</v>
      </c>
      <c r="H7154" t="n">
        <v>0.0083</v>
      </c>
      <c r="I7154" t="n">
        <v>0.0083</v>
      </c>
      <c r="J7154" t="n">
        <v>0.0173</v>
      </c>
      <c r="K7154" t="n">
        <v>0.0083</v>
      </c>
      <c r="L7154" t="n">
        <v>0.0083</v>
      </c>
    </row>
    <row r="7155">
      <c r="A7155" t="inlineStr">
        <is>
          <t>alaska</t>
        </is>
      </c>
      <c r="B7155" t="n">
        <v>2025</v>
      </c>
      <c r="C7155" t="inlineStr">
        <is>
          <t>other</t>
        </is>
      </c>
      <c r="D7155" t="n">
        <v>0.0059</v>
      </c>
      <c r="E7155" t="n">
        <v>0.0059</v>
      </c>
      <c r="F7155" t="n">
        <v>0.0059</v>
      </c>
      <c r="G7155" t="n">
        <v>0.0035</v>
      </c>
      <c r="H7155" t="n">
        <v>0.0059</v>
      </c>
      <c r="I7155" t="n">
        <v>0.0035</v>
      </c>
      <c r="J7155" t="n">
        <v>0.0059</v>
      </c>
      <c r="K7155" t="n">
        <v>0.0059</v>
      </c>
      <c r="L7155" t="n">
        <v>0.0035</v>
      </c>
    </row>
    <row r="7156">
      <c r="A7156" t="inlineStr">
        <is>
          <t>arizona</t>
        </is>
      </c>
      <c r="B7156" t="n">
        <v>2025</v>
      </c>
      <c r="C7156" t="inlineStr">
        <is>
          <t>foams</t>
        </is>
      </c>
      <c r="D7156" t="n">
        <v>0.2014</v>
      </c>
      <c r="E7156" t="n">
        <v>0.2014</v>
      </c>
      <c r="F7156" t="n">
        <v>0.09669999999999999</v>
      </c>
      <c r="G7156" t="n">
        <v>0.1883</v>
      </c>
      <c r="H7156" t="n">
        <v>0.09669999999999999</v>
      </c>
      <c r="I7156" t="n">
        <v>0.09669999999999999</v>
      </c>
      <c r="J7156" t="n">
        <v>0.2014</v>
      </c>
      <c r="K7156" t="n">
        <v>0.09669999999999999</v>
      </c>
      <c r="L7156" t="n">
        <v>0.09669999999999999</v>
      </c>
    </row>
    <row r="7157">
      <c r="A7157" t="inlineStr">
        <is>
          <t>arizona</t>
        </is>
      </c>
      <c r="B7157" t="n">
        <v>2025</v>
      </c>
      <c r="C7157" t="inlineStr">
        <is>
          <t>mobile_r/ac</t>
        </is>
      </c>
      <c r="D7157" t="n">
        <v>0.8953</v>
      </c>
      <c r="E7157" t="n">
        <v>0.8953</v>
      </c>
      <c r="F7157" t="n">
        <v>0.7539</v>
      </c>
      <c r="G7157" t="n">
        <v>0.7071</v>
      </c>
      <c r="H7157" t="n">
        <v>0.7539</v>
      </c>
      <c r="I7157" t="n">
        <v>0.5921999999999999</v>
      </c>
      <c r="J7157" t="n">
        <v>0.8953</v>
      </c>
      <c r="K7157" t="n">
        <v>0.7539</v>
      </c>
      <c r="L7157" t="n">
        <v>0.5921999999999999</v>
      </c>
    </row>
    <row r="7158">
      <c r="A7158" t="inlineStr">
        <is>
          <t>arizona</t>
        </is>
      </c>
      <c r="B7158" t="n">
        <v>2025</v>
      </c>
      <c r="C7158" t="inlineStr">
        <is>
          <t>refrigeration</t>
        </is>
      </c>
      <c r="D7158" t="n">
        <v>2.288</v>
      </c>
      <c r="E7158" t="n">
        <v>1.8456</v>
      </c>
      <c r="F7158" t="n">
        <v>1.8534</v>
      </c>
      <c r="G7158" t="n">
        <v>1.7815</v>
      </c>
      <c r="H7158" t="n">
        <v>1.5809</v>
      </c>
      <c r="I7158" t="n">
        <v>1.4761</v>
      </c>
      <c r="J7158" t="n">
        <v>1.8177</v>
      </c>
      <c r="K7158" t="n">
        <v>1.3024</v>
      </c>
      <c r="L7158" t="n">
        <v>1.0421</v>
      </c>
    </row>
    <row r="7159">
      <c r="A7159" t="inlineStr">
        <is>
          <t>arizona</t>
        </is>
      </c>
      <c r="B7159" t="n">
        <v>2025</v>
      </c>
      <c r="C7159" t="inlineStr">
        <is>
          <t>aerosols</t>
        </is>
      </c>
      <c r="D7159" t="n">
        <v>0.3554</v>
      </c>
      <c r="E7159" t="n">
        <v>0.3554</v>
      </c>
      <c r="F7159" t="n">
        <v>0.1342</v>
      </c>
      <c r="G7159" t="n">
        <v>0.2132</v>
      </c>
      <c r="H7159" t="n">
        <v>0.1342</v>
      </c>
      <c r="I7159" t="n">
        <v>0.0963</v>
      </c>
      <c r="J7159" t="n">
        <v>0.3554</v>
      </c>
      <c r="K7159" t="n">
        <v>0.1342</v>
      </c>
      <c r="L7159" t="n">
        <v>0.0963</v>
      </c>
    </row>
    <row r="7160">
      <c r="A7160" t="inlineStr">
        <is>
          <t>arizona</t>
        </is>
      </c>
      <c r="B7160" t="n">
        <v>2025</v>
      </c>
      <c r="C7160" t="inlineStr">
        <is>
          <t>annual_total</t>
        </is>
      </c>
      <c r="D7160" t="n">
        <v>6.349</v>
      </c>
      <c r="E7160" t="n">
        <v>5.9066</v>
      </c>
      <c r="F7160" t="n">
        <v>5.4386</v>
      </c>
      <c r="G7160" t="n">
        <v>5.0205</v>
      </c>
      <c r="H7160" t="n">
        <v>5.1662</v>
      </c>
      <c r="I7160" t="n">
        <v>4.3864</v>
      </c>
      <c r="J7160" t="n">
        <v>5.6767</v>
      </c>
      <c r="K7160" t="n">
        <v>4.6942</v>
      </c>
      <c r="L7160" t="n">
        <v>3.7943</v>
      </c>
    </row>
    <row r="7161">
      <c r="A7161" t="inlineStr">
        <is>
          <t>arizona</t>
        </is>
      </c>
      <c r="B7161" t="n">
        <v>2025</v>
      </c>
      <c r="C7161" t="inlineStr">
        <is>
          <t>air_conditioning</t>
        </is>
      </c>
      <c r="D7161" t="n">
        <v>2.541</v>
      </c>
      <c r="E7161" t="n">
        <v>2.541</v>
      </c>
      <c r="F7161" t="n">
        <v>2.5325</v>
      </c>
      <c r="G7161" t="n">
        <v>2.0895</v>
      </c>
      <c r="H7161" t="n">
        <v>2.5325</v>
      </c>
      <c r="I7161" t="n">
        <v>2.0843</v>
      </c>
      <c r="J7161" t="n">
        <v>2.339</v>
      </c>
      <c r="K7161" t="n">
        <v>2.339</v>
      </c>
      <c r="L7161" t="n">
        <v>1.9262</v>
      </c>
    </row>
    <row r="7162">
      <c r="A7162" t="inlineStr">
        <is>
          <t>arizona</t>
        </is>
      </c>
      <c r="B7162" t="n">
        <v>2025</v>
      </c>
      <c r="C7162" t="inlineStr">
        <is>
          <t>other</t>
        </is>
      </c>
      <c r="D7162" t="n">
        <v>0.068</v>
      </c>
      <c r="E7162" t="n">
        <v>0.068</v>
      </c>
      <c r="F7162" t="n">
        <v>0.068</v>
      </c>
      <c r="G7162" t="n">
        <v>0.0408</v>
      </c>
      <c r="H7162" t="n">
        <v>0.068</v>
      </c>
      <c r="I7162" t="n">
        <v>0.0408</v>
      </c>
      <c r="J7162" t="n">
        <v>0.068</v>
      </c>
      <c r="K7162" t="n">
        <v>0.068</v>
      </c>
      <c r="L7162" t="n">
        <v>0.0408</v>
      </c>
    </row>
    <row r="7163">
      <c r="A7163" t="inlineStr">
        <is>
          <t>arkansas</t>
        </is>
      </c>
      <c r="B7163" t="n">
        <v>2025</v>
      </c>
      <c r="C7163" t="inlineStr">
        <is>
          <t>annual_total</t>
        </is>
      </c>
      <c r="D7163" t="n">
        <v>2.3831</v>
      </c>
      <c r="E7163" t="n">
        <v>2.2369</v>
      </c>
      <c r="F7163" t="n">
        <v>2.0516</v>
      </c>
      <c r="G7163" t="n">
        <v>1.8942</v>
      </c>
      <c r="H7163" t="n">
        <v>1.9615</v>
      </c>
      <c r="I7163" t="n">
        <v>1.6598</v>
      </c>
      <c r="J7163" t="n">
        <v>2.1477</v>
      </c>
      <c r="K7163" t="n">
        <v>1.7923</v>
      </c>
      <c r="L7163" t="n">
        <v>1.453</v>
      </c>
    </row>
    <row r="7164">
      <c r="A7164" t="inlineStr">
        <is>
          <t>arkansas</t>
        </is>
      </c>
      <c r="B7164" t="n">
        <v>2025</v>
      </c>
      <c r="C7164" t="inlineStr">
        <is>
          <t>other</t>
        </is>
      </c>
      <c r="D7164" t="n">
        <v>0.0225</v>
      </c>
      <c r="E7164" t="n">
        <v>0.0225</v>
      </c>
      <c r="F7164" t="n">
        <v>0.0225</v>
      </c>
      <c r="G7164" t="n">
        <v>0.0135</v>
      </c>
      <c r="H7164" t="n">
        <v>0.0225</v>
      </c>
      <c r="I7164" t="n">
        <v>0.0135</v>
      </c>
      <c r="J7164" t="n">
        <v>0.0225</v>
      </c>
      <c r="K7164" t="n">
        <v>0.0225</v>
      </c>
      <c r="L7164" t="n">
        <v>0.0135</v>
      </c>
    </row>
    <row r="7165">
      <c r="A7165" t="inlineStr">
        <is>
          <t>arkansas</t>
        </is>
      </c>
      <c r="B7165" t="n">
        <v>2025</v>
      </c>
      <c r="C7165" t="inlineStr">
        <is>
          <t>foams</t>
        </is>
      </c>
      <c r="D7165" t="n">
        <v>0.06660000000000001</v>
      </c>
      <c r="E7165" t="n">
        <v>0.06660000000000001</v>
      </c>
      <c r="F7165" t="n">
        <v>0.032</v>
      </c>
      <c r="G7165" t="n">
        <v>0.0623</v>
      </c>
      <c r="H7165" t="n">
        <v>0.032</v>
      </c>
      <c r="I7165" t="n">
        <v>0.032</v>
      </c>
      <c r="J7165" t="n">
        <v>0.06660000000000001</v>
      </c>
      <c r="K7165" t="n">
        <v>0.032</v>
      </c>
      <c r="L7165" t="n">
        <v>0.032</v>
      </c>
    </row>
    <row r="7166">
      <c r="A7166" t="inlineStr">
        <is>
          <t>arkansas</t>
        </is>
      </c>
      <c r="B7166" t="n">
        <v>2025</v>
      </c>
      <c r="C7166" t="inlineStr">
        <is>
          <t>air_conditioning</t>
        </is>
      </c>
      <c r="D7166" t="n">
        <v>1.0191</v>
      </c>
      <c r="E7166" t="n">
        <v>1.0191</v>
      </c>
      <c r="F7166" t="n">
        <v>1.0163</v>
      </c>
      <c r="G7166" t="n">
        <v>0.8399</v>
      </c>
      <c r="H7166" t="n">
        <v>1.0163</v>
      </c>
      <c r="I7166" t="n">
        <v>0.8381</v>
      </c>
      <c r="J7166" t="n">
        <v>0.9392</v>
      </c>
      <c r="K7166" t="n">
        <v>0.9392</v>
      </c>
      <c r="L7166" t="n">
        <v>0.7749</v>
      </c>
    </row>
    <row r="7167">
      <c r="A7167" t="inlineStr">
        <is>
          <t>arkansas</t>
        </is>
      </c>
      <c r="B7167" t="n">
        <v>2025</v>
      </c>
      <c r="C7167" t="inlineStr">
        <is>
          <t>mobile_r/ac</t>
        </is>
      </c>
      <c r="D7167" t="n">
        <v>0.4011</v>
      </c>
      <c r="E7167" t="n">
        <v>0.4011</v>
      </c>
      <c r="F7167" t="n">
        <v>0.3238</v>
      </c>
      <c r="G7167" t="n">
        <v>0.3192</v>
      </c>
      <c r="H7167" t="n">
        <v>0.3238</v>
      </c>
      <c r="I7167" t="n">
        <v>0.2564</v>
      </c>
      <c r="J7167" t="n">
        <v>0.4011</v>
      </c>
      <c r="K7167" t="n">
        <v>0.3238</v>
      </c>
      <c r="L7167" t="n">
        <v>0.2564</v>
      </c>
    </row>
    <row r="7168">
      <c r="A7168" t="inlineStr">
        <is>
          <t>arkansas</t>
        </is>
      </c>
      <c r="B7168" t="n">
        <v>2025</v>
      </c>
      <c r="C7168" t="inlineStr">
        <is>
          <t>aerosols</t>
        </is>
      </c>
      <c r="D7168" t="n">
        <v>0.1175</v>
      </c>
      <c r="E7168" t="n">
        <v>0.1175</v>
      </c>
      <c r="F7168" t="n">
        <v>0.0444</v>
      </c>
      <c r="G7168" t="n">
        <v>0.07049999999999999</v>
      </c>
      <c r="H7168" t="n">
        <v>0.0444</v>
      </c>
      <c r="I7168" t="n">
        <v>0.0318</v>
      </c>
      <c r="J7168" t="n">
        <v>0.1175</v>
      </c>
      <c r="K7168" t="n">
        <v>0.0444</v>
      </c>
      <c r="L7168" t="n">
        <v>0.0318</v>
      </c>
    </row>
    <row r="7169">
      <c r="A7169" t="inlineStr">
        <is>
          <t>arkansas</t>
        </is>
      </c>
      <c r="B7169" t="n">
        <v>2025</v>
      </c>
      <c r="C7169" t="inlineStr">
        <is>
          <t>refrigeration</t>
        </is>
      </c>
      <c r="D7169" t="n">
        <v>0.7564</v>
      </c>
      <c r="E7169" t="n">
        <v>0.6101</v>
      </c>
      <c r="F7169" t="n">
        <v>0.6127</v>
      </c>
      <c r="G7169" t="n">
        <v>0.589</v>
      </c>
      <c r="H7169" t="n">
        <v>0.5226</v>
      </c>
      <c r="I7169" t="n">
        <v>0.488</v>
      </c>
      <c r="J7169" t="n">
        <v>0.6009</v>
      </c>
      <c r="K7169" t="n">
        <v>0.4306</v>
      </c>
      <c r="L7169" t="n">
        <v>0.3445</v>
      </c>
    </row>
    <row r="7170">
      <c r="A7170" t="inlineStr">
        <is>
          <t>california</t>
        </is>
      </c>
      <c r="B7170" t="n">
        <v>2025</v>
      </c>
      <c r="C7170" t="inlineStr">
        <is>
          <t>other</t>
        </is>
      </c>
      <c r="D7170" t="n">
        <v>0.3159</v>
      </c>
      <c r="E7170" t="n">
        <v>0.3159</v>
      </c>
      <c r="F7170" t="n">
        <v>0.3159</v>
      </c>
      <c r="G7170" t="n">
        <v>0.1895</v>
      </c>
      <c r="H7170" t="n">
        <v>0.3159</v>
      </c>
      <c r="I7170" t="n">
        <v>0.1895</v>
      </c>
      <c r="J7170" t="n">
        <v>0.3159</v>
      </c>
      <c r="K7170" t="n">
        <v>0.3159</v>
      </c>
      <c r="L7170" t="n">
        <v>0.1895</v>
      </c>
    </row>
    <row r="7171">
      <c r="A7171" t="inlineStr">
        <is>
          <t>california</t>
        </is>
      </c>
      <c r="B7171" t="n">
        <v>2025</v>
      </c>
      <c r="C7171" t="inlineStr">
        <is>
          <t>mobile_r/ac</t>
        </is>
      </c>
      <c r="D7171" t="n">
        <v>4.2905</v>
      </c>
      <c r="E7171" t="n">
        <v>4.2905</v>
      </c>
      <c r="F7171" t="n">
        <v>4.2905</v>
      </c>
      <c r="G7171" t="n">
        <v>3.3918</v>
      </c>
      <c r="H7171" t="n">
        <v>4.2905</v>
      </c>
      <c r="I7171" t="n">
        <v>2.8273</v>
      </c>
      <c r="J7171" t="n">
        <v>4.2905</v>
      </c>
      <c r="K7171" t="n">
        <v>4.2905</v>
      </c>
      <c r="L7171" t="n">
        <v>2.8273</v>
      </c>
    </row>
    <row r="7172">
      <c r="A7172" t="inlineStr">
        <is>
          <t>california</t>
        </is>
      </c>
      <c r="B7172" t="n">
        <v>2025</v>
      </c>
      <c r="C7172" t="inlineStr">
        <is>
          <t>refrigeration</t>
        </is>
      </c>
      <c r="D7172" t="n">
        <v>10.6352</v>
      </c>
      <c r="E7172" t="n">
        <v>8.578799999999999</v>
      </c>
      <c r="F7172" t="n">
        <v>8.6151</v>
      </c>
      <c r="G7172" t="n">
        <v>8.2811</v>
      </c>
      <c r="H7172" t="n">
        <v>7.3486</v>
      </c>
      <c r="I7172" t="n">
        <v>6.8614</v>
      </c>
      <c r="J7172" t="n">
        <v>8.449</v>
      </c>
      <c r="K7172" t="n">
        <v>6.054</v>
      </c>
      <c r="L7172" t="n">
        <v>4.8438</v>
      </c>
    </row>
    <row r="7173">
      <c r="A7173" t="inlineStr">
        <is>
          <t>california</t>
        </is>
      </c>
      <c r="B7173" t="n">
        <v>2025</v>
      </c>
      <c r="C7173" t="inlineStr">
        <is>
          <t>annual_total</t>
        </is>
      </c>
      <c r="D7173" t="n">
        <v>28.9308</v>
      </c>
      <c r="E7173" t="n">
        <v>26.8744</v>
      </c>
      <c r="F7173" t="n">
        <v>25.3564</v>
      </c>
      <c r="G7173" t="n">
        <v>22.8458</v>
      </c>
      <c r="H7173" t="n">
        <v>24.0899</v>
      </c>
      <c r="I7173" t="n">
        <v>19.8678</v>
      </c>
      <c r="J7173" t="n">
        <v>25.8566</v>
      </c>
      <c r="K7173" t="n">
        <v>21.9467</v>
      </c>
      <c r="L7173" t="n">
        <v>17.1574</v>
      </c>
    </row>
    <row r="7174">
      <c r="A7174" t="inlineStr">
        <is>
          <t>california</t>
        </is>
      </c>
      <c r="B7174" t="n">
        <v>2025</v>
      </c>
      <c r="C7174" t="inlineStr">
        <is>
          <t>air_conditioning</t>
        </is>
      </c>
      <c r="D7174" t="n">
        <v>11.101</v>
      </c>
      <c r="E7174" t="n">
        <v>11.101</v>
      </c>
      <c r="F7174" t="n">
        <v>11.0616</v>
      </c>
      <c r="G7174" t="n">
        <v>9.116899999999999</v>
      </c>
      <c r="H7174" t="n">
        <v>11.0616</v>
      </c>
      <c r="I7174" t="n">
        <v>9.092599999999999</v>
      </c>
      <c r="J7174" t="n">
        <v>10.213</v>
      </c>
      <c r="K7174" t="n">
        <v>10.213</v>
      </c>
      <c r="L7174" t="n">
        <v>8.399900000000001</v>
      </c>
    </row>
    <row r="7175">
      <c r="A7175" t="inlineStr">
        <is>
          <t>california</t>
        </is>
      </c>
      <c r="B7175" t="n">
        <v>2025</v>
      </c>
      <c r="C7175" t="inlineStr">
        <is>
          <t>foams</t>
        </is>
      </c>
      <c r="D7175" t="n">
        <v>0.9363</v>
      </c>
      <c r="E7175" t="n">
        <v>0.9363</v>
      </c>
      <c r="F7175" t="n">
        <v>0.4496</v>
      </c>
      <c r="G7175" t="n">
        <v>0.8754</v>
      </c>
      <c r="H7175" t="n">
        <v>0.4496</v>
      </c>
      <c r="I7175" t="n">
        <v>0.4496</v>
      </c>
      <c r="J7175" t="n">
        <v>0.9363</v>
      </c>
      <c r="K7175" t="n">
        <v>0.4496</v>
      </c>
      <c r="L7175" t="n">
        <v>0.4496</v>
      </c>
    </row>
    <row r="7176">
      <c r="A7176" t="inlineStr">
        <is>
          <t>california</t>
        </is>
      </c>
      <c r="B7176" t="n">
        <v>2025</v>
      </c>
      <c r="C7176" t="inlineStr">
        <is>
          <t>aerosols</t>
        </is>
      </c>
      <c r="D7176" t="n">
        <v>1.6519</v>
      </c>
      <c r="E7176" t="n">
        <v>1.6519</v>
      </c>
      <c r="F7176" t="n">
        <v>0.6238</v>
      </c>
      <c r="G7176" t="n">
        <v>0.9912</v>
      </c>
      <c r="H7176" t="n">
        <v>0.6238</v>
      </c>
      <c r="I7176" t="n">
        <v>0.4474</v>
      </c>
      <c r="J7176" t="n">
        <v>1.6519</v>
      </c>
      <c r="K7176" t="n">
        <v>0.6238</v>
      </c>
      <c r="L7176" t="n">
        <v>0.4474</v>
      </c>
    </row>
    <row r="7177">
      <c r="A7177" t="inlineStr">
        <is>
          <t>colorado</t>
        </is>
      </c>
      <c r="B7177" t="n">
        <v>2025</v>
      </c>
      <c r="C7177" t="inlineStr">
        <is>
          <t>air_conditioning</t>
        </is>
      </c>
      <c r="D7177" t="n">
        <v>1.6475</v>
      </c>
      <c r="E7177" t="n">
        <v>1.6475</v>
      </c>
      <c r="F7177" t="n">
        <v>1.6426</v>
      </c>
      <c r="G7177" t="n">
        <v>1.3577</v>
      </c>
      <c r="H7177" t="n">
        <v>1.6426</v>
      </c>
      <c r="I7177" t="n">
        <v>1.3547</v>
      </c>
      <c r="J7177" t="n">
        <v>1.518</v>
      </c>
      <c r="K7177" t="n">
        <v>1.518</v>
      </c>
      <c r="L7177" t="n">
        <v>1.2527</v>
      </c>
    </row>
    <row r="7178">
      <c r="A7178" t="inlineStr">
        <is>
          <t>colorado</t>
        </is>
      </c>
      <c r="B7178" t="n">
        <v>2025</v>
      </c>
      <c r="C7178" t="inlineStr">
        <is>
          <t>other</t>
        </is>
      </c>
      <c r="D7178" t="n">
        <v>0.0394</v>
      </c>
      <c r="E7178" t="n">
        <v>0.0394</v>
      </c>
      <c r="F7178" t="n">
        <v>0.0394</v>
      </c>
      <c r="G7178" t="n">
        <v>0.0236</v>
      </c>
      <c r="H7178" t="n">
        <v>0.0394</v>
      </c>
      <c r="I7178" t="n">
        <v>0.0236</v>
      </c>
      <c r="J7178" t="n">
        <v>0.0394</v>
      </c>
      <c r="K7178" t="n">
        <v>0.0394</v>
      </c>
      <c r="L7178" t="n">
        <v>0.0236</v>
      </c>
    </row>
    <row r="7179">
      <c r="A7179" t="inlineStr">
        <is>
          <t>colorado</t>
        </is>
      </c>
      <c r="B7179" t="n">
        <v>2025</v>
      </c>
      <c r="C7179" t="inlineStr">
        <is>
          <t>refrigeration</t>
        </is>
      </c>
      <c r="D7179" t="n">
        <v>1.3257</v>
      </c>
      <c r="E7179" t="n">
        <v>1.0694</v>
      </c>
      <c r="F7179" t="n">
        <v>1.0739</v>
      </c>
      <c r="G7179" t="n">
        <v>1.0323</v>
      </c>
      <c r="H7179" t="n">
        <v>0.916</v>
      </c>
      <c r="I7179" t="n">
        <v>0.8552999999999999</v>
      </c>
      <c r="J7179" t="n">
        <v>1.0532</v>
      </c>
      <c r="K7179" t="n">
        <v>0.7547</v>
      </c>
      <c r="L7179" t="n">
        <v>0.6038</v>
      </c>
    </row>
    <row r="7180">
      <c r="A7180" t="inlineStr">
        <is>
          <t>colorado</t>
        </is>
      </c>
      <c r="B7180" t="n">
        <v>2025</v>
      </c>
      <c r="C7180" t="inlineStr">
        <is>
          <t>aerosols</t>
        </is>
      </c>
      <c r="D7180" t="n">
        <v>0.2059</v>
      </c>
      <c r="E7180" t="n">
        <v>0.2059</v>
      </c>
      <c r="F7180" t="n">
        <v>0.07779999999999999</v>
      </c>
      <c r="G7180" t="n">
        <v>0.1236</v>
      </c>
      <c r="H7180" t="n">
        <v>0.07779999999999999</v>
      </c>
      <c r="I7180" t="n">
        <v>0.0558</v>
      </c>
      <c r="J7180" t="n">
        <v>0.2059</v>
      </c>
      <c r="K7180" t="n">
        <v>0.07779999999999999</v>
      </c>
      <c r="L7180" t="n">
        <v>0.0558</v>
      </c>
    </row>
    <row r="7181">
      <c r="A7181" t="inlineStr">
        <is>
          <t>colorado</t>
        </is>
      </c>
      <c r="B7181" t="n">
        <v>2025</v>
      </c>
      <c r="C7181" t="inlineStr">
        <is>
          <t>mobile_r/ac</t>
        </is>
      </c>
      <c r="D7181" t="n">
        <v>0.6162</v>
      </c>
      <c r="E7181" t="n">
        <v>0.6162</v>
      </c>
      <c r="F7181" t="n">
        <v>0.5059</v>
      </c>
      <c r="G7181" t="n">
        <v>0.4889</v>
      </c>
      <c r="H7181" t="n">
        <v>0.5059</v>
      </c>
      <c r="I7181" t="n">
        <v>0.3993</v>
      </c>
      <c r="J7181" t="n">
        <v>0.6162</v>
      </c>
      <c r="K7181" t="n">
        <v>0.5059</v>
      </c>
      <c r="L7181" t="n">
        <v>0.3993</v>
      </c>
    </row>
    <row r="7182">
      <c r="A7182" t="inlineStr">
        <is>
          <t>colorado</t>
        </is>
      </c>
      <c r="B7182" t="n">
        <v>2025</v>
      </c>
      <c r="C7182" t="inlineStr">
        <is>
          <t>annual_total</t>
        </is>
      </c>
      <c r="D7182" t="n">
        <v>3.9514</v>
      </c>
      <c r="E7182" t="n">
        <v>3.695</v>
      </c>
      <c r="F7182" t="n">
        <v>3.3956</v>
      </c>
      <c r="G7182" t="n">
        <v>3.1352</v>
      </c>
      <c r="H7182" t="n">
        <v>3.2377</v>
      </c>
      <c r="I7182" t="n">
        <v>2.7447</v>
      </c>
      <c r="J7182" t="n">
        <v>3.5494</v>
      </c>
      <c r="K7182" t="n">
        <v>2.9517</v>
      </c>
      <c r="L7182" t="n">
        <v>2.3912</v>
      </c>
    </row>
    <row r="7183">
      <c r="A7183" t="inlineStr">
        <is>
          <t>colorado</t>
        </is>
      </c>
      <c r="B7183" t="n">
        <v>2025</v>
      </c>
      <c r="C7183" t="inlineStr">
        <is>
          <t>foams</t>
        </is>
      </c>
      <c r="D7183" t="n">
        <v>0.1167</v>
      </c>
      <c r="E7183" t="n">
        <v>0.1167</v>
      </c>
      <c r="F7183" t="n">
        <v>0.056</v>
      </c>
      <c r="G7183" t="n">
        <v>0.1091</v>
      </c>
      <c r="H7183" t="n">
        <v>0.056</v>
      </c>
      <c r="I7183" t="n">
        <v>0.056</v>
      </c>
      <c r="J7183" t="n">
        <v>0.1167</v>
      </c>
      <c r="K7183" t="n">
        <v>0.056</v>
      </c>
      <c r="L7183" t="n">
        <v>0.056</v>
      </c>
    </row>
    <row r="7184">
      <c r="A7184" t="inlineStr">
        <is>
          <t>connecticut</t>
        </is>
      </c>
      <c r="B7184" t="n">
        <v>2025</v>
      </c>
      <c r="C7184" t="inlineStr">
        <is>
          <t>air_conditioning</t>
        </is>
      </c>
      <c r="D7184" t="n">
        <v>0.9179</v>
      </c>
      <c r="E7184" t="n">
        <v>0.9179</v>
      </c>
      <c r="F7184" t="n">
        <v>0.9146</v>
      </c>
      <c r="G7184" t="n">
        <v>0.7625</v>
      </c>
      <c r="H7184" t="n">
        <v>0.9146</v>
      </c>
      <c r="I7184" t="n">
        <v>0.7605</v>
      </c>
      <c r="J7184" t="n">
        <v>0.8485</v>
      </c>
      <c r="K7184" t="n">
        <v>0.8485</v>
      </c>
      <c r="L7184" t="n">
        <v>0.7064</v>
      </c>
    </row>
    <row r="7185">
      <c r="A7185" t="inlineStr">
        <is>
          <t>connecticut</t>
        </is>
      </c>
      <c r="B7185" t="n">
        <v>2025</v>
      </c>
      <c r="C7185" t="inlineStr">
        <is>
          <t>other</t>
        </is>
      </c>
      <c r="D7185" t="n">
        <v>0.0263</v>
      </c>
      <c r="E7185" t="n">
        <v>0.0263</v>
      </c>
      <c r="F7185" t="n">
        <v>0.0263</v>
      </c>
      <c r="G7185" t="n">
        <v>0.0158</v>
      </c>
      <c r="H7185" t="n">
        <v>0.0263</v>
      </c>
      <c r="I7185" t="n">
        <v>0.0158</v>
      </c>
      <c r="J7185" t="n">
        <v>0.0263</v>
      </c>
      <c r="K7185" t="n">
        <v>0.0263</v>
      </c>
      <c r="L7185" t="n">
        <v>0.0158</v>
      </c>
    </row>
    <row r="7186">
      <c r="A7186" t="inlineStr">
        <is>
          <t>connecticut</t>
        </is>
      </c>
      <c r="B7186" t="n">
        <v>2025</v>
      </c>
      <c r="C7186" t="inlineStr">
        <is>
          <t>mobile_r/ac</t>
        </is>
      </c>
      <c r="D7186" t="n">
        <v>0.4038</v>
      </c>
      <c r="E7186" t="n">
        <v>0.4038</v>
      </c>
      <c r="F7186" t="n">
        <v>0.3324</v>
      </c>
      <c r="G7186" t="n">
        <v>0.3202</v>
      </c>
      <c r="H7186" t="n">
        <v>0.3324</v>
      </c>
      <c r="I7186" t="n">
        <v>0.2622</v>
      </c>
      <c r="J7186" t="n">
        <v>0.4038</v>
      </c>
      <c r="K7186" t="n">
        <v>0.3324</v>
      </c>
      <c r="L7186" t="n">
        <v>0.2622</v>
      </c>
    </row>
    <row r="7187">
      <c r="A7187" t="inlineStr">
        <is>
          <t>connecticut</t>
        </is>
      </c>
      <c r="B7187" t="n">
        <v>2025</v>
      </c>
      <c r="C7187" t="inlineStr">
        <is>
          <t>foams</t>
        </is>
      </c>
      <c r="D7187" t="n">
        <v>0.078</v>
      </c>
      <c r="E7187" t="n">
        <v>0.078</v>
      </c>
      <c r="F7187" t="n">
        <v>0.0375</v>
      </c>
      <c r="G7187" t="n">
        <v>0.07290000000000001</v>
      </c>
      <c r="H7187" t="n">
        <v>0.0375</v>
      </c>
      <c r="I7187" t="n">
        <v>0.0375</v>
      </c>
      <c r="J7187" t="n">
        <v>0.078</v>
      </c>
      <c r="K7187" t="n">
        <v>0.0375</v>
      </c>
      <c r="L7187" t="n">
        <v>0.0375</v>
      </c>
    </row>
    <row r="7188">
      <c r="A7188" t="inlineStr">
        <is>
          <t>connecticut</t>
        </is>
      </c>
      <c r="B7188" t="n">
        <v>2025</v>
      </c>
      <c r="C7188" t="inlineStr">
        <is>
          <t>aerosols</t>
        </is>
      </c>
      <c r="D7188" t="n">
        <v>0.1376</v>
      </c>
      <c r="E7188" t="n">
        <v>0.1376</v>
      </c>
      <c r="F7188" t="n">
        <v>0.052</v>
      </c>
      <c r="G7188" t="n">
        <v>0.08260000000000001</v>
      </c>
      <c r="H7188" t="n">
        <v>0.052</v>
      </c>
      <c r="I7188" t="n">
        <v>0.0373</v>
      </c>
      <c r="J7188" t="n">
        <v>0.1376</v>
      </c>
      <c r="K7188" t="n">
        <v>0.052</v>
      </c>
      <c r="L7188" t="n">
        <v>0.0373</v>
      </c>
    </row>
    <row r="7189">
      <c r="A7189" t="inlineStr">
        <is>
          <t>connecticut</t>
        </is>
      </c>
      <c r="B7189" t="n">
        <v>2025</v>
      </c>
      <c r="C7189" t="inlineStr">
        <is>
          <t>refrigeration</t>
        </is>
      </c>
      <c r="D7189" t="n">
        <v>0.886</v>
      </c>
      <c r="E7189" t="n">
        <v>0.7147</v>
      </c>
      <c r="F7189" t="n">
        <v>0.7177</v>
      </c>
      <c r="G7189" t="n">
        <v>0.6899</v>
      </c>
      <c r="H7189" t="n">
        <v>0.6122</v>
      </c>
      <c r="I7189" t="n">
        <v>0.5716</v>
      </c>
      <c r="J7189" t="n">
        <v>0.7039</v>
      </c>
      <c r="K7189" t="n">
        <v>0.5044</v>
      </c>
      <c r="L7189" t="n">
        <v>0.4035</v>
      </c>
    </row>
    <row r="7190">
      <c r="A7190" t="inlineStr">
        <is>
          <t>connecticut</t>
        </is>
      </c>
      <c r="B7190" t="n">
        <v>2025</v>
      </c>
      <c r="C7190" t="inlineStr">
        <is>
          <t>annual_total</t>
        </is>
      </c>
      <c r="D7190" t="n">
        <v>2.4496</v>
      </c>
      <c r="E7190" t="n">
        <v>2.2783</v>
      </c>
      <c r="F7190" t="n">
        <v>2.0804</v>
      </c>
      <c r="G7190" t="n">
        <v>1.9439</v>
      </c>
      <c r="H7190" t="n">
        <v>1.9749</v>
      </c>
      <c r="I7190" t="n">
        <v>1.6849</v>
      </c>
      <c r="J7190" t="n">
        <v>2.1981</v>
      </c>
      <c r="K7190" t="n">
        <v>1.801</v>
      </c>
      <c r="L7190" t="n">
        <v>1.4626</v>
      </c>
    </row>
    <row r="7191">
      <c r="A7191" t="inlineStr">
        <is>
          <t>delaware</t>
        </is>
      </c>
      <c r="B7191" t="n">
        <v>2025</v>
      </c>
      <c r="C7191" t="inlineStr">
        <is>
          <t>refrigeration</t>
        </is>
      </c>
      <c r="D7191" t="n">
        <v>0.2378</v>
      </c>
      <c r="E7191" t="n">
        <v>0.1918</v>
      </c>
      <c r="F7191" t="n">
        <v>0.1926</v>
      </c>
      <c r="G7191" t="n">
        <v>0.1852</v>
      </c>
      <c r="H7191" t="n">
        <v>0.1643</v>
      </c>
      <c r="I7191" t="n">
        <v>0.1534</v>
      </c>
      <c r="J7191" t="n">
        <v>0.1889</v>
      </c>
      <c r="K7191" t="n">
        <v>0.1354</v>
      </c>
      <c r="L7191" t="n">
        <v>0.1083</v>
      </c>
    </row>
    <row r="7192">
      <c r="A7192" t="inlineStr">
        <is>
          <t>delaware</t>
        </is>
      </c>
      <c r="B7192" t="n">
        <v>2025</v>
      </c>
      <c r="C7192" t="inlineStr">
        <is>
          <t>air_conditioning</t>
        </is>
      </c>
      <c r="D7192" t="n">
        <v>0.3224</v>
      </c>
      <c r="E7192" t="n">
        <v>0.3224</v>
      </c>
      <c r="F7192" t="n">
        <v>0.3216</v>
      </c>
      <c r="G7192" t="n">
        <v>0.2658</v>
      </c>
      <c r="H7192" t="n">
        <v>0.3216</v>
      </c>
      <c r="I7192" t="n">
        <v>0.2652</v>
      </c>
      <c r="J7192" t="n">
        <v>0.2972</v>
      </c>
      <c r="K7192" t="n">
        <v>0.2972</v>
      </c>
      <c r="L7192" t="n">
        <v>0.2452</v>
      </c>
    </row>
    <row r="7193">
      <c r="A7193" t="inlineStr">
        <is>
          <t>delaware</t>
        </is>
      </c>
      <c r="B7193" t="n">
        <v>2025</v>
      </c>
      <c r="C7193" t="inlineStr">
        <is>
          <t>annual_total</t>
        </is>
      </c>
      <c r="D7193" t="n">
        <v>0.742</v>
      </c>
      <c r="E7193" t="n">
        <v>0.696</v>
      </c>
      <c r="F7193" t="n">
        <v>0.6405</v>
      </c>
      <c r="G7193" t="n">
        <v>0.5897</v>
      </c>
      <c r="H7193" t="n">
        <v>0.6121</v>
      </c>
      <c r="I7193" t="n">
        <v>0.5182</v>
      </c>
      <c r="J7193" t="n">
        <v>0.6677999999999999</v>
      </c>
      <c r="K7193" t="n">
        <v>0.5588</v>
      </c>
      <c r="L7193" t="n">
        <v>0.4531</v>
      </c>
    </row>
    <row r="7194">
      <c r="A7194" t="inlineStr">
        <is>
          <t>delaware</t>
        </is>
      </c>
      <c r="B7194" t="n">
        <v>2025</v>
      </c>
      <c r="C7194" t="inlineStr">
        <is>
          <t>other</t>
        </is>
      </c>
      <c r="D7194" t="n">
        <v>0.0071</v>
      </c>
      <c r="E7194" t="n">
        <v>0.0071</v>
      </c>
      <c r="F7194" t="n">
        <v>0.0071</v>
      </c>
      <c r="G7194" t="n">
        <v>0.0042</v>
      </c>
      <c r="H7194" t="n">
        <v>0.0071</v>
      </c>
      <c r="I7194" t="n">
        <v>0.0042</v>
      </c>
      <c r="J7194" t="n">
        <v>0.0071</v>
      </c>
      <c r="K7194" t="n">
        <v>0.0071</v>
      </c>
      <c r="L7194" t="n">
        <v>0.0042</v>
      </c>
    </row>
    <row r="7195">
      <c r="A7195" t="inlineStr">
        <is>
          <t>delaware</t>
        </is>
      </c>
      <c r="B7195" t="n">
        <v>2025</v>
      </c>
      <c r="C7195" t="inlineStr">
        <is>
          <t>mobile_r/ac</t>
        </is>
      </c>
      <c r="D7195" t="n">
        <v>0.1168</v>
      </c>
      <c r="E7195" t="n">
        <v>0.1168</v>
      </c>
      <c r="F7195" t="n">
        <v>0.09520000000000001</v>
      </c>
      <c r="G7195" t="n">
        <v>0.09279999999999999</v>
      </c>
      <c r="H7195" t="n">
        <v>0.09520000000000001</v>
      </c>
      <c r="I7195" t="n">
        <v>0.0752</v>
      </c>
      <c r="J7195" t="n">
        <v>0.1168</v>
      </c>
      <c r="K7195" t="n">
        <v>0.09520000000000001</v>
      </c>
      <c r="L7195" t="n">
        <v>0.0752</v>
      </c>
    </row>
    <row r="7196">
      <c r="A7196" t="inlineStr">
        <is>
          <t>delaware</t>
        </is>
      </c>
      <c r="B7196" t="n">
        <v>2025</v>
      </c>
      <c r="C7196" t="inlineStr">
        <is>
          <t>aerosols</t>
        </is>
      </c>
      <c r="D7196" t="n">
        <v>0.0369</v>
      </c>
      <c r="E7196" t="n">
        <v>0.0369</v>
      </c>
      <c r="F7196" t="n">
        <v>0.0139</v>
      </c>
      <c r="G7196" t="n">
        <v>0.0222</v>
      </c>
      <c r="H7196" t="n">
        <v>0.0139</v>
      </c>
      <c r="I7196" t="n">
        <v>0.01</v>
      </c>
      <c r="J7196" t="n">
        <v>0.0369</v>
      </c>
      <c r="K7196" t="n">
        <v>0.0139</v>
      </c>
      <c r="L7196" t="n">
        <v>0.01</v>
      </c>
    </row>
    <row r="7197">
      <c r="A7197" t="inlineStr">
        <is>
          <t>delaware</t>
        </is>
      </c>
      <c r="B7197" t="n">
        <v>2025</v>
      </c>
      <c r="C7197" t="inlineStr">
        <is>
          <t>foams</t>
        </is>
      </c>
      <c r="D7197" t="n">
        <v>0.0209</v>
      </c>
      <c r="E7197" t="n">
        <v>0.0209</v>
      </c>
      <c r="F7197" t="n">
        <v>0.0101</v>
      </c>
      <c r="G7197" t="n">
        <v>0.0196</v>
      </c>
      <c r="H7197" t="n">
        <v>0.0101</v>
      </c>
      <c r="I7197" t="n">
        <v>0.0101</v>
      </c>
      <c r="J7197" t="n">
        <v>0.0209</v>
      </c>
      <c r="K7197" t="n">
        <v>0.0101</v>
      </c>
      <c r="L7197" t="n">
        <v>0.0101</v>
      </c>
    </row>
    <row r="7198">
      <c r="A7198" t="inlineStr">
        <is>
          <t>florida</t>
        </is>
      </c>
      <c r="B7198" t="n">
        <v>2025</v>
      </c>
      <c r="C7198" t="inlineStr">
        <is>
          <t>refrigeration</t>
        </is>
      </c>
      <c r="D7198" t="n">
        <v>6.2201</v>
      </c>
      <c r="E7198" t="n">
        <v>5.0174</v>
      </c>
      <c r="F7198" t="n">
        <v>5.0387</v>
      </c>
      <c r="G7198" t="n">
        <v>4.8433</v>
      </c>
      <c r="H7198" t="n">
        <v>4.2979</v>
      </c>
      <c r="I7198" t="n">
        <v>4.013</v>
      </c>
      <c r="J7198" t="n">
        <v>4.9415</v>
      </c>
      <c r="K7198" t="n">
        <v>3.5408</v>
      </c>
      <c r="L7198" t="n">
        <v>2.8329</v>
      </c>
    </row>
    <row r="7199">
      <c r="A7199" t="inlineStr">
        <is>
          <t>florida</t>
        </is>
      </c>
      <c r="B7199" t="n">
        <v>2025</v>
      </c>
      <c r="C7199" t="inlineStr">
        <is>
          <t>other</t>
        </is>
      </c>
      <c r="D7199" t="n">
        <v>0.1848</v>
      </c>
      <c r="E7199" t="n">
        <v>0.1848</v>
      </c>
      <c r="F7199" t="n">
        <v>0.1848</v>
      </c>
      <c r="G7199" t="n">
        <v>0.1109</v>
      </c>
      <c r="H7199" t="n">
        <v>0.1848</v>
      </c>
      <c r="I7199" t="n">
        <v>0.1109</v>
      </c>
      <c r="J7199" t="n">
        <v>0.1848</v>
      </c>
      <c r="K7199" t="n">
        <v>0.1848</v>
      </c>
      <c r="L7199" t="n">
        <v>0.1109</v>
      </c>
    </row>
    <row r="7200">
      <c r="A7200" t="inlineStr">
        <is>
          <t>florida</t>
        </is>
      </c>
      <c r="B7200" t="n">
        <v>2025</v>
      </c>
      <c r="C7200" t="inlineStr">
        <is>
          <t>mobile_r/ac</t>
        </is>
      </c>
      <c r="D7200" t="n">
        <v>2.6884</v>
      </c>
      <c r="E7200" t="n">
        <v>2.6884</v>
      </c>
      <c r="F7200" t="n">
        <v>2.2299</v>
      </c>
      <c r="G7200" t="n">
        <v>2.1292</v>
      </c>
      <c r="H7200" t="n">
        <v>2.2299</v>
      </c>
      <c r="I7200" t="n">
        <v>1.7567</v>
      </c>
      <c r="J7200" t="n">
        <v>2.6884</v>
      </c>
      <c r="K7200" t="n">
        <v>2.2299</v>
      </c>
      <c r="L7200" t="n">
        <v>1.7567</v>
      </c>
    </row>
    <row r="7201">
      <c r="A7201" t="inlineStr">
        <is>
          <t>florida</t>
        </is>
      </c>
      <c r="B7201" t="n">
        <v>2025</v>
      </c>
      <c r="C7201" t="inlineStr">
        <is>
          <t>air_conditioning</t>
        </is>
      </c>
      <c r="D7201" t="n">
        <v>8.053699999999999</v>
      </c>
      <c r="E7201" t="n">
        <v>8.053699999999999</v>
      </c>
      <c r="F7201" t="n">
        <v>8.0306</v>
      </c>
      <c r="G7201" t="n">
        <v>6.633</v>
      </c>
      <c r="H7201" t="n">
        <v>8.0306</v>
      </c>
      <c r="I7201" t="n">
        <v>6.6188</v>
      </c>
      <c r="J7201" t="n">
        <v>7.4198</v>
      </c>
      <c r="K7201" t="n">
        <v>7.4198</v>
      </c>
      <c r="L7201" t="n">
        <v>6.1184</v>
      </c>
    </row>
    <row r="7202">
      <c r="A7202" t="inlineStr">
        <is>
          <t>florida</t>
        </is>
      </c>
      <c r="B7202" t="n">
        <v>2025</v>
      </c>
      <c r="C7202" t="inlineStr">
        <is>
          <t>aerosols</t>
        </is>
      </c>
      <c r="D7202" t="n">
        <v>0.9661999999999999</v>
      </c>
      <c r="E7202" t="n">
        <v>0.9661999999999999</v>
      </c>
      <c r="F7202" t="n">
        <v>0.3648</v>
      </c>
      <c r="G7202" t="n">
        <v>0.5797</v>
      </c>
      <c r="H7202" t="n">
        <v>0.3648</v>
      </c>
      <c r="I7202" t="n">
        <v>0.2617</v>
      </c>
      <c r="J7202" t="n">
        <v>0.9661999999999999</v>
      </c>
      <c r="K7202" t="n">
        <v>0.3648</v>
      </c>
      <c r="L7202" t="n">
        <v>0.2617</v>
      </c>
    </row>
    <row r="7203">
      <c r="A7203" t="inlineStr">
        <is>
          <t>florida</t>
        </is>
      </c>
      <c r="B7203" t="n">
        <v>2025</v>
      </c>
      <c r="C7203" t="inlineStr">
        <is>
          <t>annual_total</t>
        </is>
      </c>
      <c r="D7203" t="n">
        <v>18.6607</v>
      </c>
      <c r="E7203" t="n">
        <v>17.458</v>
      </c>
      <c r="F7203" t="n">
        <v>16.1118</v>
      </c>
      <c r="G7203" t="n">
        <v>14.808</v>
      </c>
      <c r="H7203" t="n">
        <v>15.371</v>
      </c>
      <c r="I7203" t="n">
        <v>13.0239</v>
      </c>
      <c r="J7203" t="n">
        <v>16.7482</v>
      </c>
      <c r="K7203" t="n">
        <v>14.003</v>
      </c>
      <c r="L7203" t="n">
        <v>11.3436</v>
      </c>
    </row>
    <row r="7204">
      <c r="A7204" t="inlineStr">
        <is>
          <t>florida</t>
        </is>
      </c>
      <c r="B7204" t="n">
        <v>2025</v>
      </c>
      <c r="C7204" t="inlineStr">
        <is>
          <t>foams</t>
        </is>
      </c>
      <c r="D7204" t="n">
        <v>0.5476</v>
      </c>
      <c r="E7204" t="n">
        <v>0.5476</v>
      </c>
      <c r="F7204" t="n">
        <v>0.2629</v>
      </c>
      <c r="G7204" t="n">
        <v>0.512</v>
      </c>
      <c r="H7204" t="n">
        <v>0.2629</v>
      </c>
      <c r="I7204" t="n">
        <v>0.2629</v>
      </c>
      <c r="J7204" t="n">
        <v>0.5476</v>
      </c>
      <c r="K7204" t="n">
        <v>0.2629</v>
      </c>
      <c r="L7204" t="n">
        <v>0.2629</v>
      </c>
    </row>
    <row r="7205">
      <c r="A7205" t="inlineStr">
        <is>
          <t>georgia</t>
        </is>
      </c>
      <c r="B7205" t="n">
        <v>2025</v>
      </c>
      <c r="C7205" t="inlineStr">
        <is>
          <t>foams</t>
        </is>
      </c>
      <c r="D7205" t="n">
        <v>0.2417</v>
      </c>
      <c r="E7205" t="n">
        <v>0.2417</v>
      </c>
      <c r="F7205" t="n">
        <v>0.1161</v>
      </c>
      <c r="G7205" t="n">
        <v>0.226</v>
      </c>
      <c r="H7205" t="n">
        <v>0.1161</v>
      </c>
      <c r="I7205" t="n">
        <v>0.1161</v>
      </c>
      <c r="J7205" t="n">
        <v>0.2417</v>
      </c>
      <c r="K7205" t="n">
        <v>0.1161</v>
      </c>
      <c r="L7205" t="n">
        <v>0.1161</v>
      </c>
    </row>
    <row r="7206">
      <c r="A7206" t="inlineStr">
        <is>
          <t>georgia</t>
        </is>
      </c>
      <c r="B7206" t="n">
        <v>2025</v>
      </c>
      <c r="C7206" t="inlineStr">
        <is>
          <t>annual_total</t>
        </is>
      </c>
      <c r="D7206" t="n">
        <v>8.3255</v>
      </c>
      <c r="E7206" t="n">
        <v>7.7946</v>
      </c>
      <c r="F7206" t="n">
        <v>7.1474</v>
      </c>
      <c r="G7206" t="n">
        <v>6.606</v>
      </c>
      <c r="H7206" t="n">
        <v>6.8204</v>
      </c>
      <c r="I7206" t="n">
        <v>5.7754</v>
      </c>
      <c r="J7206" t="n">
        <v>7.488</v>
      </c>
      <c r="K7206" t="n">
        <v>6.2233</v>
      </c>
      <c r="L7206" t="n">
        <v>5.0393</v>
      </c>
    </row>
    <row r="7207">
      <c r="A7207" t="inlineStr">
        <is>
          <t>georgia</t>
        </is>
      </c>
      <c r="B7207" t="n">
        <v>2025</v>
      </c>
      <c r="C7207" t="inlineStr">
        <is>
          <t>air_conditioning</t>
        </is>
      </c>
      <c r="D7207" t="n">
        <v>3.4612</v>
      </c>
      <c r="E7207" t="n">
        <v>3.4612</v>
      </c>
      <c r="F7207" t="n">
        <v>3.451</v>
      </c>
      <c r="G7207" t="n">
        <v>2.8493</v>
      </c>
      <c r="H7207" t="n">
        <v>3.451</v>
      </c>
      <c r="I7207" t="n">
        <v>2.8431</v>
      </c>
      <c r="J7207" t="n">
        <v>3.1882</v>
      </c>
      <c r="K7207" t="n">
        <v>3.1882</v>
      </c>
      <c r="L7207" t="n">
        <v>2.6278</v>
      </c>
    </row>
    <row r="7208">
      <c r="A7208" t="inlineStr">
        <is>
          <t>georgia</t>
        </is>
      </c>
      <c r="B7208" t="n">
        <v>2025</v>
      </c>
      <c r="C7208" t="inlineStr">
        <is>
          <t>other</t>
        </is>
      </c>
      <c r="D7208" t="n">
        <v>0.08160000000000001</v>
      </c>
      <c r="E7208" t="n">
        <v>0.08160000000000001</v>
      </c>
      <c r="F7208" t="n">
        <v>0.08160000000000001</v>
      </c>
      <c r="G7208" t="n">
        <v>0.0489</v>
      </c>
      <c r="H7208" t="n">
        <v>0.08160000000000001</v>
      </c>
      <c r="I7208" t="n">
        <v>0.0489</v>
      </c>
      <c r="J7208" t="n">
        <v>0.08160000000000001</v>
      </c>
      <c r="K7208" t="n">
        <v>0.08160000000000001</v>
      </c>
      <c r="L7208" t="n">
        <v>0.0489</v>
      </c>
    </row>
    <row r="7209">
      <c r="A7209" t="inlineStr">
        <is>
          <t>georgia</t>
        </is>
      </c>
      <c r="B7209" t="n">
        <v>2025</v>
      </c>
      <c r="C7209" t="inlineStr">
        <is>
          <t>refrigeration</t>
        </is>
      </c>
      <c r="D7209" t="n">
        <v>2.7458</v>
      </c>
      <c r="E7209" t="n">
        <v>2.2149</v>
      </c>
      <c r="F7209" t="n">
        <v>2.2242</v>
      </c>
      <c r="G7209" t="n">
        <v>2.138</v>
      </c>
      <c r="H7209" t="n">
        <v>1.8972</v>
      </c>
      <c r="I7209" t="n">
        <v>1.7715</v>
      </c>
      <c r="J7209" t="n">
        <v>2.1813</v>
      </c>
      <c r="K7209" t="n">
        <v>1.563</v>
      </c>
      <c r="L7209" t="n">
        <v>1.2506</v>
      </c>
    </row>
    <row r="7210">
      <c r="A7210" t="inlineStr">
        <is>
          <t>georgia</t>
        </is>
      </c>
      <c r="B7210" t="n">
        <v>2025</v>
      </c>
      <c r="C7210" t="inlineStr">
        <is>
          <t>mobile_r/ac</t>
        </is>
      </c>
      <c r="D7210" t="n">
        <v>1.3688</v>
      </c>
      <c r="E7210" t="n">
        <v>1.3688</v>
      </c>
      <c r="F7210" t="n">
        <v>1.1135</v>
      </c>
      <c r="G7210" t="n">
        <v>1.0878</v>
      </c>
      <c r="H7210" t="n">
        <v>1.1135</v>
      </c>
      <c r="I7210" t="n">
        <v>0.8803</v>
      </c>
      <c r="J7210" t="n">
        <v>1.3688</v>
      </c>
      <c r="K7210" t="n">
        <v>1.1135</v>
      </c>
      <c r="L7210" t="n">
        <v>0.8803</v>
      </c>
    </row>
    <row r="7211">
      <c r="A7211" t="inlineStr">
        <is>
          <t>georgia</t>
        </is>
      </c>
      <c r="B7211" t="n">
        <v>2025</v>
      </c>
      <c r="C7211" t="inlineStr">
        <is>
          <t>aerosols</t>
        </is>
      </c>
      <c r="D7211" t="n">
        <v>0.4265</v>
      </c>
      <c r="E7211" t="n">
        <v>0.4265</v>
      </c>
      <c r="F7211" t="n">
        <v>0.161</v>
      </c>
      <c r="G7211" t="n">
        <v>0.2559</v>
      </c>
      <c r="H7211" t="n">
        <v>0.161</v>
      </c>
      <c r="I7211" t="n">
        <v>0.1155</v>
      </c>
      <c r="J7211" t="n">
        <v>0.4265</v>
      </c>
      <c r="K7211" t="n">
        <v>0.161</v>
      </c>
      <c r="L7211" t="n">
        <v>0.1155</v>
      </c>
    </row>
    <row r="7212">
      <c r="A7212" t="inlineStr">
        <is>
          <t>hawaii</t>
        </is>
      </c>
      <c r="B7212" t="n">
        <v>2025</v>
      </c>
      <c r="C7212" t="inlineStr">
        <is>
          <t>air_conditioning</t>
        </is>
      </c>
      <c r="D7212" t="n">
        <v>0.3875</v>
      </c>
      <c r="E7212" t="n">
        <v>0.3875</v>
      </c>
      <c r="F7212" t="n">
        <v>0.3862</v>
      </c>
      <c r="G7212" t="n">
        <v>0.3187</v>
      </c>
      <c r="H7212" t="n">
        <v>0.3862</v>
      </c>
      <c r="I7212" t="n">
        <v>0.3179</v>
      </c>
      <c r="J7212" t="n">
        <v>0.3567</v>
      </c>
      <c r="K7212" t="n">
        <v>0.3567</v>
      </c>
      <c r="L7212" t="n">
        <v>0.2938</v>
      </c>
    </row>
    <row r="7213">
      <c r="A7213" t="inlineStr">
        <is>
          <t>hawaii</t>
        </is>
      </c>
      <c r="B7213" t="n">
        <v>2025</v>
      </c>
      <c r="C7213" t="inlineStr">
        <is>
          <t>annual_total</t>
        </is>
      </c>
      <c r="D7213" t="n">
        <v>0.9717</v>
      </c>
      <c r="E7213" t="n">
        <v>0.905</v>
      </c>
      <c r="F7213" t="n">
        <v>0.8316</v>
      </c>
      <c r="G7213" t="n">
        <v>0.7688</v>
      </c>
      <c r="H7213" t="n">
        <v>0.7905</v>
      </c>
      <c r="I7213" t="n">
        <v>0.6709000000000001</v>
      </c>
      <c r="J7213" t="n">
        <v>0.87</v>
      </c>
      <c r="K7213" t="n">
        <v>0.7189</v>
      </c>
      <c r="L7213" t="n">
        <v>0.5812</v>
      </c>
    </row>
    <row r="7214">
      <c r="A7214" t="inlineStr">
        <is>
          <t>hawaii</t>
        </is>
      </c>
      <c r="B7214" t="n">
        <v>2025</v>
      </c>
      <c r="C7214" t="inlineStr">
        <is>
          <t>foams</t>
        </is>
      </c>
      <c r="D7214" t="n">
        <v>0.0304</v>
      </c>
      <c r="E7214" t="n">
        <v>0.0304</v>
      </c>
      <c r="F7214" t="n">
        <v>0.0146</v>
      </c>
      <c r="G7214" t="n">
        <v>0.0284</v>
      </c>
      <c r="H7214" t="n">
        <v>0.0146</v>
      </c>
      <c r="I7214" t="n">
        <v>0.0146</v>
      </c>
      <c r="J7214" t="n">
        <v>0.0304</v>
      </c>
      <c r="K7214" t="n">
        <v>0.0146</v>
      </c>
      <c r="L7214" t="n">
        <v>0.0146</v>
      </c>
    </row>
    <row r="7215">
      <c r="A7215" t="inlineStr">
        <is>
          <t>hawaii</t>
        </is>
      </c>
      <c r="B7215" t="n">
        <v>2025</v>
      </c>
      <c r="C7215" t="inlineStr">
        <is>
          <t>aerosols</t>
        </is>
      </c>
      <c r="D7215" t="n">
        <v>0.0536</v>
      </c>
      <c r="E7215" t="n">
        <v>0.0536</v>
      </c>
      <c r="F7215" t="n">
        <v>0.0203</v>
      </c>
      <c r="G7215" t="n">
        <v>0.0322</v>
      </c>
      <c r="H7215" t="n">
        <v>0.0203</v>
      </c>
      <c r="I7215" t="n">
        <v>0.0145</v>
      </c>
      <c r="J7215" t="n">
        <v>0.0536</v>
      </c>
      <c r="K7215" t="n">
        <v>0.0203</v>
      </c>
      <c r="L7215" t="n">
        <v>0.0145</v>
      </c>
    </row>
    <row r="7216">
      <c r="A7216" t="inlineStr">
        <is>
          <t>hawaii</t>
        </is>
      </c>
      <c r="B7216" t="n">
        <v>2025</v>
      </c>
      <c r="C7216" t="inlineStr">
        <is>
          <t>refrigeration</t>
        </is>
      </c>
      <c r="D7216" t="n">
        <v>0.3454</v>
      </c>
      <c r="E7216" t="n">
        <v>0.2786</v>
      </c>
      <c r="F7216" t="n">
        <v>0.2798</v>
      </c>
      <c r="G7216" t="n">
        <v>0.2689</v>
      </c>
      <c r="H7216" t="n">
        <v>0.2386</v>
      </c>
      <c r="I7216" t="n">
        <v>0.2228</v>
      </c>
      <c r="J7216" t="n">
        <v>0.2744</v>
      </c>
      <c r="K7216" t="n">
        <v>0.1966</v>
      </c>
      <c r="L7216" t="n">
        <v>0.1573</v>
      </c>
    </row>
    <row r="7217">
      <c r="A7217" t="inlineStr">
        <is>
          <t>hawaii</t>
        </is>
      </c>
      <c r="B7217" t="n">
        <v>2025</v>
      </c>
      <c r="C7217" t="inlineStr">
        <is>
          <t>mobile_r/ac</t>
        </is>
      </c>
      <c r="D7217" t="n">
        <v>0.1446</v>
      </c>
      <c r="E7217" t="n">
        <v>0.1446</v>
      </c>
      <c r="F7217" t="n">
        <v>0.1205</v>
      </c>
      <c r="G7217" t="n">
        <v>0.1144</v>
      </c>
      <c r="H7217" t="n">
        <v>0.1205</v>
      </c>
      <c r="I7217" t="n">
        <v>0.0948</v>
      </c>
      <c r="J7217" t="n">
        <v>0.1446</v>
      </c>
      <c r="K7217" t="n">
        <v>0.1205</v>
      </c>
      <c r="L7217" t="n">
        <v>0.0948</v>
      </c>
    </row>
    <row r="7218">
      <c r="A7218" t="inlineStr">
        <is>
          <t>hawaii</t>
        </is>
      </c>
      <c r="B7218" t="n">
        <v>2025</v>
      </c>
      <c r="C7218" t="inlineStr">
        <is>
          <t>other</t>
        </is>
      </c>
      <c r="D7218" t="n">
        <v>0.0103</v>
      </c>
      <c r="E7218" t="n">
        <v>0.0103</v>
      </c>
      <c r="F7218" t="n">
        <v>0.0103</v>
      </c>
      <c r="G7218" t="n">
        <v>0.0062</v>
      </c>
      <c r="H7218" t="n">
        <v>0.0103</v>
      </c>
      <c r="I7218" t="n">
        <v>0.0062</v>
      </c>
      <c r="J7218" t="n">
        <v>0.0103</v>
      </c>
      <c r="K7218" t="n">
        <v>0.0103</v>
      </c>
      <c r="L7218" t="n">
        <v>0.0062</v>
      </c>
    </row>
    <row r="7219">
      <c r="A7219" t="inlineStr">
        <is>
          <t>idaho</t>
        </is>
      </c>
      <c r="B7219" t="n">
        <v>2025</v>
      </c>
      <c r="C7219" t="inlineStr">
        <is>
          <t>refrigeration</t>
        </is>
      </c>
      <c r="D7219" t="n">
        <v>0.4447</v>
      </c>
      <c r="E7219" t="n">
        <v>0.3587</v>
      </c>
      <c r="F7219" t="n">
        <v>0.3602</v>
      </c>
      <c r="G7219" t="n">
        <v>0.3463</v>
      </c>
      <c r="H7219" t="n">
        <v>0.3073</v>
      </c>
      <c r="I7219" t="n">
        <v>0.2869</v>
      </c>
      <c r="J7219" t="n">
        <v>0.3533</v>
      </c>
      <c r="K7219" t="n">
        <v>0.2531</v>
      </c>
      <c r="L7219" t="n">
        <v>0.2025</v>
      </c>
    </row>
    <row r="7220">
      <c r="A7220" t="inlineStr">
        <is>
          <t>idaho</t>
        </is>
      </c>
      <c r="B7220" t="n">
        <v>2025</v>
      </c>
      <c r="C7220" t="inlineStr">
        <is>
          <t>foams</t>
        </is>
      </c>
      <c r="D7220" t="n">
        <v>0.0392</v>
      </c>
      <c r="E7220" t="n">
        <v>0.0392</v>
      </c>
      <c r="F7220" t="n">
        <v>0.0188</v>
      </c>
      <c r="G7220" t="n">
        <v>0.0366</v>
      </c>
      <c r="H7220" t="n">
        <v>0.0188</v>
      </c>
      <c r="I7220" t="n">
        <v>0.0188</v>
      </c>
      <c r="J7220" t="n">
        <v>0.0392</v>
      </c>
      <c r="K7220" t="n">
        <v>0.0188</v>
      </c>
      <c r="L7220" t="n">
        <v>0.0188</v>
      </c>
    </row>
    <row r="7221">
      <c r="A7221" t="inlineStr">
        <is>
          <t>idaho</t>
        </is>
      </c>
      <c r="B7221" t="n">
        <v>2025</v>
      </c>
      <c r="C7221" t="inlineStr">
        <is>
          <t>mobile_r/ac</t>
        </is>
      </c>
      <c r="D7221" t="n">
        <v>0.2042</v>
      </c>
      <c r="E7221" t="n">
        <v>0.2042</v>
      </c>
      <c r="F7221" t="n">
        <v>0.1679</v>
      </c>
      <c r="G7221" t="n">
        <v>0.162</v>
      </c>
      <c r="H7221" t="n">
        <v>0.1679</v>
      </c>
      <c r="I7221" t="n">
        <v>0.1325</v>
      </c>
      <c r="J7221" t="n">
        <v>0.2042</v>
      </c>
      <c r="K7221" t="n">
        <v>0.1679</v>
      </c>
      <c r="L7221" t="n">
        <v>0.1325</v>
      </c>
    </row>
    <row r="7222">
      <c r="A7222" t="inlineStr">
        <is>
          <t>idaho</t>
        </is>
      </c>
      <c r="B7222" t="n">
        <v>2025</v>
      </c>
      <c r="C7222" t="inlineStr">
        <is>
          <t>other</t>
        </is>
      </c>
      <c r="D7222" t="n">
        <v>0.0132</v>
      </c>
      <c r="E7222" t="n">
        <v>0.0132</v>
      </c>
      <c r="F7222" t="n">
        <v>0.0132</v>
      </c>
      <c r="G7222" t="n">
        <v>0.007900000000000001</v>
      </c>
      <c r="H7222" t="n">
        <v>0.0132</v>
      </c>
      <c r="I7222" t="n">
        <v>0.007900000000000001</v>
      </c>
      <c r="J7222" t="n">
        <v>0.0132</v>
      </c>
      <c r="K7222" t="n">
        <v>0.0132</v>
      </c>
      <c r="L7222" t="n">
        <v>0.007900000000000001</v>
      </c>
    </row>
    <row r="7223">
      <c r="A7223" t="inlineStr">
        <is>
          <t>idaho</t>
        </is>
      </c>
      <c r="B7223" t="n">
        <v>2025</v>
      </c>
      <c r="C7223" t="inlineStr">
        <is>
          <t>annual_total</t>
        </is>
      </c>
      <c r="D7223" t="n">
        <v>1.2999</v>
      </c>
      <c r="E7223" t="n">
        <v>1.2139</v>
      </c>
      <c r="F7223" t="n">
        <v>1.1142</v>
      </c>
      <c r="G7223" t="n">
        <v>1.0303</v>
      </c>
      <c r="H7223" t="n">
        <v>1.0612</v>
      </c>
      <c r="I7223" t="n">
        <v>0.8999</v>
      </c>
      <c r="J7223" t="n">
        <v>1.1667</v>
      </c>
      <c r="K7223" t="n">
        <v>0.9669</v>
      </c>
      <c r="L7223" t="n">
        <v>0.7827</v>
      </c>
    </row>
    <row r="7224">
      <c r="A7224" t="inlineStr">
        <is>
          <t>idaho</t>
        </is>
      </c>
      <c r="B7224" t="n">
        <v>2025</v>
      </c>
      <c r="C7224" t="inlineStr">
        <is>
          <t>air_conditioning</t>
        </is>
      </c>
      <c r="D7224" t="n">
        <v>0.5296</v>
      </c>
      <c r="E7224" t="n">
        <v>0.5296</v>
      </c>
      <c r="F7224" t="n">
        <v>0.5279</v>
      </c>
      <c r="G7224" t="n">
        <v>0.4361</v>
      </c>
      <c r="H7224" t="n">
        <v>0.5279</v>
      </c>
      <c r="I7224" t="n">
        <v>0.4351</v>
      </c>
      <c r="J7224" t="n">
        <v>0.4878</v>
      </c>
      <c r="K7224" t="n">
        <v>0.4878</v>
      </c>
      <c r="L7224" t="n">
        <v>0.4022</v>
      </c>
    </row>
    <row r="7225">
      <c r="A7225" t="inlineStr">
        <is>
          <t>idaho</t>
        </is>
      </c>
      <c r="B7225" t="n">
        <v>2025</v>
      </c>
      <c r="C7225" t="inlineStr">
        <is>
          <t>aerosols</t>
        </is>
      </c>
      <c r="D7225" t="n">
        <v>0.06909999999999999</v>
      </c>
      <c r="E7225" t="n">
        <v>0.06909999999999999</v>
      </c>
      <c r="F7225" t="n">
        <v>0.0261</v>
      </c>
      <c r="G7225" t="n">
        <v>0.0414</v>
      </c>
      <c r="H7225" t="n">
        <v>0.0261</v>
      </c>
      <c r="I7225" t="n">
        <v>0.0187</v>
      </c>
      <c r="J7225" t="n">
        <v>0.06909999999999999</v>
      </c>
      <c r="K7225" t="n">
        <v>0.0261</v>
      </c>
      <c r="L7225" t="n">
        <v>0.0187</v>
      </c>
    </row>
    <row r="7226">
      <c r="A7226" t="inlineStr">
        <is>
          <t>illinois</t>
        </is>
      </c>
      <c r="B7226" t="n">
        <v>2025</v>
      </c>
      <c r="C7226" t="inlineStr">
        <is>
          <t>refrigeration</t>
        </is>
      </c>
      <c r="D7226" t="n">
        <v>3.2023</v>
      </c>
      <c r="E7226" t="n">
        <v>2.5831</v>
      </c>
      <c r="F7226" t="n">
        <v>2.594</v>
      </c>
      <c r="G7226" t="n">
        <v>2.4935</v>
      </c>
      <c r="H7226" t="n">
        <v>2.2127</v>
      </c>
      <c r="I7226" t="n">
        <v>2.066</v>
      </c>
      <c r="J7226" t="n">
        <v>2.544</v>
      </c>
      <c r="K7226" t="n">
        <v>1.8229</v>
      </c>
      <c r="L7226" t="n">
        <v>1.4585</v>
      </c>
    </row>
    <row r="7227">
      <c r="A7227" t="inlineStr">
        <is>
          <t>illinois</t>
        </is>
      </c>
      <c r="B7227" t="n">
        <v>2025</v>
      </c>
      <c r="C7227" t="inlineStr">
        <is>
          <t>foams</t>
        </is>
      </c>
      <c r="D7227" t="n">
        <v>0.2819</v>
      </c>
      <c r="E7227" t="n">
        <v>0.2819</v>
      </c>
      <c r="F7227" t="n">
        <v>0.1354</v>
      </c>
      <c r="G7227" t="n">
        <v>0.2636</v>
      </c>
      <c r="H7227" t="n">
        <v>0.1354</v>
      </c>
      <c r="I7227" t="n">
        <v>0.1354</v>
      </c>
      <c r="J7227" t="n">
        <v>0.2819</v>
      </c>
      <c r="K7227" t="n">
        <v>0.1354</v>
      </c>
      <c r="L7227" t="n">
        <v>0.1354</v>
      </c>
    </row>
    <row r="7228">
      <c r="A7228" t="inlineStr">
        <is>
          <t>illinois</t>
        </is>
      </c>
      <c r="B7228" t="n">
        <v>2025</v>
      </c>
      <c r="C7228" t="inlineStr">
        <is>
          <t>annual_total</t>
        </is>
      </c>
      <c r="D7228" t="n">
        <v>9.4602</v>
      </c>
      <c r="E7228" t="n">
        <v>8.840999999999999</v>
      </c>
      <c r="F7228" t="n">
        <v>8.136100000000001</v>
      </c>
      <c r="G7228" t="n">
        <v>7.4921</v>
      </c>
      <c r="H7228" t="n">
        <v>7.7548</v>
      </c>
      <c r="I7228" t="n">
        <v>6.5641</v>
      </c>
      <c r="J7228" t="n">
        <v>8.4847</v>
      </c>
      <c r="K7228" t="n">
        <v>7.0596</v>
      </c>
      <c r="L7228" t="n">
        <v>5.7068</v>
      </c>
    </row>
    <row r="7229">
      <c r="A7229" t="inlineStr">
        <is>
          <t>illinois</t>
        </is>
      </c>
      <c r="B7229" t="n">
        <v>2025</v>
      </c>
      <c r="C7229" t="inlineStr">
        <is>
          <t>aerosols</t>
        </is>
      </c>
      <c r="D7229" t="n">
        <v>0.4974</v>
      </c>
      <c r="E7229" t="n">
        <v>0.4974</v>
      </c>
      <c r="F7229" t="n">
        <v>0.1878</v>
      </c>
      <c r="G7229" t="n">
        <v>0.2984</v>
      </c>
      <c r="H7229" t="n">
        <v>0.1878</v>
      </c>
      <c r="I7229" t="n">
        <v>0.1347</v>
      </c>
      <c r="J7229" t="n">
        <v>0.4974</v>
      </c>
      <c r="K7229" t="n">
        <v>0.1878</v>
      </c>
      <c r="L7229" t="n">
        <v>0.1347</v>
      </c>
    </row>
    <row r="7230">
      <c r="A7230" t="inlineStr">
        <is>
          <t>illinois</t>
        </is>
      </c>
      <c r="B7230" t="n">
        <v>2025</v>
      </c>
      <c r="C7230" t="inlineStr">
        <is>
          <t>mobile_r/ac</t>
        </is>
      </c>
      <c r="D7230" t="n">
        <v>1.4246</v>
      </c>
      <c r="E7230" t="n">
        <v>1.4246</v>
      </c>
      <c r="F7230" t="n">
        <v>1.1768</v>
      </c>
      <c r="G7230" t="n">
        <v>1.1291</v>
      </c>
      <c r="H7230" t="n">
        <v>1.1768</v>
      </c>
      <c r="I7230" t="n">
        <v>0.9278</v>
      </c>
      <c r="J7230" t="n">
        <v>1.4246</v>
      </c>
      <c r="K7230" t="n">
        <v>1.1768</v>
      </c>
      <c r="L7230" t="n">
        <v>0.9278</v>
      </c>
    </row>
    <row r="7231">
      <c r="A7231" t="inlineStr">
        <is>
          <t>illinois</t>
        </is>
      </c>
      <c r="B7231" t="n">
        <v>2025</v>
      </c>
      <c r="C7231" t="inlineStr">
        <is>
          <t>other</t>
        </is>
      </c>
      <c r="D7231" t="n">
        <v>0.0951</v>
      </c>
      <c r="E7231" t="n">
        <v>0.0951</v>
      </c>
      <c r="F7231" t="n">
        <v>0.0951</v>
      </c>
      <c r="G7231" t="n">
        <v>0.0571</v>
      </c>
      <c r="H7231" t="n">
        <v>0.0951</v>
      </c>
      <c r="I7231" t="n">
        <v>0.0571</v>
      </c>
      <c r="J7231" t="n">
        <v>0.0951</v>
      </c>
      <c r="K7231" t="n">
        <v>0.0951</v>
      </c>
      <c r="L7231" t="n">
        <v>0.0571</v>
      </c>
    </row>
    <row r="7232">
      <c r="A7232" t="inlineStr">
        <is>
          <t>illinois</t>
        </is>
      </c>
      <c r="B7232" t="n">
        <v>2025</v>
      </c>
      <c r="C7232" t="inlineStr">
        <is>
          <t>air_conditioning</t>
        </is>
      </c>
      <c r="D7232" t="n">
        <v>3.9588</v>
      </c>
      <c r="E7232" t="n">
        <v>3.9588</v>
      </c>
      <c r="F7232" t="n">
        <v>3.947</v>
      </c>
      <c r="G7232" t="n">
        <v>3.2504</v>
      </c>
      <c r="H7232" t="n">
        <v>3.947</v>
      </c>
      <c r="I7232" t="n">
        <v>3.2431</v>
      </c>
      <c r="J7232" t="n">
        <v>3.6416</v>
      </c>
      <c r="K7232" t="n">
        <v>3.6416</v>
      </c>
      <c r="L7232" t="n">
        <v>2.9934</v>
      </c>
    </row>
    <row r="7233">
      <c r="A7233" t="inlineStr">
        <is>
          <t>indiana</t>
        </is>
      </c>
      <c r="B7233" t="n">
        <v>2025</v>
      </c>
      <c r="C7233" t="inlineStr">
        <is>
          <t>foams</t>
        </is>
      </c>
      <c r="D7233" t="n">
        <v>0.142</v>
      </c>
      <c r="E7233" t="n">
        <v>0.142</v>
      </c>
      <c r="F7233" t="n">
        <v>0.0682</v>
      </c>
      <c r="G7233" t="n">
        <v>0.1328</v>
      </c>
      <c r="H7233" t="n">
        <v>0.0682</v>
      </c>
      <c r="I7233" t="n">
        <v>0.0682</v>
      </c>
      <c r="J7233" t="n">
        <v>0.142</v>
      </c>
      <c r="K7233" t="n">
        <v>0.0682</v>
      </c>
      <c r="L7233" t="n">
        <v>0.0682</v>
      </c>
    </row>
    <row r="7234">
      <c r="A7234" t="inlineStr">
        <is>
          <t>indiana</t>
        </is>
      </c>
      <c r="B7234" t="n">
        <v>2025</v>
      </c>
      <c r="C7234" t="inlineStr">
        <is>
          <t>annual_total</t>
        </is>
      </c>
      <c r="D7234" t="n">
        <v>5.0548</v>
      </c>
      <c r="E7234" t="n">
        <v>4.7428</v>
      </c>
      <c r="F7234" t="n">
        <v>4.3311</v>
      </c>
      <c r="G7234" t="n">
        <v>4.0111</v>
      </c>
      <c r="H7234" t="n">
        <v>4.139</v>
      </c>
      <c r="I7234" t="n">
        <v>3.4976</v>
      </c>
      <c r="J7234" t="n">
        <v>4.5563</v>
      </c>
      <c r="K7234" t="n">
        <v>3.7818</v>
      </c>
      <c r="L7234" t="n">
        <v>3.0599</v>
      </c>
    </row>
    <row r="7235">
      <c r="A7235" t="inlineStr">
        <is>
          <t>indiana</t>
        </is>
      </c>
      <c r="B7235" t="n">
        <v>2025</v>
      </c>
      <c r="C7235" t="inlineStr">
        <is>
          <t>aerosols</t>
        </is>
      </c>
      <c r="D7235" t="n">
        <v>0.2506</v>
      </c>
      <c r="E7235" t="n">
        <v>0.2506</v>
      </c>
      <c r="F7235" t="n">
        <v>0.0946</v>
      </c>
      <c r="G7235" t="n">
        <v>0.1504</v>
      </c>
      <c r="H7235" t="n">
        <v>0.0946</v>
      </c>
      <c r="I7235" t="n">
        <v>0.0679</v>
      </c>
      <c r="J7235" t="n">
        <v>0.2506</v>
      </c>
      <c r="K7235" t="n">
        <v>0.0946</v>
      </c>
      <c r="L7235" t="n">
        <v>0.0679</v>
      </c>
    </row>
    <row r="7236">
      <c r="A7236" t="inlineStr">
        <is>
          <t>indiana</t>
        </is>
      </c>
      <c r="B7236" t="n">
        <v>2025</v>
      </c>
      <c r="C7236" t="inlineStr">
        <is>
          <t>mobile_r/ac</t>
        </is>
      </c>
      <c r="D7236" t="n">
        <v>0.9122</v>
      </c>
      <c r="E7236" t="n">
        <v>0.9122</v>
      </c>
      <c r="F7236" t="n">
        <v>0.7308</v>
      </c>
      <c r="G7236" t="n">
        <v>0.7268</v>
      </c>
      <c r="H7236" t="n">
        <v>0.7308</v>
      </c>
      <c r="I7236" t="n">
        <v>0.5795</v>
      </c>
      <c r="J7236" t="n">
        <v>0.9122</v>
      </c>
      <c r="K7236" t="n">
        <v>0.7308</v>
      </c>
      <c r="L7236" t="n">
        <v>0.5795</v>
      </c>
    </row>
    <row r="7237">
      <c r="A7237" t="inlineStr">
        <is>
          <t>indiana</t>
        </is>
      </c>
      <c r="B7237" t="n">
        <v>2025</v>
      </c>
      <c r="C7237" t="inlineStr">
        <is>
          <t>refrigeration</t>
        </is>
      </c>
      <c r="D7237" t="n">
        <v>1.6134</v>
      </c>
      <c r="E7237" t="n">
        <v>1.3015</v>
      </c>
      <c r="F7237" t="n">
        <v>1.307</v>
      </c>
      <c r="G7237" t="n">
        <v>1.2563</v>
      </c>
      <c r="H7237" t="n">
        <v>1.1148</v>
      </c>
      <c r="I7237" t="n">
        <v>1.0409</v>
      </c>
      <c r="J7237" t="n">
        <v>1.2818</v>
      </c>
      <c r="K7237" t="n">
        <v>0.9184</v>
      </c>
      <c r="L7237" t="n">
        <v>0.7348</v>
      </c>
    </row>
    <row r="7238">
      <c r="A7238" t="inlineStr">
        <is>
          <t>indiana</t>
        </is>
      </c>
      <c r="B7238" t="n">
        <v>2025</v>
      </c>
      <c r="C7238" t="inlineStr">
        <is>
          <t>air_conditioning</t>
        </is>
      </c>
      <c r="D7238" t="n">
        <v>2.0886</v>
      </c>
      <c r="E7238" t="n">
        <v>2.0886</v>
      </c>
      <c r="F7238" t="n">
        <v>2.0826</v>
      </c>
      <c r="G7238" t="n">
        <v>1.7161</v>
      </c>
      <c r="H7238" t="n">
        <v>2.0826</v>
      </c>
      <c r="I7238" t="n">
        <v>1.7124</v>
      </c>
      <c r="J7238" t="n">
        <v>1.9218</v>
      </c>
      <c r="K7238" t="n">
        <v>1.9218</v>
      </c>
      <c r="L7238" t="n">
        <v>1.5808</v>
      </c>
    </row>
    <row r="7239">
      <c r="A7239" t="inlineStr">
        <is>
          <t>indiana</t>
        </is>
      </c>
      <c r="B7239" t="n">
        <v>2025</v>
      </c>
      <c r="C7239" t="inlineStr">
        <is>
          <t>other</t>
        </is>
      </c>
      <c r="D7239" t="n">
        <v>0.0479</v>
      </c>
      <c r="E7239" t="n">
        <v>0.0479</v>
      </c>
      <c r="F7239" t="n">
        <v>0.0479</v>
      </c>
      <c r="G7239" t="n">
        <v>0.0288</v>
      </c>
      <c r="H7239" t="n">
        <v>0.0479</v>
      </c>
      <c r="I7239" t="n">
        <v>0.0288</v>
      </c>
      <c r="J7239" t="n">
        <v>0.0479</v>
      </c>
      <c r="K7239" t="n">
        <v>0.0479</v>
      </c>
      <c r="L7239" t="n">
        <v>0.0288</v>
      </c>
    </row>
    <row r="7240">
      <c r="A7240" t="inlineStr">
        <is>
          <t>iowa</t>
        </is>
      </c>
      <c r="B7240" t="n">
        <v>2025</v>
      </c>
      <c r="C7240" t="inlineStr">
        <is>
          <t>foams</t>
        </is>
      </c>
      <c r="D7240" t="n">
        <v>0.0633</v>
      </c>
      <c r="E7240" t="n">
        <v>0.0633</v>
      </c>
      <c r="F7240" t="n">
        <v>0.0304</v>
      </c>
      <c r="G7240" t="n">
        <v>0.0591</v>
      </c>
      <c r="H7240" t="n">
        <v>0.0304</v>
      </c>
      <c r="I7240" t="n">
        <v>0.0304</v>
      </c>
      <c r="J7240" t="n">
        <v>0.0633</v>
      </c>
      <c r="K7240" t="n">
        <v>0.0304</v>
      </c>
      <c r="L7240" t="n">
        <v>0.0304</v>
      </c>
    </row>
    <row r="7241">
      <c r="A7241" t="inlineStr">
        <is>
          <t>iowa</t>
        </is>
      </c>
      <c r="B7241" t="n">
        <v>2025</v>
      </c>
      <c r="C7241" t="inlineStr">
        <is>
          <t>annual_total</t>
        </is>
      </c>
      <c r="D7241" t="n">
        <v>2.2555</v>
      </c>
      <c r="E7241" t="n">
        <v>2.1166</v>
      </c>
      <c r="F7241" t="n">
        <v>1.9406</v>
      </c>
      <c r="G7241" t="n">
        <v>1.7906</v>
      </c>
      <c r="H7241" t="n">
        <v>1.8551</v>
      </c>
      <c r="I7241" t="n">
        <v>1.5679</v>
      </c>
      <c r="J7241" t="n">
        <v>2.0314</v>
      </c>
      <c r="K7241" t="n">
        <v>1.6938</v>
      </c>
      <c r="L7241" t="n">
        <v>1.3711</v>
      </c>
    </row>
    <row r="7242">
      <c r="A7242" t="inlineStr">
        <is>
          <t>iowa</t>
        </is>
      </c>
      <c r="B7242" t="n">
        <v>2025</v>
      </c>
      <c r="C7242" t="inlineStr">
        <is>
          <t>mobile_r/ac</t>
        </is>
      </c>
      <c r="D7242" t="n">
        <v>0.3809</v>
      </c>
      <c r="E7242" t="n">
        <v>0.3809</v>
      </c>
      <c r="F7242" t="n">
        <v>0.3075</v>
      </c>
      <c r="G7242" t="n">
        <v>0.3031</v>
      </c>
      <c r="H7242" t="n">
        <v>0.3075</v>
      </c>
      <c r="I7242" t="n">
        <v>0.2435</v>
      </c>
      <c r="J7242" t="n">
        <v>0.3809</v>
      </c>
      <c r="K7242" t="n">
        <v>0.3075</v>
      </c>
      <c r="L7242" t="n">
        <v>0.2435</v>
      </c>
    </row>
    <row r="7243">
      <c r="A7243" t="inlineStr">
        <is>
          <t>iowa</t>
        </is>
      </c>
      <c r="B7243" t="n">
        <v>2025</v>
      </c>
      <c r="C7243" t="inlineStr">
        <is>
          <t>aerosols</t>
        </is>
      </c>
      <c r="D7243" t="n">
        <v>0.1116</v>
      </c>
      <c r="E7243" t="n">
        <v>0.1116</v>
      </c>
      <c r="F7243" t="n">
        <v>0.0421</v>
      </c>
      <c r="G7243" t="n">
        <v>0.067</v>
      </c>
      <c r="H7243" t="n">
        <v>0.0421</v>
      </c>
      <c r="I7243" t="n">
        <v>0.0302</v>
      </c>
      <c r="J7243" t="n">
        <v>0.1116</v>
      </c>
      <c r="K7243" t="n">
        <v>0.0421</v>
      </c>
      <c r="L7243" t="n">
        <v>0.0302</v>
      </c>
    </row>
    <row r="7244">
      <c r="A7244" t="inlineStr">
        <is>
          <t>iowa</t>
        </is>
      </c>
      <c r="B7244" t="n">
        <v>2025</v>
      </c>
      <c r="C7244" t="inlineStr">
        <is>
          <t>other</t>
        </is>
      </c>
      <c r="D7244" t="n">
        <v>0.0213</v>
      </c>
      <c r="E7244" t="n">
        <v>0.0213</v>
      </c>
      <c r="F7244" t="n">
        <v>0.0213</v>
      </c>
      <c r="G7244" t="n">
        <v>0.0128</v>
      </c>
      <c r="H7244" t="n">
        <v>0.0213</v>
      </c>
      <c r="I7244" t="n">
        <v>0.0128</v>
      </c>
      <c r="J7244" t="n">
        <v>0.0213</v>
      </c>
      <c r="K7244" t="n">
        <v>0.0213</v>
      </c>
      <c r="L7244" t="n">
        <v>0.0128</v>
      </c>
    </row>
    <row r="7245">
      <c r="A7245" t="inlineStr">
        <is>
          <t>iowa</t>
        </is>
      </c>
      <c r="B7245" t="n">
        <v>2025</v>
      </c>
      <c r="C7245" t="inlineStr">
        <is>
          <t>refrigeration</t>
        </is>
      </c>
      <c r="D7245" t="n">
        <v>0.7185</v>
      </c>
      <c r="E7245" t="n">
        <v>0.5796</v>
      </c>
      <c r="F7245" t="n">
        <v>0.582</v>
      </c>
      <c r="G7245" t="n">
        <v>0.5595</v>
      </c>
      <c r="H7245" t="n">
        <v>0.4965</v>
      </c>
      <c r="I7245" t="n">
        <v>0.4636</v>
      </c>
      <c r="J7245" t="n">
        <v>0.5708</v>
      </c>
      <c r="K7245" t="n">
        <v>0.409</v>
      </c>
      <c r="L7245" t="n">
        <v>0.3272</v>
      </c>
    </row>
    <row r="7246">
      <c r="A7246" t="inlineStr">
        <is>
          <t>iowa</t>
        </is>
      </c>
      <c r="B7246" t="n">
        <v>2025</v>
      </c>
      <c r="C7246" t="inlineStr">
        <is>
          <t>air_conditioning</t>
        </is>
      </c>
      <c r="D7246" t="n">
        <v>0.9599</v>
      </c>
      <c r="E7246" t="n">
        <v>0.9599</v>
      </c>
      <c r="F7246" t="n">
        <v>0.9572000000000001</v>
      </c>
      <c r="G7246" t="n">
        <v>0.7891</v>
      </c>
      <c r="H7246" t="n">
        <v>0.9572000000000001</v>
      </c>
      <c r="I7246" t="n">
        <v>0.7874</v>
      </c>
      <c r="J7246" t="n">
        <v>0.8834</v>
      </c>
      <c r="K7246" t="n">
        <v>0.8834</v>
      </c>
      <c r="L7246" t="n">
        <v>0.727</v>
      </c>
    </row>
    <row r="7247">
      <c r="A7247" t="inlineStr">
        <is>
          <t>kansas</t>
        </is>
      </c>
      <c r="B7247" t="n">
        <v>2025</v>
      </c>
      <c r="C7247" t="inlineStr">
        <is>
          <t>annual_total</t>
        </is>
      </c>
      <c r="D7247" t="n">
        <v>2.1735</v>
      </c>
      <c r="E7247" t="n">
        <v>2.038</v>
      </c>
      <c r="F7247" t="n">
        <v>1.8672</v>
      </c>
      <c r="G7247" t="n">
        <v>1.7244</v>
      </c>
      <c r="H7247" t="n">
        <v>1.7837</v>
      </c>
      <c r="I7247" t="n">
        <v>1.5079</v>
      </c>
      <c r="J7247" t="n">
        <v>1.9566</v>
      </c>
      <c r="K7247" t="n">
        <v>1.6282</v>
      </c>
      <c r="L7247" t="n">
        <v>1.3175</v>
      </c>
    </row>
    <row r="7248">
      <c r="A7248" t="inlineStr">
        <is>
          <t>kansas</t>
        </is>
      </c>
      <c r="B7248" t="n">
        <v>2025</v>
      </c>
      <c r="C7248" t="inlineStr">
        <is>
          <t>refrigeration</t>
        </is>
      </c>
      <c r="D7248" t="n">
        <v>0.7007</v>
      </c>
      <c r="E7248" t="n">
        <v>0.5652</v>
      </c>
      <c r="F7248" t="n">
        <v>0.5676</v>
      </c>
      <c r="G7248" t="n">
        <v>0.5456</v>
      </c>
      <c r="H7248" t="n">
        <v>0.4842</v>
      </c>
      <c r="I7248" t="n">
        <v>0.4521</v>
      </c>
      <c r="J7248" t="n">
        <v>0.5567</v>
      </c>
      <c r="K7248" t="n">
        <v>0.3989</v>
      </c>
      <c r="L7248" t="n">
        <v>0.3191</v>
      </c>
    </row>
    <row r="7249">
      <c r="A7249" t="inlineStr">
        <is>
          <t>kansas</t>
        </is>
      </c>
      <c r="B7249" t="n">
        <v>2025</v>
      </c>
      <c r="C7249" t="inlineStr">
        <is>
          <t>other</t>
        </is>
      </c>
      <c r="D7249" t="n">
        <v>0.0208</v>
      </c>
      <c r="E7249" t="n">
        <v>0.0208</v>
      </c>
      <c r="F7249" t="n">
        <v>0.0208</v>
      </c>
      <c r="G7249" t="n">
        <v>0.0125</v>
      </c>
      <c r="H7249" t="n">
        <v>0.0208</v>
      </c>
      <c r="I7249" t="n">
        <v>0.0125</v>
      </c>
      <c r="J7249" t="n">
        <v>0.0208</v>
      </c>
      <c r="K7249" t="n">
        <v>0.0208</v>
      </c>
      <c r="L7249" t="n">
        <v>0.0125</v>
      </c>
    </row>
    <row r="7250">
      <c r="A7250" t="inlineStr">
        <is>
          <t>kansas</t>
        </is>
      </c>
      <c r="B7250" t="n">
        <v>2025</v>
      </c>
      <c r="C7250" t="inlineStr">
        <is>
          <t>foams</t>
        </is>
      </c>
      <c r="D7250" t="n">
        <v>0.0617</v>
      </c>
      <c r="E7250" t="n">
        <v>0.0617</v>
      </c>
      <c r="F7250" t="n">
        <v>0.0296</v>
      </c>
      <c r="G7250" t="n">
        <v>0.0577</v>
      </c>
      <c r="H7250" t="n">
        <v>0.0296</v>
      </c>
      <c r="I7250" t="n">
        <v>0.0296</v>
      </c>
      <c r="J7250" t="n">
        <v>0.0617</v>
      </c>
      <c r="K7250" t="n">
        <v>0.0296</v>
      </c>
      <c r="L7250" t="n">
        <v>0.0296</v>
      </c>
    </row>
    <row r="7251">
      <c r="A7251" t="inlineStr">
        <is>
          <t>kansas</t>
        </is>
      </c>
      <c r="B7251" t="n">
        <v>2025</v>
      </c>
      <c r="C7251" t="inlineStr">
        <is>
          <t>aerosols</t>
        </is>
      </c>
      <c r="D7251" t="n">
        <v>0.1088</v>
      </c>
      <c r="E7251" t="n">
        <v>0.1088</v>
      </c>
      <c r="F7251" t="n">
        <v>0.0411</v>
      </c>
      <c r="G7251" t="n">
        <v>0.0653</v>
      </c>
      <c r="H7251" t="n">
        <v>0.0411</v>
      </c>
      <c r="I7251" t="n">
        <v>0.0295</v>
      </c>
      <c r="J7251" t="n">
        <v>0.1088</v>
      </c>
      <c r="K7251" t="n">
        <v>0.0411</v>
      </c>
      <c r="L7251" t="n">
        <v>0.0295</v>
      </c>
    </row>
    <row r="7252">
      <c r="A7252" t="inlineStr">
        <is>
          <t>kansas</t>
        </is>
      </c>
      <c r="B7252" t="n">
        <v>2025</v>
      </c>
      <c r="C7252" t="inlineStr">
        <is>
          <t>mobile_r/ac</t>
        </is>
      </c>
      <c r="D7252" t="n">
        <v>0.3687</v>
      </c>
      <c r="E7252" t="n">
        <v>0.3687</v>
      </c>
      <c r="F7252" t="n">
        <v>0.2979</v>
      </c>
      <c r="G7252" t="n">
        <v>0.2934</v>
      </c>
      <c r="H7252" t="n">
        <v>0.2979</v>
      </c>
      <c r="I7252" t="n">
        <v>0.2359</v>
      </c>
      <c r="J7252" t="n">
        <v>0.3687</v>
      </c>
      <c r="K7252" t="n">
        <v>0.2979</v>
      </c>
      <c r="L7252" t="n">
        <v>0.2359</v>
      </c>
    </row>
    <row r="7253">
      <c r="A7253" t="inlineStr">
        <is>
          <t>kansas</t>
        </is>
      </c>
      <c r="B7253" t="n">
        <v>2025</v>
      </c>
      <c r="C7253" t="inlineStr">
        <is>
          <t>air_conditioning</t>
        </is>
      </c>
      <c r="D7253" t="n">
        <v>0.9127</v>
      </c>
      <c r="E7253" t="n">
        <v>0.9127</v>
      </c>
      <c r="F7253" t="n">
        <v>0.9101</v>
      </c>
      <c r="G7253" t="n">
        <v>0.75</v>
      </c>
      <c r="H7253" t="n">
        <v>0.9101</v>
      </c>
      <c r="I7253" t="n">
        <v>0.7484</v>
      </c>
      <c r="J7253" t="n">
        <v>0.8399</v>
      </c>
      <c r="K7253" t="n">
        <v>0.8399</v>
      </c>
      <c r="L7253" t="n">
        <v>0.6909</v>
      </c>
    </row>
    <row r="7254">
      <c r="A7254" t="inlineStr">
        <is>
          <t>kentucky</t>
        </is>
      </c>
      <c r="B7254" t="n">
        <v>2025</v>
      </c>
      <c r="C7254" t="inlineStr">
        <is>
          <t>refrigeration</t>
        </is>
      </c>
      <c r="D7254" t="n">
        <v>1.0777</v>
      </c>
      <c r="E7254" t="n">
        <v>0.8693</v>
      </c>
      <c r="F7254" t="n">
        <v>0.873</v>
      </c>
      <c r="G7254" t="n">
        <v>0.8391999999999999</v>
      </c>
      <c r="H7254" t="n">
        <v>0.7447</v>
      </c>
      <c r="I7254" t="n">
        <v>0.6953</v>
      </c>
      <c r="J7254" t="n">
        <v>0.8562</v>
      </c>
      <c r="K7254" t="n">
        <v>0.6135</v>
      </c>
      <c r="L7254" t="n">
        <v>0.4908</v>
      </c>
    </row>
    <row r="7255">
      <c r="A7255" t="inlineStr">
        <is>
          <t>kentucky</t>
        </is>
      </c>
      <c r="B7255" t="n">
        <v>2025</v>
      </c>
      <c r="C7255" t="inlineStr">
        <is>
          <t>aerosols</t>
        </is>
      </c>
      <c r="D7255" t="n">
        <v>0.1674</v>
      </c>
      <c r="E7255" t="n">
        <v>0.1674</v>
      </c>
      <c r="F7255" t="n">
        <v>0.06320000000000001</v>
      </c>
      <c r="G7255" t="n">
        <v>0.1004</v>
      </c>
      <c r="H7255" t="n">
        <v>0.06320000000000001</v>
      </c>
      <c r="I7255" t="n">
        <v>0.0453</v>
      </c>
      <c r="J7255" t="n">
        <v>0.1674</v>
      </c>
      <c r="K7255" t="n">
        <v>0.06320000000000001</v>
      </c>
      <c r="L7255" t="n">
        <v>0.0453</v>
      </c>
    </row>
    <row r="7256">
      <c r="A7256" t="inlineStr">
        <is>
          <t>kentucky</t>
        </is>
      </c>
      <c r="B7256" t="n">
        <v>2025</v>
      </c>
      <c r="C7256" t="inlineStr">
        <is>
          <t>foams</t>
        </is>
      </c>
      <c r="D7256" t="n">
        <v>0.0949</v>
      </c>
      <c r="E7256" t="n">
        <v>0.0949</v>
      </c>
      <c r="F7256" t="n">
        <v>0.0456</v>
      </c>
      <c r="G7256" t="n">
        <v>0.0887</v>
      </c>
      <c r="H7256" t="n">
        <v>0.0456</v>
      </c>
      <c r="I7256" t="n">
        <v>0.0456</v>
      </c>
      <c r="J7256" t="n">
        <v>0.0949</v>
      </c>
      <c r="K7256" t="n">
        <v>0.0456</v>
      </c>
      <c r="L7256" t="n">
        <v>0.0456</v>
      </c>
    </row>
    <row r="7257">
      <c r="A7257" t="inlineStr">
        <is>
          <t>kentucky</t>
        </is>
      </c>
      <c r="B7257" t="n">
        <v>2025</v>
      </c>
      <c r="C7257" t="inlineStr">
        <is>
          <t>mobile_r/ac</t>
        </is>
      </c>
      <c r="D7257" t="n">
        <v>0.5886</v>
      </c>
      <c r="E7257" t="n">
        <v>0.5886</v>
      </c>
      <c r="F7257" t="n">
        <v>0.4734</v>
      </c>
      <c r="G7257" t="n">
        <v>0.4687</v>
      </c>
      <c r="H7257" t="n">
        <v>0.4734</v>
      </c>
      <c r="I7257" t="n">
        <v>0.3751</v>
      </c>
      <c r="J7257" t="n">
        <v>0.5886</v>
      </c>
      <c r="K7257" t="n">
        <v>0.4734</v>
      </c>
      <c r="L7257" t="n">
        <v>0.3751</v>
      </c>
    </row>
    <row r="7258">
      <c r="A7258" t="inlineStr">
        <is>
          <t>kentucky</t>
        </is>
      </c>
      <c r="B7258" t="n">
        <v>2025</v>
      </c>
      <c r="C7258" t="inlineStr">
        <is>
          <t>air_conditioning</t>
        </is>
      </c>
      <c r="D7258" t="n">
        <v>1.4462</v>
      </c>
      <c r="E7258" t="n">
        <v>1.4462</v>
      </c>
      <c r="F7258" t="n">
        <v>1.4422</v>
      </c>
      <c r="G7258" t="n">
        <v>1.1918</v>
      </c>
      <c r="H7258" t="n">
        <v>1.4422</v>
      </c>
      <c r="I7258" t="n">
        <v>1.1893</v>
      </c>
      <c r="J7258" t="n">
        <v>1.3327</v>
      </c>
      <c r="K7258" t="n">
        <v>1.3327</v>
      </c>
      <c r="L7258" t="n">
        <v>1.0996</v>
      </c>
    </row>
    <row r="7259">
      <c r="A7259" t="inlineStr">
        <is>
          <t>kentucky</t>
        </is>
      </c>
      <c r="B7259" t="n">
        <v>2025</v>
      </c>
      <c r="C7259" t="inlineStr">
        <is>
          <t>annual_total</t>
        </is>
      </c>
      <c r="D7259" t="n">
        <v>3.4068</v>
      </c>
      <c r="E7259" t="n">
        <v>3.1984</v>
      </c>
      <c r="F7259" t="n">
        <v>2.9294</v>
      </c>
      <c r="G7259" t="n">
        <v>2.708</v>
      </c>
      <c r="H7259" t="n">
        <v>2.8011</v>
      </c>
      <c r="I7259" t="n">
        <v>2.3698</v>
      </c>
      <c r="J7259" t="n">
        <v>3.0718</v>
      </c>
      <c r="K7259" t="n">
        <v>2.5604</v>
      </c>
      <c r="L7259" t="n">
        <v>2.0757</v>
      </c>
    </row>
    <row r="7260">
      <c r="A7260" t="inlineStr">
        <is>
          <t>kentucky</t>
        </is>
      </c>
      <c r="B7260" t="n">
        <v>2025</v>
      </c>
      <c r="C7260" t="inlineStr">
        <is>
          <t>other</t>
        </is>
      </c>
      <c r="D7260" t="n">
        <v>0.032</v>
      </c>
      <c r="E7260" t="n">
        <v>0.032</v>
      </c>
      <c r="F7260" t="n">
        <v>0.032</v>
      </c>
      <c r="G7260" t="n">
        <v>0.0192</v>
      </c>
      <c r="H7260" t="n">
        <v>0.032</v>
      </c>
      <c r="I7260" t="n">
        <v>0.0192</v>
      </c>
      <c r="J7260" t="n">
        <v>0.032</v>
      </c>
      <c r="K7260" t="n">
        <v>0.032</v>
      </c>
      <c r="L7260" t="n">
        <v>0.0192</v>
      </c>
    </row>
    <row r="7261">
      <c r="A7261" t="inlineStr">
        <is>
          <t>louisiana</t>
        </is>
      </c>
      <c r="B7261" t="n">
        <v>2025</v>
      </c>
      <c r="C7261" t="inlineStr">
        <is>
          <t>mobile_r/ac</t>
        </is>
      </c>
      <c r="D7261" t="n">
        <v>0.5821</v>
      </c>
      <c r="E7261" t="n">
        <v>0.5821</v>
      </c>
      <c r="F7261" t="n">
        <v>0.4722</v>
      </c>
      <c r="G7261" t="n">
        <v>0.4628</v>
      </c>
      <c r="H7261" t="n">
        <v>0.4722</v>
      </c>
      <c r="I7261" t="n">
        <v>0.3735</v>
      </c>
      <c r="J7261" t="n">
        <v>0.5821</v>
      </c>
      <c r="K7261" t="n">
        <v>0.4722</v>
      </c>
      <c r="L7261" t="n">
        <v>0.3735</v>
      </c>
    </row>
    <row r="7262">
      <c r="A7262" t="inlineStr">
        <is>
          <t>louisiana</t>
        </is>
      </c>
      <c r="B7262" t="n">
        <v>2025</v>
      </c>
      <c r="C7262" t="inlineStr">
        <is>
          <t>other</t>
        </is>
      </c>
      <c r="D7262" t="n">
        <v>0.034</v>
      </c>
      <c r="E7262" t="n">
        <v>0.034</v>
      </c>
      <c r="F7262" t="n">
        <v>0.034</v>
      </c>
      <c r="G7262" t="n">
        <v>0.0204</v>
      </c>
      <c r="H7262" t="n">
        <v>0.034</v>
      </c>
      <c r="I7262" t="n">
        <v>0.0204</v>
      </c>
      <c r="J7262" t="n">
        <v>0.034</v>
      </c>
      <c r="K7262" t="n">
        <v>0.034</v>
      </c>
      <c r="L7262" t="n">
        <v>0.0204</v>
      </c>
    </row>
    <row r="7263">
      <c r="A7263" t="inlineStr">
        <is>
          <t>louisiana</t>
        </is>
      </c>
      <c r="B7263" t="n">
        <v>2025</v>
      </c>
      <c r="C7263" t="inlineStr">
        <is>
          <t>foams</t>
        </is>
      </c>
      <c r="D7263" t="n">
        <v>0.1006</v>
      </c>
      <c r="E7263" t="n">
        <v>0.1006</v>
      </c>
      <c r="F7263" t="n">
        <v>0.0483</v>
      </c>
      <c r="G7263" t="n">
        <v>0.0941</v>
      </c>
      <c r="H7263" t="n">
        <v>0.0483</v>
      </c>
      <c r="I7263" t="n">
        <v>0.0483</v>
      </c>
      <c r="J7263" t="n">
        <v>0.1006</v>
      </c>
      <c r="K7263" t="n">
        <v>0.0483</v>
      </c>
      <c r="L7263" t="n">
        <v>0.0483</v>
      </c>
    </row>
    <row r="7264">
      <c r="A7264" t="inlineStr">
        <is>
          <t>louisiana</t>
        </is>
      </c>
      <c r="B7264" t="n">
        <v>2025</v>
      </c>
      <c r="C7264" t="inlineStr">
        <is>
          <t>refrigeration</t>
        </is>
      </c>
      <c r="D7264" t="n">
        <v>1.1432</v>
      </c>
      <c r="E7264" t="n">
        <v>0.9221</v>
      </c>
      <c r="F7264" t="n">
        <v>0.926</v>
      </c>
      <c r="G7264" t="n">
        <v>0.8901</v>
      </c>
      <c r="H7264" t="n">
        <v>0.7899</v>
      </c>
      <c r="I7264" t="n">
        <v>0.7375</v>
      </c>
      <c r="J7264" t="n">
        <v>0.9082</v>
      </c>
      <c r="K7264" t="n">
        <v>0.6508</v>
      </c>
      <c r="L7264" t="n">
        <v>0.5207000000000001</v>
      </c>
    </row>
    <row r="7265">
      <c r="A7265" t="inlineStr">
        <is>
          <t>louisiana</t>
        </is>
      </c>
      <c r="B7265" t="n">
        <v>2025</v>
      </c>
      <c r="C7265" t="inlineStr">
        <is>
          <t>annual_total</t>
        </is>
      </c>
      <c r="D7265" t="n">
        <v>3.5422</v>
      </c>
      <c r="E7265" t="n">
        <v>3.3211</v>
      </c>
      <c r="F7265" t="n">
        <v>3.0481</v>
      </c>
      <c r="G7265" t="n">
        <v>2.8136</v>
      </c>
      <c r="H7265" t="n">
        <v>2.912</v>
      </c>
      <c r="I7265" t="n">
        <v>2.4649</v>
      </c>
      <c r="J7265" t="n">
        <v>3.1889</v>
      </c>
      <c r="K7265" t="n">
        <v>2.6588</v>
      </c>
      <c r="L7265" t="n">
        <v>2.1546</v>
      </c>
    </row>
    <row r="7266">
      <c r="A7266" t="inlineStr">
        <is>
          <t>louisiana</t>
        </is>
      </c>
      <c r="B7266" t="n">
        <v>2025</v>
      </c>
      <c r="C7266" t="inlineStr">
        <is>
          <t>air_conditioning</t>
        </is>
      </c>
      <c r="D7266" t="n">
        <v>1.5047</v>
      </c>
      <c r="E7266" t="n">
        <v>1.5047</v>
      </c>
      <c r="F7266" t="n">
        <v>1.5005</v>
      </c>
      <c r="G7266" t="n">
        <v>1.2396</v>
      </c>
      <c r="H7266" t="n">
        <v>1.5005</v>
      </c>
      <c r="I7266" t="n">
        <v>1.237</v>
      </c>
      <c r="J7266" t="n">
        <v>1.3865</v>
      </c>
      <c r="K7266" t="n">
        <v>1.3865</v>
      </c>
      <c r="L7266" t="n">
        <v>1.1436</v>
      </c>
    </row>
    <row r="7267">
      <c r="A7267" t="inlineStr">
        <is>
          <t>louisiana</t>
        </is>
      </c>
      <c r="B7267" t="n">
        <v>2025</v>
      </c>
      <c r="C7267" t="inlineStr">
        <is>
          <t>aerosols</t>
        </is>
      </c>
      <c r="D7267" t="n">
        <v>0.1776</v>
      </c>
      <c r="E7267" t="n">
        <v>0.1776</v>
      </c>
      <c r="F7267" t="n">
        <v>0.067</v>
      </c>
      <c r="G7267" t="n">
        <v>0.1065</v>
      </c>
      <c r="H7267" t="n">
        <v>0.067</v>
      </c>
      <c r="I7267" t="n">
        <v>0.0481</v>
      </c>
      <c r="J7267" t="n">
        <v>0.1776</v>
      </c>
      <c r="K7267" t="n">
        <v>0.067</v>
      </c>
      <c r="L7267" t="n">
        <v>0.0481</v>
      </c>
    </row>
    <row r="7268">
      <c r="A7268" t="inlineStr">
        <is>
          <t>maine</t>
        </is>
      </c>
      <c r="B7268" t="n">
        <v>2025</v>
      </c>
      <c r="C7268" t="inlineStr">
        <is>
          <t>aerosols</t>
        </is>
      </c>
      <c r="D7268" t="n">
        <v>0.0527</v>
      </c>
      <c r="E7268" t="n">
        <v>0.0527</v>
      </c>
      <c r="F7268" t="n">
        <v>0.0199</v>
      </c>
      <c r="G7268" t="n">
        <v>0.0316</v>
      </c>
      <c r="H7268" t="n">
        <v>0.0199</v>
      </c>
      <c r="I7268" t="n">
        <v>0.0143</v>
      </c>
      <c r="J7268" t="n">
        <v>0.0527</v>
      </c>
      <c r="K7268" t="n">
        <v>0.0199</v>
      </c>
      <c r="L7268" t="n">
        <v>0.0143</v>
      </c>
    </row>
    <row r="7269">
      <c r="A7269" t="inlineStr">
        <is>
          <t>maine</t>
        </is>
      </c>
      <c r="B7269" t="n">
        <v>2025</v>
      </c>
      <c r="C7269" t="inlineStr">
        <is>
          <t>annual_total</t>
        </is>
      </c>
      <c r="D7269" t="n">
        <v>1.0104</v>
      </c>
      <c r="E7269" t="n">
        <v>0.9448</v>
      </c>
      <c r="F7269" t="n">
        <v>0.8629</v>
      </c>
      <c r="G7269" t="n">
        <v>0.8055</v>
      </c>
      <c r="H7269" t="n">
        <v>0.8225</v>
      </c>
      <c r="I7269" t="n">
        <v>0.7013</v>
      </c>
      <c r="J7269" t="n">
        <v>0.9109</v>
      </c>
      <c r="K7269" t="n">
        <v>0.7526</v>
      </c>
      <c r="L7269" t="n">
        <v>0.6135</v>
      </c>
    </row>
    <row r="7270">
      <c r="A7270" t="inlineStr">
        <is>
          <t>maine</t>
        </is>
      </c>
      <c r="B7270" t="n">
        <v>2025</v>
      </c>
      <c r="C7270" t="inlineStr">
        <is>
          <t>mobile_r/ac</t>
        </is>
      </c>
      <c r="D7270" t="n">
        <v>0.1756</v>
      </c>
      <c r="E7270" t="n">
        <v>0.1756</v>
      </c>
      <c r="F7270" t="n">
        <v>0.1422</v>
      </c>
      <c r="G7270" t="n">
        <v>0.1397</v>
      </c>
      <c r="H7270" t="n">
        <v>0.1422</v>
      </c>
      <c r="I7270" t="n">
        <v>0.1125</v>
      </c>
      <c r="J7270" t="n">
        <v>0.1756</v>
      </c>
      <c r="K7270" t="n">
        <v>0.1422</v>
      </c>
      <c r="L7270" t="n">
        <v>0.1125</v>
      </c>
    </row>
    <row r="7271">
      <c r="A7271" t="inlineStr">
        <is>
          <t>maine</t>
        </is>
      </c>
      <c r="B7271" t="n">
        <v>2025</v>
      </c>
      <c r="C7271" t="inlineStr">
        <is>
          <t>air_conditioning</t>
        </is>
      </c>
      <c r="D7271" t="n">
        <v>0.4026</v>
      </c>
      <c r="E7271" t="n">
        <v>0.4026</v>
      </c>
      <c r="F7271" t="n">
        <v>0.4013</v>
      </c>
      <c r="G7271" t="n">
        <v>0.3359</v>
      </c>
      <c r="H7271" t="n">
        <v>0.4013</v>
      </c>
      <c r="I7271" t="n">
        <v>0.3351</v>
      </c>
      <c r="J7271" t="n">
        <v>0.3728</v>
      </c>
      <c r="K7271" t="n">
        <v>0.3728</v>
      </c>
      <c r="L7271" t="n">
        <v>0.3116</v>
      </c>
    </row>
    <row r="7272">
      <c r="A7272" t="inlineStr">
        <is>
          <t>maine</t>
        </is>
      </c>
      <c r="B7272" t="n">
        <v>2025</v>
      </c>
      <c r="C7272" t="inlineStr">
        <is>
          <t>other</t>
        </is>
      </c>
      <c r="D7272" t="n">
        <v>0.0101</v>
      </c>
      <c r="E7272" t="n">
        <v>0.0101</v>
      </c>
      <c r="F7272" t="n">
        <v>0.0101</v>
      </c>
      <c r="G7272" t="n">
        <v>0.0061</v>
      </c>
      <c r="H7272" t="n">
        <v>0.0101</v>
      </c>
      <c r="I7272" t="n">
        <v>0.0061</v>
      </c>
      <c r="J7272" t="n">
        <v>0.0101</v>
      </c>
      <c r="K7272" t="n">
        <v>0.0101</v>
      </c>
      <c r="L7272" t="n">
        <v>0.0061</v>
      </c>
    </row>
    <row r="7273">
      <c r="A7273" t="inlineStr">
        <is>
          <t>maine</t>
        </is>
      </c>
      <c r="B7273" t="n">
        <v>2025</v>
      </c>
      <c r="C7273" t="inlineStr">
        <is>
          <t>refrigeration</t>
        </is>
      </c>
      <c r="D7273" t="n">
        <v>0.3395</v>
      </c>
      <c r="E7273" t="n">
        <v>0.2739</v>
      </c>
      <c r="F7273" t="n">
        <v>0.275</v>
      </c>
      <c r="G7273" t="n">
        <v>0.2644</v>
      </c>
      <c r="H7273" t="n">
        <v>0.2346</v>
      </c>
      <c r="I7273" t="n">
        <v>0.219</v>
      </c>
      <c r="J7273" t="n">
        <v>0.2697</v>
      </c>
      <c r="K7273" t="n">
        <v>0.1933</v>
      </c>
      <c r="L7273" t="n">
        <v>0.1546</v>
      </c>
    </row>
    <row r="7274">
      <c r="A7274" t="inlineStr">
        <is>
          <t>maine</t>
        </is>
      </c>
      <c r="B7274" t="n">
        <v>2025</v>
      </c>
      <c r="C7274" t="inlineStr">
        <is>
          <t>foams</t>
        </is>
      </c>
      <c r="D7274" t="n">
        <v>0.0299</v>
      </c>
      <c r="E7274" t="n">
        <v>0.0299</v>
      </c>
      <c r="F7274" t="n">
        <v>0.0144</v>
      </c>
      <c r="G7274" t="n">
        <v>0.0279</v>
      </c>
      <c r="H7274" t="n">
        <v>0.0144</v>
      </c>
      <c r="I7274" t="n">
        <v>0.0144</v>
      </c>
      <c r="J7274" t="n">
        <v>0.0299</v>
      </c>
      <c r="K7274" t="n">
        <v>0.0144</v>
      </c>
      <c r="L7274" t="n">
        <v>0.0144</v>
      </c>
    </row>
    <row r="7275">
      <c r="A7275" t="inlineStr">
        <is>
          <t>maryland</t>
        </is>
      </c>
      <c r="B7275" t="n">
        <v>2025</v>
      </c>
      <c r="C7275" t="inlineStr">
        <is>
          <t>mobile_r/ac</t>
        </is>
      </c>
      <c r="D7275" t="n">
        <v>0.7474</v>
      </c>
      <c r="E7275" t="n">
        <v>0.7474</v>
      </c>
      <c r="F7275" t="n">
        <v>0.6143999999999999</v>
      </c>
      <c r="G7275" t="n">
        <v>0.5928</v>
      </c>
      <c r="H7275" t="n">
        <v>0.6143999999999999</v>
      </c>
      <c r="I7275" t="n">
        <v>0.4848</v>
      </c>
      <c r="J7275" t="n">
        <v>0.7474</v>
      </c>
      <c r="K7275" t="n">
        <v>0.6143999999999999</v>
      </c>
      <c r="L7275" t="n">
        <v>0.4848</v>
      </c>
    </row>
    <row r="7276">
      <c r="A7276" t="inlineStr">
        <is>
          <t>maryland</t>
        </is>
      </c>
      <c r="B7276" t="n">
        <v>2025</v>
      </c>
      <c r="C7276" t="inlineStr">
        <is>
          <t>refrigeration</t>
        </is>
      </c>
      <c r="D7276" t="n">
        <v>1.6234</v>
      </c>
      <c r="E7276" t="n">
        <v>1.3095</v>
      </c>
      <c r="F7276" t="n">
        <v>1.315</v>
      </c>
      <c r="G7276" t="n">
        <v>1.264</v>
      </c>
      <c r="H7276" t="n">
        <v>1.1217</v>
      </c>
      <c r="I7276" t="n">
        <v>1.0473</v>
      </c>
      <c r="J7276" t="n">
        <v>1.2897</v>
      </c>
      <c r="K7276" t="n">
        <v>0.9241</v>
      </c>
      <c r="L7276" t="n">
        <v>0.7393999999999999</v>
      </c>
    </row>
    <row r="7277">
      <c r="A7277" t="inlineStr">
        <is>
          <t>maryland</t>
        </is>
      </c>
      <c r="B7277" t="n">
        <v>2025</v>
      </c>
      <c r="C7277" t="inlineStr">
        <is>
          <t>other</t>
        </is>
      </c>
      <c r="D7277" t="n">
        <v>0.0482</v>
      </c>
      <c r="E7277" t="n">
        <v>0.0482</v>
      </c>
      <c r="F7277" t="n">
        <v>0.0482</v>
      </c>
      <c r="G7277" t="n">
        <v>0.0289</v>
      </c>
      <c r="H7277" t="n">
        <v>0.0482</v>
      </c>
      <c r="I7277" t="n">
        <v>0.0289</v>
      </c>
      <c r="J7277" t="n">
        <v>0.0482</v>
      </c>
      <c r="K7277" t="n">
        <v>0.0482</v>
      </c>
      <c r="L7277" t="n">
        <v>0.0289</v>
      </c>
    </row>
    <row r="7278">
      <c r="A7278" t="inlineStr">
        <is>
          <t>maryland</t>
        </is>
      </c>
      <c r="B7278" t="n">
        <v>2025</v>
      </c>
      <c r="C7278" t="inlineStr">
        <is>
          <t>foams</t>
        </is>
      </c>
      <c r="D7278" t="n">
        <v>0.1429</v>
      </c>
      <c r="E7278" t="n">
        <v>0.1429</v>
      </c>
      <c r="F7278" t="n">
        <v>0.06859999999999999</v>
      </c>
      <c r="G7278" t="n">
        <v>0.1336</v>
      </c>
      <c r="H7278" t="n">
        <v>0.06859999999999999</v>
      </c>
      <c r="I7278" t="n">
        <v>0.06859999999999999</v>
      </c>
      <c r="J7278" t="n">
        <v>0.1429</v>
      </c>
      <c r="K7278" t="n">
        <v>0.06859999999999999</v>
      </c>
      <c r="L7278" t="n">
        <v>0.06859999999999999</v>
      </c>
    </row>
    <row r="7279">
      <c r="A7279" t="inlineStr">
        <is>
          <t>maryland</t>
        </is>
      </c>
      <c r="B7279" t="n">
        <v>2025</v>
      </c>
      <c r="C7279" t="inlineStr">
        <is>
          <t>annual_total</t>
        </is>
      </c>
      <c r="D7279" t="n">
        <v>4.7955</v>
      </c>
      <c r="E7279" t="n">
        <v>4.4816</v>
      </c>
      <c r="F7279" t="n">
        <v>4.117</v>
      </c>
      <c r="G7279" t="n">
        <v>3.801</v>
      </c>
      <c r="H7279" t="n">
        <v>3.9236</v>
      </c>
      <c r="I7279" t="n">
        <v>3.3246</v>
      </c>
      <c r="J7279" t="n">
        <v>4.305</v>
      </c>
      <c r="K7279" t="n">
        <v>3.5753</v>
      </c>
      <c r="L7279" t="n">
        <v>2.8933</v>
      </c>
    </row>
    <row r="7280">
      <c r="A7280" t="inlineStr">
        <is>
          <t>maryland</t>
        </is>
      </c>
      <c r="B7280" t="n">
        <v>2025</v>
      </c>
      <c r="C7280" t="inlineStr">
        <is>
          <t>aerosols</t>
        </is>
      </c>
      <c r="D7280" t="n">
        <v>0.2522</v>
      </c>
      <c r="E7280" t="n">
        <v>0.2522</v>
      </c>
      <c r="F7280" t="n">
        <v>0.09520000000000001</v>
      </c>
      <c r="G7280" t="n">
        <v>0.1513</v>
      </c>
      <c r="H7280" t="n">
        <v>0.09520000000000001</v>
      </c>
      <c r="I7280" t="n">
        <v>0.0683</v>
      </c>
      <c r="J7280" t="n">
        <v>0.2522</v>
      </c>
      <c r="K7280" t="n">
        <v>0.09520000000000001</v>
      </c>
      <c r="L7280" t="n">
        <v>0.0683</v>
      </c>
    </row>
    <row r="7281">
      <c r="A7281" t="inlineStr">
        <is>
          <t>maryland</t>
        </is>
      </c>
      <c r="B7281" t="n">
        <v>2025</v>
      </c>
      <c r="C7281" t="inlineStr">
        <is>
          <t>air_conditioning</t>
        </is>
      </c>
      <c r="D7281" t="n">
        <v>1.9815</v>
      </c>
      <c r="E7281" t="n">
        <v>1.9815</v>
      </c>
      <c r="F7281" t="n">
        <v>1.9755</v>
      </c>
      <c r="G7281" t="n">
        <v>1.6303</v>
      </c>
      <c r="H7281" t="n">
        <v>1.9755</v>
      </c>
      <c r="I7281" t="n">
        <v>1.6266</v>
      </c>
      <c r="J7281" t="n">
        <v>1.8247</v>
      </c>
      <c r="K7281" t="n">
        <v>1.8247</v>
      </c>
      <c r="L7281" t="n">
        <v>1.5032</v>
      </c>
    </row>
    <row r="7282">
      <c r="A7282" t="inlineStr">
        <is>
          <t>massachusetts</t>
        </is>
      </c>
      <c r="B7282" t="n">
        <v>2025</v>
      </c>
      <c r="C7282" t="inlineStr">
        <is>
          <t>annual_total</t>
        </is>
      </c>
      <c r="D7282" t="n">
        <v>4.6047</v>
      </c>
      <c r="E7282" t="n">
        <v>4.2826</v>
      </c>
      <c r="F7282" t="n">
        <v>3.9169</v>
      </c>
      <c r="G7282" t="n">
        <v>3.6551</v>
      </c>
      <c r="H7282" t="n">
        <v>3.7186</v>
      </c>
      <c r="I7282" t="n">
        <v>3.1732</v>
      </c>
      <c r="J7282" t="n">
        <v>4.1305</v>
      </c>
      <c r="K7282" t="n">
        <v>3.3903</v>
      </c>
      <c r="L7282" t="n">
        <v>2.7543</v>
      </c>
    </row>
    <row r="7283">
      <c r="A7283" t="inlineStr">
        <is>
          <t>massachusetts</t>
        </is>
      </c>
      <c r="B7283" t="n">
        <v>2025</v>
      </c>
      <c r="C7283" t="inlineStr">
        <is>
          <t>air_conditioning</t>
        </is>
      </c>
      <c r="D7283" t="n">
        <v>1.7466</v>
      </c>
      <c r="E7283" t="n">
        <v>1.7466</v>
      </c>
      <c r="F7283" t="n">
        <v>1.7404</v>
      </c>
      <c r="G7283" t="n">
        <v>1.4516</v>
      </c>
      <c r="H7283" t="n">
        <v>1.7404</v>
      </c>
      <c r="I7283" t="n">
        <v>1.4478</v>
      </c>
      <c r="J7283" t="n">
        <v>1.6148</v>
      </c>
      <c r="K7283" t="n">
        <v>1.6148</v>
      </c>
      <c r="L7283" t="n">
        <v>1.3449</v>
      </c>
    </row>
    <row r="7284">
      <c r="A7284" t="inlineStr">
        <is>
          <t>massachusetts</t>
        </is>
      </c>
      <c r="B7284" t="n">
        <v>2025</v>
      </c>
      <c r="C7284" t="inlineStr">
        <is>
          <t>refrigeration</t>
        </is>
      </c>
      <c r="D7284" t="n">
        <v>1.6656</v>
      </c>
      <c r="E7284" t="n">
        <v>1.3435</v>
      </c>
      <c r="F7284" t="n">
        <v>1.3492</v>
      </c>
      <c r="G7284" t="n">
        <v>1.2969</v>
      </c>
      <c r="H7284" t="n">
        <v>1.1509</v>
      </c>
      <c r="I7284" t="n">
        <v>1.0746</v>
      </c>
      <c r="J7284" t="n">
        <v>1.3232</v>
      </c>
      <c r="K7284" t="n">
        <v>0.9481000000000001</v>
      </c>
      <c r="L7284" t="n">
        <v>0.7586000000000001</v>
      </c>
    </row>
    <row r="7285">
      <c r="A7285" t="inlineStr">
        <is>
          <t>massachusetts</t>
        </is>
      </c>
      <c r="B7285" t="n">
        <v>2025</v>
      </c>
      <c r="C7285" t="inlineStr">
        <is>
          <t>aerosols</t>
        </is>
      </c>
      <c r="D7285" t="n">
        <v>0.2587</v>
      </c>
      <c r="E7285" t="n">
        <v>0.2587</v>
      </c>
      <c r="F7285" t="n">
        <v>0.0977</v>
      </c>
      <c r="G7285" t="n">
        <v>0.1552</v>
      </c>
      <c r="H7285" t="n">
        <v>0.0977</v>
      </c>
      <c r="I7285" t="n">
        <v>0.0701</v>
      </c>
      <c r="J7285" t="n">
        <v>0.2587</v>
      </c>
      <c r="K7285" t="n">
        <v>0.0977</v>
      </c>
      <c r="L7285" t="n">
        <v>0.0701</v>
      </c>
    </row>
    <row r="7286">
      <c r="A7286" t="inlineStr">
        <is>
          <t>massachusetts</t>
        </is>
      </c>
      <c r="B7286" t="n">
        <v>2025</v>
      </c>
      <c r="C7286" t="inlineStr">
        <is>
          <t>other</t>
        </is>
      </c>
      <c r="D7286" t="n">
        <v>0.0495</v>
      </c>
      <c r="E7286" t="n">
        <v>0.0495</v>
      </c>
      <c r="F7286" t="n">
        <v>0.0495</v>
      </c>
      <c r="G7286" t="n">
        <v>0.0297</v>
      </c>
      <c r="H7286" t="n">
        <v>0.0495</v>
      </c>
      <c r="I7286" t="n">
        <v>0.0297</v>
      </c>
      <c r="J7286" t="n">
        <v>0.0495</v>
      </c>
      <c r="K7286" t="n">
        <v>0.0495</v>
      </c>
      <c r="L7286" t="n">
        <v>0.0297</v>
      </c>
    </row>
    <row r="7287">
      <c r="A7287" t="inlineStr">
        <is>
          <t>massachusetts</t>
        </is>
      </c>
      <c r="B7287" t="n">
        <v>2025</v>
      </c>
      <c r="C7287" t="inlineStr">
        <is>
          <t>foams</t>
        </is>
      </c>
      <c r="D7287" t="n">
        <v>0.1466</v>
      </c>
      <c r="E7287" t="n">
        <v>0.1466</v>
      </c>
      <c r="F7287" t="n">
        <v>0.0704</v>
      </c>
      <c r="G7287" t="n">
        <v>0.1371</v>
      </c>
      <c r="H7287" t="n">
        <v>0.0704</v>
      </c>
      <c r="I7287" t="n">
        <v>0.0704</v>
      </c>
      <c r="J7287" t="n">
        <v>0.1466</v>
      </c>
      <c r="K7287" t="n">
        <v>0.0704</v>
      </c>
      <c r="L7287" t="n">
        <v>0.0704</v>
      </c>
    </row>
    <row r="7288">
      <c r="A7288" t="inlineStr">
        <is>
          <t>massachusetts</t>
        </is>
      </c>
      <c r="B7288" t="n">
        <v>2025</v>
      </c>
      <c r="C7288" t="inlineStr">
        <is>
          <t>mobile_r/ac</t>
        </is>
      </c>
      <c r="D7288" t="n">
        <v>0.7377</v>
      </c>
      <c r="E7288" t="n">
        <v>0.7377</v>
      </c>
      <c r="F7288" t="n">
        <v>0.6098</v>
      </c>
      <c r="G7288" t="n">
        <v>0.5846</v>
      </c>
      <c r="H7288" t="n">
        <v>0.6098</v>
      </c>
      <c r="I7288" t="n">
        <v>0.4807</v>
      </c>
      <c r="J7288" t="n">
        <v>0.7377</v>
      </c>
      <c r="K7288" t="n">
        <v>0.6098</v>
      </c>
      <c r="L7288" t="n">
        <v>0.4807</v>
      </c>
    </row>
    <row r="7289">
      <c r="A7289" t="inlineStr">
        <is>
          <t>michigan</t>
        </is>
      </c>
      <c r="B7289" t="n">
        <v>2025</v>
      </c>
      <c r="C7289" t="inlineStr">
        <is>
          <t>refrigeration</t>
        </is>
      </c>
      <c r="D7289" t="n">
        <v>2.5718</v>
      </c>
      <c r="E7289" t="n">
        <v>2.0745</v>
      </c>
      <c r="F7289" t="n">
        <v>2.0833</v>
      </c>
      <c r="G7289" t="n">
        <v>2.0025</v>
      </c>
      <c r="H7289" t="n">
        <v>1.777</v>
      </c>
      <c r="I7289" t="n">
        <v>1.6592</v>
      </c>
      <c r="J7289" t="n">
        <v>2.0431</v>
      </c>
      <c r="K7289" t="n">
        <v>1.464</v>
      </c>
      <c r="L7289" t="n">
        <v>1.1713</v>
      </c>
    </row>
    <row r="7290">
      <c r="A7290" t="inlineStr">
        <is>
          <t>michigan</t>
        </is>
      </c>
      <c r="B7290" t="n">
        <v>2025</v>
      </c>
      <c r="C7290" t="inlineStr">
        <is>
          <t>aerosols</t>
        </is>
      </c>
      <c r="D7290" t="n">
        <v>0.3995</v>
      </c>
      <c r="E7290" t="n">
        <v>0.3995</v>
      </c>
      <c r="F7290" t="n">
        <v>0.1508</v>
      </c>
      <c r="G7290" t="n">
        <v>0.2397</v>
      </c>
      <c r="H7290" t="n">
        <v>0.1508</v>
      </c>
      <c r="I7290" t="n">
        <v>0.1082</v>
      </c>
      <c r="J7290" t="n">
        <v>0.3995</v>
      </c>
      <c r="K7290" t="n">
        <v>0.1508</v>
      </c>
      <c r="L7290" t="n">
        <v>0.1082</v>
      </c>
    </row>
    <row r="7291">
      <c r="A7291" t="inlineStr">
        <is>
          <t>michigan</t>
        </is>
      </c>
      <c r="B7291" t="n">
        <v>2025</v>
      </c>
      <c r="C7291" t="inlineStr">
        <is>
          <t>air_conditioning</t>
        </is>
      </c>
      <c r="D7291" t="n">
        <v>3.295</v>
      </c>
      <c r="E7291" t="n">
        <v>3.295</v>
      </c>
      <c r="F7291" t="n">
        <v>3.2854</v>
      </c>
      <c r="G7291" t="n">
        <v>2.7069</v>
      </c>
      <c r="H7291" t="n">
        <v>3.2854</v>
      </c>
      <c r="I7291" t="n">
        <v>2.701</v>
      </c>
      <c r="J7291" t="n">
        <v>3.0317</v>
      </c>
      <c r="K7291" t="n">
        <v>3.0317</v>
      </c>
      <c r="L7291" t="n">
        <v>2.4933</v>
      </c>
    </row>
    <row r="7292">
      <c r="A7292" t="inlineStr">
        <is>
          <t>michigan</t>
        </is>
      </c>
      <c r="B7292" t="n">
        <v>2025</v>
      </c>
      <c r="C7292" t="inlineStr">
        <is>
          <t>mobile_r/ac</t>
        </is>
      </c>
      <c r="D7292" t="n">
        <v>1.257</v>
      </c>
      <c r="E7292" t="n">
        <v>1.257</v>
      </c>
      <c r="F7292" t="n">
        <v>1.0251</v>
      </c>
      <c r="G7292" t="n">
        <v>0.9985000000000001</v>
      </c>
      <c r="H7292" t="n">
        <v>1.0251</v>
      </c>
      <c r="I7292" t="n">
        <v>0.8101</v>
      </c>
      <c r="J7292" t="n">
        <v>1.257</v>
      </c>
      <c r="K7292" t="n">
        <v>1.0251</v>
      </c>
      <c r="L7292" t="n">
        <v>0.8101</v>
      </c>
    </row>
    <row r="7293">
      <c r="A7293" t="inlineStr">
        <is>
          <t>michigan</t>
        </is>
      </c>
      <c r="B7293" t="n">
        <v>2025</v>
      </c>
      <c r="C7293" t="inlineStr">
        <is>
          <t>other</t>
        </is>
      </c>
      <c r="D7293" t="n">
        <v>0.0764</v>
      </c>
      <c r="E7293" t="n">
        <v>0.0764</v>
      </c>
      <c r="F7293" t="n">
        <v>0.0764</v>
      </c>
      <c r="G7293" t="n">
        <v>0.0458</v>
      </c>
      <c r="H7293" t="n">
        <v>0.0764</v>
      </c>
      <c r="I7293" t="n">
        <v>0.0458</v>
      </c>
      <c r="J7293" t="n">
        <v>0.0764</v>
      </c>
      <c r="K7293" t="n">
        <v>0.0764</v>
      </c>
      <c r="L7293" t="n">
        <v>0.0458</v>
      </c>
    </row>
    <row r="7294">
      <c r="A7294" t="inlineStr">
        <is>
          <t>michigan</t>
        </is>
      </c>
      <c r="B7294" t="n">
        <v>2025</v>
      </c>
      <c r="C7294" t="inlineStr">
        <is>
          <t>annual_total</t>
        </is>
      </c>
      <c r="D7294" t="n">
        <v>7.826</v>
      </c>
      <c r="E7294" t="n">
        <v>7.3287</v>
      </c>
      <c r="F7294" t="n">
        <v>6.7298</v>
      </c>
      <c r="G7294" t="n">
        <v>6.2051</v>
      </c>
      <c r="H7294" t="n">
        <v>6.4235</v>
      </c>
      <c r="I7294" t="n">
        <v>5.4331</v>
      </c>
      <c r="J7294" t="n">
        <v>7.034</v>
      </c>
      <c r="K7294" t="n">
        <v>5.8567</v>
      </c>
      <c r="L7294" t="n">
        <v>4.7375</v>
      </c>
    </row>
    <row r="7295">
      <c r="A7295" t="inlineStr">
        <is>
          <t>michigan</t>
        </is>
      </c>
      <c r="B7295" t="n">
        <v>2025</v>
      </c>
      <c r="C7295" t="inlineStr">
        <is>
          <t>foams</t>
        </is>
      </c>
      <c r="D7295" t="n">
        <v>0.2264</v>
      </c>
      <c r="E7295" t="n">
        <v>0.2264</v>
      </c>
      <c r="F7295" t="n">
        <v>0.1087</v>
      </c>
      <c r="G7295" t="n">
        <v>0.2117</v>
      </c>
      <c r="H7295" t="n">
        <v>0.1087</v>
      </c>
      <c r="I7295" t="n">
        <v>0.1087</v>
      </c>
      <c r="J7295" t="n">
        <v>0.2264</v>
      </c>
      <c r="K7295" t="n">
        <v>0.1087</v>
      </c>
      <c r="L7295" t="n">
        <v>0.1087</v>
      </c>
    </row>
    <row r="7296">
      <c r="A7296" t="inlineStr">
        <is>
          <t>minnesota</t>
        </is>
      </c>
      <c r="B7296" t="n">
        <v>2025</v>
      </c>
      <c r="C7296" t="inlineStr">
        <is>
          <t>other</t>
        </is>
      </c>
      <c r="D7296" t="n">
        <v>0.0436</v>
      </c>
      <c r="E7296" t="n">
        <v>0.0436</v>
      </c>
      <c r="F7296" t="n">
        <v>0.0436</v>
      </c>
      <c r="G7296" t="n">
        <v>0.0261</v>
      </c>
      <c r="H7296" t="n">
        <v>0.0436</v>
      </c>
      <c r="I7296" t="n">
        <v>0.0261</v>
      </c>
      <c r="J7296" t="n">
        <v>0.0436</v>
      </c>
      <c r="K7296" t="n">
        <v>0.0436</v>
      </c>
      <c r="L7296" t="n">
        <v>0.0261</v>
      </c>
    </row>
    <row r="7297">
      <c r="A7297" t="inlineStr">
        <is>
          <t>minnesota</t>
        </is>
      </c>
      <c r="B7297" t="n">
        <v>2025</v>
      </c>
      <c r="C7297" t="inlineStr">
        <is>
          <t>air_conditioning</t>
        </is>
      </c>
      <c r="D7297" t="n">
        <v>1.8551</v>
      </c>
      <c r="E7297" t="n">
        <v>1.8551</v>
      </c>
      <c r="F7297" t="n">
        <v>1.8497</v>
      </c>
      <c r="G7297" t="n">
        <v>1.5237</v>
      </c>
      <c r="H7297" t="n">
        <v>1.8497</v>
      </c>
      <c r="I7297" t="n">
        <v>1.5204</v>
      </c>
      <c r="J7297" t="n">
        <v>1.7067</v>
      </c>
      <c r="K7297" t="n">
        <v>1.7067</v>
      </c>
      <c r="L7297" t="n">
        <v>1.4034</v>
      </c>
    </row>
    <row r="7298">
      <c r="A7298" t="inlineStr">
        <is>
          <t>minnesota</t>
        </is>
      </c>
      <c r="B7298" t="n">
        <v>2025</v>
      </c>
      <c r="C7298" t="inlineStr">
        <is>
          <t>foams</t>
        </is>
      </c>
      <c r="D7298" t="n">
        <v>0.1291</v>
      </c>
      <c r="E7298" t="n">
        <v>0.1291</v>
      </c>
      <c r="F7298" t="n">
        <v>0.062</v>
      </c>
      <c r="G7298" t="n">
        <v>0.1207</v>
      </c>
      <c r="H7298" t="n">
        <v>0.062</v>
      </c>
      <c r="I7298" t="n">
        <v>0.062</v>
      </c>
      <c r="J7298" t="n">
        <v>0.1291</v>
      </c>
      <c r="K7298" t="n">
        <v>0.062</v>
      </c>
      <c r="L7298" t="n">
        <v>0.062</v>
      </c>
    </row>
    <row r="7299">
      <c r="A7299" t="inlineStr">
        <is>
          <t>minnesota</t>
        </is>
      </c>
      <c r="B7299" t="n">
        <v>2025</v>
      </c>
      <c r="C7299" t="inlineStr">
        <is>
          <t>aerosols</t>
        </is>
      </c>
      <c r="D7299" t="n">
        <v>0.2278</v>
      </c>
      <c r="E7299" t="n">
        <v>0.2278</v>
      </c>
      <c r="F7299" t="n">
        <v>0.08599999999999999</v>
      </c>
      <c r="G7299" t="n">
        <v>0.1367</v>
      </c>
      <c r="H7299" t="n">
        <v>0.08599999999999999</v>
      </c>
      <c r="I7299" t="n">
        <v>0.0617</v>
      </c>
      <c r="J7299" t="n">
        <v>0.2278</v>
      </c>
      <c r="K7299" t="n">
        <v>0.08599999999999999</v>
      </c>
      <c r="L7299" t="n">
        <v>0.0617</v>
      </c>
    </row>
    <row r="7300">
      <c r="A7300" t="inlineStr">
        <is>
          <t>minnesota</t>
        </is>
      </c>
      <c r="B7300" t="n">
        <v>2025</v>
      </c>
      <c r="C7300" t="inlineStr">
        <is>
          <t>annual_total</t>
        </is>
      </c>
      <c r="D7300" t="n">
        <v>4.4452</v>
      </c>
      <c r="E7300" t="n">
        <v>4.1617</v>
      </c>
      <c r="F7300" t="n">
        <v>3.8183</v>
      </c>
      <c r="G7300" t="n">
        <v>3.5237</v>
      </c>
      <c r="H7300" t="n">
        <v>3.6436</v>
      </c>
      <c r="I7300" t="n">
        <v>3.0819</v>
      </c>
      <c r="J7300" t="n">
        <v>3.9954</v>
      </c>
      <c r="K7300" t="n">
        <v>3.3222</v>
      </c>
      <c r="L7300" t="n">
        <v>2.6868</v>
      </c>
    </row>
    <row r="7301">
      <c r="A7301" t="inlineStr">
        <is>
          <t>minnesota</t>
        </is>
      </c>
      <c r="B7301" t="n">
        <v>2025</v>
      </c>
      <c r="C7301" t="inlineStr">
        <is>
          <t>mobile_r/ac</t>
        </is>
      </c>
      <c r="D7301" t="n">
        <v>0.7233000000000001</v>
      </c>
      <c r="E7301" t="n">
        <v>0.7233000000000001</v>
      </c>
      <c r="F7301" t="n">
        <v>0.5891999999999999</v>
      </c>
      <c r="G7301" t="n">
        <v>0.5747</v>
      </c>
      <c r="H7301" t="n">
        <v>0.5891999999999999</v>
      </c>
      <c r="I7301" t="n">
        <v>0.4657</v>
      </c>
      <c r="J7301" t="n">
        <v>0.7233000000000001</v>
      </c>
      <c r="K7301" t="n">
        <v>0.5891999999999999</v>
      </c>
      <c r="L7301" t="n">
        <v>0.4657</v>
      </c>
    </row>
    <row r="7302">
      <c r="A7302" t="inlineStr">
        <is>
          <t>minnesota</t>
        </is>
      </c>
      <c r="B7302" t="n">
        <v>2025</v>
      </c>
      <c r="C7302" t="inlineStr">
        <is>
          <t>refrigeration</t>
        </is>
      </c>
      <c r="D7302" t="n">
        <v>1.4664</v>
      </c>
      <c r="E7302" t="n">
        <v>1.1828</v>
      </c>
      <c r="F7302" t="n">
        <v>1.1878</v>
      </c>
      <c r="G7302" t="n">
        <v>1.1418</v>
      </c>
      <c r="H7302" t="n">
        <v>1.0132</v>
      </c>
      <c r="I7302" t="n">
        <v>0.9461000000000001</v>
      </c>
      <c r="J7302" t="n">
        <v>1.1649</v>
      </c>
      <c r="K7302" t="n">
        <v>0.8347</v>
      </c>
      <c r="L7302" t="n">
        <v>0.6679</v>
      </c>
    </row>
    <row r="7303">
      <c r="A7303" t="inlineStr">
        <is>
          <t>mississippi</t>
        </is>
      </c>
      <c r="B7303" t="n">
        <v>2025</v>
      </c>
      <c r="C7303" t="inlineStr">
        <is>
          <t>air_conditioning</t>
        </is>
      </c>
      <c r="D7303" t="n">
        <v>0.9673</v>
      </c>
      <c r="E7303" t="n">
        <v>0.9673</v>
      </c>
      <c r="F7303" t="n">
        <v>0.9646</v>
      </c>
      <c r="G7303" t="n">
        <v>0.7968</v>
      </c>
      <c r="H7303" t="n">
        <v>0.9646</v>
      </c>
      <c r="I7303" t="n">
        <v>0.7952</v>
      </c>
      <c r="J7303" t="n">
        <v>0.8913</v>
      </c>
      <c r="K7303" t="n">
        <v>0.8913</v>
      </c>
      <c r="L7303" t="n">
        <v>0.7351</v>
      </c>
    </row>
    <row r="7304">
      <c r="A7304" t="inlineStr">
        <is>
          <t>mississippi</t>
        </is>
      </c>
      <c r="B7304" t="n">
        <v>2025</v>
      </c>
      <c r="C7304" t="inlineStr">
        <is>
          <t>mobile_r/ac</t>
        </is>
      </c>
      <c r="D7304" t="n">
        <v>0.4469</v>
      </c>
      <c r="E7304" t="n">
        <v>0.4469</v>
      </c>
      <c r="F7304" t="n">
        <v>0.3553</v>
      </c>
      <c r="G7304" t="n">
        <v>0.3566</v>
      </c>
      <c r="H7304" t="n">
        <v>0.3553</v>
      </c>
      <c r="I7304" t="n">
        <v>0.2821</v>
      </c>
      <c r="J7304" t="n">
        <v>0.4469</v>
      </c>
      <c r="K7304" t="n">
        <v>0.3553</v>
      </c>
      <c r="L7304" t="n">
        <v>0.2821</v>
      </c>
    </row>
    <row r="7305">
      <c r="A7305" t="inlineStr">
        <is>
          <t>mississippi</t>
        </is>
      </c>
      <c r="B7305" t="n">
        <v>2025</v>
      </c>
      <c r="C7305" t="inlineStr">
        <is>
          <t>refrigeration</t>
        </is>
      </c>
      <c r="D7305" t="n">
        <v>0.7368</v>
      </c>
      <c r="E7305" t="n">
        <v>0.5943000000000001</v>
      </c>
      <c r="F7305" t="n">
        <v>0.5968</v>
      </c>
      <c r="G7305" t="n">
        <v>0.5737</v>
      </c>
      <c r="H7305" t="n">
        <v>0.5091</v>
      </c>
      <c r="I7305" t="n">
        <v>0.4754</v>
      </c>
      <c r="J7305" t="n">
        <v>0.5853</v>
      </c>
      <c r="K7305" t="n">
        <v>0.4194</v>
      </c>
      <c r="L7305" t="n">
        <v>0.3356</v>
      </c>
    </row>
    <row r="7306">
      <c r="A7306" t="inlineStr">
        <is>
          <t>mississippi</t>
        </is>
      </c>
      <c r="B7306" t="n">
        <v>2025</v>
      </c>
      <c r="C7306" t="inlineStr">
        <is>
          <t>annual_total</t>
        </is>
      </c>
      <c r="D7306" t="n">
        <v>2.3522</v>
      </c>
      <c r="E7306" t="n">
        <v>2.2098</v>
      </c>
      <c r="F7306" t="n">
        <v>2.0129</v>
      </c>
      <c r="G7306" t="n">
        <v>1.8696</v>
      </c>
      <c r="H7306" t="n">
        <v>1.9252</v>
      </c>
      <c r="I7306" t="n">
        <v>1.6279</v>
      </c>
      <c r="J7306" t="n">
        <v>2.1247</v>
      </c>
      <c r="K7306" t="n">
        <v>1.7622</v>
      </c>
      <c r="L7306" t="n">
        <v>1.4281</v>
      </c>
    </row>
    <row r="7307">
      <c r="A7307" t="inlineStr">
        <is>
          <t>mississippi</t>
        </is>
      </c>
      <c r="B7307" t="n">
        <v>2025</v>
      </c>
      <c r="C7307" t="inlineStr">
        <is>
          <t>aerosols</t>
        </is>
      </c>
      <c r="D7307" t="n">
        <v>0.1144</v>
      </c>
      <c r="E7307" t="n">
        <v>0.1144</v>
      </c>
      <c r="F7307" t="n">
        <v>0.0432</v>
      </c>
      <c r="G7307" t="n">
        <v>0.0687</v>
      </c>
      <c r="H7307" t="n">
        <v>0.0432</v>
      </c>
      <c r="I7307" t="n">
        <v>0.031</v>
      </c>
      <c r="J7307" t="n">
        <v>0.1144</v>
      </c>
      <c r="K7307" t="n">
        <v>0.0432</v>
      </c>
      <c r="L7307" t="n">
        <v>0.031</v>
      </c>
    </row>
    <row r="7308">
      <c r="A7308" t="inlineStr">
        <is>
          <t>mississippi</t>
        </is>
      </c>
      <c r="B7308" t="n">
        <v>2025</v>
      </c>
      <c r="C7308" t="inlineStr">
        <is>
          <t>other</t>
        </is>
      </c>
      <c r="D7308" t="n">
        <v>0.0219</v>
      </c>
      <c r="E7308" t="n">
        <v>0.0219</v>
      </c>
      <c r="F7308" t="n">
        <v>0.0219</v>
      </c>
      <c r="G7308" t="n">
        <v>0.0131</v>
      </c>
      <c r="H7308" t="n">
        <v>0.0219</v>
      </c>
      <c r="I7308" t="n">
        <v>0.0131</v>
      </c>
      <c r="J7308" t="n">
        <v>0.0219</v>
      </c>
      <c r="K7308" t="n">
        <v>0.0219</v>
      </c>
      <c r="L7308" t="n">
        <v>0.0131</v>
      </c>
    </row>
    <row r="7309">
      <c r="A7309" t="inlineStr">
        <is>
          <t>mississippi</t>
        </is>
      </c>
      <c r="B7309" t="n">
        <v>2025</v>
      </c>
      <c r="C7309" t="inlineStr">
        <is>
          <t>foams</t>
        </is>
      </c>
      <c r="D7309" t="n">
        <v>0.0649</v>
      </c>
      <c r="E7309" t="n">
        <v>0.0649</v>
      </c>
      <c r="F7309" t="n">
        <v>0.0311</v>
      </c>
      <c r="G7309" t="n">
        <v>0.0606</v>
      </c>
      <c r="H7309" t="n">
        <v>0.0311</v>
      </c>
      <c r="I7309" t="n">
        <v>0.0311</v>
      </c>
      <c r="J7309" t="n">
        <v>0.0649</v>
      </c>
      <c r="K7309" t="n">
        <v>0.0311</v>
      </c>
      <c r="L7309" t="n">
        <v>0.0311</v>
      </c>
    </row>
    <row r="7310">
      <c r="A7310" t="inlineStr">
        <is>
          <t>missouri</t>
        </is>
      </c>
      <c r="B7310" t="n">
        <v>2025</v>
      </c>
      <c r="C7310" t="inlineStr">
        <is>
          <t>other</t>
        </is>
      </c>
      <c r="D7310" t="n">
        <v>0.045</v>
      </c>
      <c r="E7310" t="n">
        <v>0.045</v>
      </c>
      <c r="F7310" t="n">
        <v>0.045</v>
      </c>
      <c r="G7310" t="n">
        <v>0.027</v>
      </c>
      <c r="H7310" t="n">
        <v>0.045</v>
      </c>
      <c r="I7310" t="n">
        <v>0.027</v>
      </c>
      <c r="J7310" t="n">
        <v>0.045</v>
      </c>
      <c r="K7310" t="n">
        <v>0.045</v>
      </c>
      <c r="L7310" t="n">
        <v>0.027</v>
      </c>
    </row>
    <row r="7311">
      <c r="A7311" t="inlineStr">
        <is>
          <t>missouri</t>
        </is>
      </c>
      <c r="B7311" t="n">
        <v>2025</v>
      </c>
      <c r="C7311" t="inlineStr">
        <is>
          <t>air_conditioning</t>
        </is>
      </c>
      <c r="D7311" t="n">
        <v>2.0074</v>
      </c>
      <c r="E7311" t="n">
        <v>2.0074</v>
      </c>
      <c r="F7311" t="n">
        <v>2.0017</v>
      </c>
      <c r="G7311" t="n">
        <v>1.6499</v>
      </c>
      <c r="H7311" t="n">
        <v>2.0017</v>
      </c>
      <c r="I7311" t="n">
        <v>1.6464</v>
      </c>
      <c r="J7311" t="n">
        <v>1.8473</v>
      </c>
      <c r="K7311" t="n">
        <v>1.8473</v>
      </c>
      <c r="L7311" t="n">
        <v>1.52</v>
      </c>
    </row>
    <row r="7312">
      <c r="A7312" t="inlineStr">
        <is>
          <t>missouri</t>
        </is>
      </c>
      <c r="B7312" t="n">
        <v>2025</v>
      </c>
      <c r="C7312" t="inlineStr">
        <is>
          <t>aerosols</t>
        </is>
      </c>
      <c r="D7312" t="n">
        <v>0.2355</v>
      </c>
      <c r="E7312" t="n">
        <v>0.2355</v>
      </c>
      <c r="F7312" t="n">
        <v>0.08890000000000001</v>
      </c>
      <c r="G7312" t="n">
        <v>0.1413</v>
      </c>
      <c r="H7312" t="n">
        <v>0.08890000000000001</v>
      </c>
      <c r="I7312" t="n">
        <v>0.0638</v>
      </c>
      <c r="J7312" t="n">
        <v>0.2355</v>
      </c>
      <c r="K7312" t="n">
        <v>0.08890000000000001</v>
      </c>
      <c r="L7312" t="n">
        <v>0.0638</v>
      </c>
    </row>
    <row r="7313">
      <c r="A7313" t="inlineStr">
        <is>
          <t>missouri</t>
        </is>
      </c>
      <c r="B7313" t="n">
        <v>2025</v>
      </c>
      <c r="C7313" t="inlineStr">
        <is>
          <t>foams</t>
        </is>
      </c>
      <c r="D7313" t="n">
        <v>0.1335</v>
      </c>
      <c r="E7313" t="n">
        <v>0.1335</v>
      </c>
      <c r="F7313" t="n">
        <v>0.0641</v>
      </c>
      <c r="G7313" t="n">
        <v>0.1248</v>
      </c>
      <c r="H7313" t="n">
        <v>0.0641</v>
      </c>
      <c r="I7313" t="n">
        <v>0.0641</v>
      </c>
      <c r="J7313" t="n">
        <v>0.1335</v>
      </c>
      <c r="K7313" t="n">
        <v>0.0641</v>
      </c>
      <c r="L7313" t="n">
        <v>0.0641</v>
      </c>
    </row>
    <row r="7314">
      <c r="A7314" t="inlineStr">
        <is>
          <t>missouri</t>
        </is>
      </c>
      <c r="B7314" t="n">
        <v>2025</v>
      </c>
      <c r="C7314" t="inlineStr">
        <is>
          <t>annual_total</t>
        </is>
      </c>
      <c r="D7314" t="n">
        <v>4.7081</v>
      </c>
      <c r="E7314" t="n">
        <v>4.415</v>
      </c>
      <c r="F7314" t="n">
        <v>4.0532</v>
      </c>
      <c r="G7314" t="n">
        <v>3.7362</v>
      </c>
      <c r="H7314" t="n">
        <v>3.8727</v>
      </c>
      <c r="I7314" t="n">
        <v>3.2741</v>
      </c>
      <c r="J7314" t="n">
        <v>4.2365</v>
      </c>
      <c r="K7314" t="n">
        <v>3.5338</v>
      </c>
      <c r="L7314" t="n">
        <v>2.8601</v>
      </c>
    </row>
    <row r="7315">
      <c r="A7315" t="inlineStr">
        <is>
          <t>missouri</t>
        </is>
      </c>
      <c r="B7315" t="n">
        <v>2025</v>
      </c>
      <c r="C7315" t="inlineStr">
        <is>
          <t>mobile_r/ac</t>
        </is>
      </c>
      <c r="D7315" t="n">
        <v>0.7708</v>
      </c>
      <c r="E7315" t="n">
        <v>0.7708</v>
      </c>
      <c r="F7315" t="n">
        <v>0.6254999999999999</v>
      </c>
      <c r="G7315" t="n">
        <v>0.6128</v>
      </c>
      <c r="H7315" t="n">
        <v>0.6254999999999999</v>
      </c>
      <c r="I7315" t="n">
        <v>0.4947</v>
      </c>
      <c r="J7315" t="n">
        <v>0.7708</v>
      </c>
      <c r="K7315" t="n">
        <v>0.6254999999999999</v>
      </c>
      <c r="L7315" t="n">
        <v>0.4947</v>
      </c>
    </row>
    <row r="7316">
      <c r="A7316" t="inlineStr">
        <is>
          <t>missouri</t>
        </is>
      </c>
      <c r="B7316" t="n">
        <v>2025</v>
      </c>
      <c r="C7316" t="inlineStr">
        <is>
          <t>refrigeration</t>
        </is>
      </c>
      <c r="D7316" t="n">
        <v>1.516</v>
      </c>
      <c r="E7316" t="n">
        <v>1.2228</v>
      </c>
      <c r="F7316" t="n">
        <v>1.228</v>
      </c>
      <c r="G7316" t="n">
        <v>1.1804</v>
      </c>
      <c r="H7316" t="n">
        <v>1.0475</v>
      </c>
      <c r="I7316" t="n">
        <v>0.978</v>
      </c>
      <c r="J7316" t="n">
        <v>1.2043</v>
      </c>
      <c r="K7316" t="n">
        <v>0.863</v>
      </c>
      <c r="L7316" t="n">
        <v>0.6904</v>
      </c>
    </row>
    <row r="7317">
      <c r="A7317" t="inlineStr">
        <is>
          <t>montana</t>
        </is>
      </c>
      <c r="B7317" t="n">
        <v>2025</v>
      </c>
      <c r="C7317" t="inlineStr">
        <is>
          <t>annual_total</t>
        </is>
      </c>
      <c r="D7317" t="n">
        <v>0.7814</v>
      </c>
      <c r="E7317" t="n">
        <v>0.7333</v>
      </c>
      <c r="F7317" t="n">
        <v>0.6706</v>
      </c>
      <c r="G7317" t="n">
        <v>0.6212</v>
      </c>
      <c r="H7317" t="n">
        <v>0.6409</v>
      </c>
      <c r="I7317" t="n">
        <v>0.5427</v>
      </c>
      <c r="J7317" t="n">
        <v>0.7047</v>
      </c>
      <c r="K7317" t="n">
        <v>0.586</v>
      </c>
      <c r="L7317" t="n">
        <v>0.4752</v>
      </c>
    </row>
    <row r="7318">
      <c r="A7318" t="inlineStr">
        <is>
          <t>montana</t>
        </is>
      </c>
      <c r="B7318" t="n">
        <v>2025</v>
      </c>
      <c r="C7318" t="inlineStr">
        <is>
          <t>refrigeration</t>
        </is>
      </c>
      <c r="D7318" t="n">
        <v>0.249</v>
      </c>
      <c r="E7318" t="n">
        <v>0.2009</v>
      </c>
      <c r="F7318" t="n">
        <v>0.2017</v>
      </c>
      <c r="G7318" t="n">
        <v>0.1939</v>
      </c>
      <c r="H7318" t="n">
        <v>0.1721</v>
      </c>
      <c r="I7318" t="n">
        <v>0.1607</v>
      </c>
      <c r="J7318" t="n">
        <v>0.1978</v>
      </c>
      <c r="K7318" t="n">
        <v>0.1418</v>
      </c>
      <c r="L7318" t="n">
        <v>0.1134</v>
      </c>
    </row>
    <row r="7319">
      <c r="A7319" t="inlineStr">
        <is>
          <t>montana</t>
        </is>
      </c>
      <c r="B7319" t="n">
        <v>2025</v>
      </c>
      <c r="C7319" t="inlineStr">
        <is>
          <t>air_conditioning</t>
        </is>
      </c>
      <c r="D7319" t="n">
        <v>0.3265</v>
      </c>
      <c r="E7319" t="n">
        <v>0.3265</v>
      </c>
      <c r="F7319" t="n">
        <v>0.3256</v>
      </c>
      <c r="G7319" t="n">
        <v>0.2694</v>
      </c>
      <c r="H7319" t="n">
        <v>0.3256</v>
      </c>
      <c r="I7319" t="n">
        <v>0.2688</v>
      </c>
      <c r="J7319" t="n">
        <v>0.301</v>
      </c>
      <c r="K7319" t="n">
        <v>0.301</v>
      </c>
      <c r="L7319" t="n">
        <v>0.2486</v>
      </c>
    </row>
    <row r="7320">
      <c r="A7320" t="inlineStr">
        <is>
          <t>montana</t>
        </is>
      </c>
      <c r="B7320" t="n">
        <v>2025</v>
      </c>
      <c r="C7320" t="inlineStr">
        <is>
          <t>aerosols</t>
        </is>
      </c>
      <c r="D7320" t="n">
        <v>0.0387</v>
      </c>
      <c r="E7320" t="n">
        <v>0.0387</v>
      </c>
      <c r="F7320" t="n">
        <v>0.0146</v>
      </c>
      <c r="G7320" t="n">
        <v>0.0232</v>
      </c>
      <c r="H7320" t="n">
        <v>0.0146</v>
      </c>
      <c r="I7320" t="n">
        <v>0.0105</v>
      </c>
      <c r="J7320" t="n">
        <v>0.0387</v>
      </c>
      <c r="K7320" t="n">
        <v>0.0146</v>
      </c>
      <c r="L7320" t="n">
        <v>0.0105</v>
      </c>
    </row>
    <row r="7321">
      <c r="A7321" t="inlineStr">
        <is>
          <t>montana</t>
        </is>
      </c>
      <c r="B7321" t="n">
        <v>2025</v>
      </c>
      <c r="C7321" t="inlineStr">
        <is>
          <t>foams</t>
        </is>
      </c>
      <c r="D7321" t="n">
        <v>0.0219</v>
      </c>
      <c r="E7321" t="n">
        <v>0.0219</v>
      </c>
      <c r="F7321" t="n">
        <v>0.0105</v>
      </c>
      <c r="G7321" t="n">
        <v>0.0205</v>
      </c>
      <c r="H7321" t="n">
        <v>0.0105</v>
      </c>
      <c r="I7321" t="n">
        <v>0.0105</v>
      </c>
      <c r="J7321" t="n">
        <v>0.0219</v>
      </c>
      <c r="K7321" t="n">
        <v>0.0105</v>
      </c>
      <c r="L7321" t="n">
        <v>0.0105</v>
      </c>
    </row>
    <row r="7322">
      <c r="A7322" t="inlineStr">
        <is>
          <t>montana</t>
        </is>
      </c>
      <c r="B7322" t="n">
        <v>2025</v>
      </c>
      <c r="C7322" t="inlineStr">
        <is>
          <t>other</t>
        </is>
      </c>
      <c r="D7322" t="n">
        <v>0.0074</v>
      </c>
      <c r="E7322" t="n">
        <v>0.0074</v>
      </c>
      <c r="F7322" t="n">
        <v>0.0074</v>
      </c>
      <c r="G7322" t="n">
        <v>0.0044</v>
      </c>
      <c r="H7322" t="n">
        <v>0.0074</v>
      </c>
      <c r="I7322" t="n">
        <v>0.0044</v>
      </c>
      <c r="J7322" t="n">
        <v>0.0074</v>
      </c>
      <c r="K7322" t="n">
        <v>0.0074</v>
      </c>
      <c r="L7322" t="n">
        <v>0.0044</v>
      </c>
    </row>
    <row r="7323">
      <c r="A7323" t="inlineStr">
        <is>
          <t>montana</t>
        </is>
      </c>
      <c r="B7323" t="n">
        <v>2025</v>
      </c>
      <c r="C7323" t="inlineStr">
        <is>
          <t>mobile_r/ac</t>
        </is>
      </c>
      <c r="D7323" t="n">
        <v>0.1379</v>
      </c>
      <c r="E7323" t="n">
        <v>0.1379</v>
      </c>
      <c r="F7323" t="n">
        <v>0.1107</v>
      </c>
      <c r="G7323" t="n">
        <v>0.1098</v>
      </c>
      <c r="H7323" t="n">
        <v>0.1107</v>
      </c>
      <c r="I7323" t="n">
        <v>0.0878</v>
      </c>
      <c r="J7323" t="n">
        <v>0.1379</v>
      </c>
      <c r="K7323" t="n">
        <v>0.1107</v>
      </c>
      <c r="L7323" t="n">
        <v>0.0878</v>
      </c>
    </row>
    <row r="7324">
      <c r="A7324" t="inlineStr">
        <is>
          <t>nebraska</t>
        </is>
      </c>
      <c r="B7324" t="n">
        <v>2025</v>
      </c>
      <c r="C7324" t="inlineStr">
        <is>
          <t>foams</t>
        </is>
      </c>
      <c r="D7324" t="n">
        <v>0.0383</v>
      </c>
      <c r="E7324" t="n">
        <v>0.0383</v>
      </c>
      <c r="F7324" t="n">
        <v>0.0184</v>
      </c>
      <c r="G7324" t="n">
        <v>0.0358</v>
      </c>
      <c r="H7324" t="n">
        <v>0.0184</v>
      </c>
      <c r="I7324" t="n">
        <v>0.0184</v>
      </c>
      <c r="J7324" t="n">
        <v>0.0383</v>
      </c>
      <c r="K7324" t="n">
        <v>0.0184</v>
      </c>
      <c r="L7324" t="n">
        <v>0.0184</v>
      </c>
    </row>
    <row r="7325">
      <c r="A7325" t="inlineStr">
        <is>
          <t>nebraska</t>
        </is>
      </c>
      <c r="B7325" t="n">
        <v>2025</v>
      </c>
      <c r="C7325" t="inlineStr">
        <is>
          <t>annual_total</t>
        </is>
      </c>
      <c r="D7325" t="n">
        <v>1.3699</v>
      </c>
      <c r="E7325" t="n">
        <v>1.2857</v>
      </c>
      <c r="F7325" t="n">
        <v>1.1789</v>
      </c>
      <c r="G7325" t="n">
        <v>1.0876</v>
      </c>
      <c r="H7325" t="n">
        <v>1.1271</v>
      </c>
      <c r="I7325" t="n">
        <v>0.9526</v>
      </c>
      <c r="J7325" t="n">
        <v>1.2339</v>
      </c>
      <c r="K7325" t="n">
        <v>1.0292</v>
      </c>
      <c r="L7325" t="n">
        <v>0.8332000000000001</v>
      </c>
    </row>
    <row r="7326">
      <c r="A7326" t="inlineStr">
        <is>
          <t>nebraska</t>
        </is>
      </c>
      <c r="B7326" t="n">
        <v>2025</v>
      </c>
      <c r="C7326" t="inlineStr">
        <is>
          <t>mobile_r/ac</t>
        </is>
      </c>
      <c r="D7326" t="n">
        <v>0.2314</v>
      </c>
      <c r="E7326" t="n">
        <v>0.2314</v>
      </c>
      <c r="F7326" t="n">
        <v>0.1867</v>
      </c>
      <c r="G7326" t="n">
        <v>0.1841</v>
      </c>
      <c r="H7326" t="n">
        <v>0.1867</v>
      </c>
      <c r="I7326" t="n">
        <v>0.1478</v>
      </c>
      <c r="J7326" t="n">
        <v>0.2314</v>
      </c>
      <c r="K7326" t="n">
        <v>0.1867</v>
      </c>
      <c r="L7326" t="n">
        <v>0.1478</v>
      </c>
    </row>
    <row r="7327">
      <c r="A7327" t="inlineStr">
        <is>
          <t>nebraska</t>
        </is>
      </c>
      <c r="B7327" t="n">
        <v>2025</v>
      </c>
      <c r="C7327" t="inlineStr">
        <is>
          <t>refrigeration</t>
        </is>
      </c>
      <c r="D7327" t="n">
        <v>0.4351</v>
      </c>
      <c r="E7327" t="n">
        <v>0.351</v>
      </c>
      <c r="F7327" t="n">
        <v>0.3525</v>
      </c>
      <c r="G7327" t="n">
        <v>0.3388</v>
      </c>
      <c r="H7327" t="n">
        <v>0.3007</v>
      </c>
      <c r="I7327" t="n">
        <v>0.2807</v>
      </c>
      <c r="J7327" t="n">
        <v>0.3457</v>
      </c>
      <c r="K7327" t="n">
        <v>0.2477</v>
      </c>
      <c r="L7327" t="n">
        <v>0.1982</v>
      </c>
    </row>
    <row r="7328">
      <c r="A7328" t="inlineStr">
        <is>
          <t>nebraska</t>
        </is>
      </c>
      <c r="B7328" t="n">
        <v>2025</v>
      </c>
      <c r="C7328" t="inlineStr">
        <is>
          <t>aerosols</t>
        </is>
      </c>
      <c r="D7328" t="n">
        <v>0.06759999999999999</v>
      </c>
      <c r="E7328" t="n">
        <v>0.06759999999999999</v>
      </c>
      <c r="F7328" t="n">
        <v>0.0255</v>
      </c>
      <c r="G7328" t="n">
        <v>0.0406</v>
      </c>
      <c r="H7328" t="n">
        <v>0.0255</v>
      </c>
      <c r="I7328" t="n">
        <v>0.0183</v>
      </c>
      <c r="J7328" t="n">
        <v>0.06759999999999999</v>
      </c>
      <c r="K7328" t="n">
        <v>0.0255</v>
      </c>
      <c r="L7328" t="n">
        <v>0.0183</v>
      </c>
    </row>
    <row r="7329">
      <c r="A7329" t="inlineStr">
        <is>
          <t>nebraska</t>
        </is>
      </c>
      <c r="B7329" t="n">
        <v>2025</v>
      </c>
      <c r="C7329" t="inlineStr">
        <is>
          <t>air_conditioning</t>
        </is>
      </c>
      <c r="D7329" t="n">
        <v>0.5845</v>
      </c>
      <c r="E7329" t="n">
        <v>0.5845</v>
      </c>
      <c r="F7329" t="n">
        <v>0.5829</v>
      </c>
      <c r="G7329" t="n">
        <v>0.4805</v>
      </c>
      <c r="H7329" t="n">
        <v>0.5829</v>
      </c>
      <c r="I7329" t="n">
        <v>0.4795</v>
      </c>
      <c r="J7329" t="n">
        <v>0.538</v>
      </c>
      <c r="K7329" t="n">
        <v>0.538</v>
      </c>
      <c r="L7329" t="n">
        <v>0.4427</v>
      </c>
    </row>
    <row r="7330">
      <c r="A7330" t="inlineStr">
        <is>
          <t>nebraska</t>
        </is>
      </c>
      <c r="B7330" t="n">
        <v>2025</v>
      </c>
      <c r="C7330" t="inlineStr">
        <is>
          <t>other</t>
        </is>
      </c>
      <c r="D7330" t="n">
        <v>0.0129</v>
      </c>
      <c r="E7330" t="n">
        <v>0.0129</v>
      </c>
      <c r="F7330" t="n">
        <v>0.0129</v>
      </c>
      <c r="G7330" t="n">
        <v>0.0078</v>
      </c>
      <c r="H7330" t="n">
        <v>0.0129</v>
      </c>
      <c r="I7330" t="n">
        <v>0.0078</v>
      </c>
      <c r="J7330" t="n">
        <v>0.0129</v>
      </c>
      <c r="K7330" t="n">
        <v>0.0129</v>
      </c>
      <c r="L7330" t="n">
        <v>0.0078</v>
      </c>
    </row>
    <row r="7331">
      <c r="A7331" t="inlineStr">
        <is>
          <t>nevada</t>
        </is>
      </c>
      <c r="B7331" t="n">
        <v>2025</v>
      </c>
      <c r="C7331" t="inlineStr">
        <is>
          <t>refrigeration</t>
        </is>
      </c>
      <c r="D7331" t="n">
        <v>0.9274</v>
      </c>
      <c r="E7331" t="n">
        <v>0.7481</v>
      </c>
      <c r="F7331" t="n">
        <v>0.7512</v>
      </c>
      <c r="G7331" t="n">
        <v>0.7221</v>
      </c>
      <c r="H7331" t="n">
        <v>0.6408</v>
      </c>
      <c r="I7331" t="n">
        <v>0.5983000000000001</v>
      </c>
      <c r="J7331" t="n">
        <v>0.7367</v>
      </c>
      <c r="K7331" t="n">
        <v>0.5279</v>
      </c>
      <c r="L7331" t="n">
        <v>0.4224</v>
      </c>
    </row>
    <row r="7332">
      <c r="A7332" t="inlineStr">
        <is>
          <t>nevada</t>
        </is>
      </c>
      <c r="B7332" t="n">
        <v>2025</v>
      </c>
      <c r="C7332" t="inlineStr">
        <is>
          <t>air_conditioning</t>
        </is>
      </c>
      <c r="D7332" t="n">
        <v>1.0427</v>
      </c>
      <c r="E7332" t="n">
        <v>1.0427</v>
      </c>
      <c r="F7332" t="n">
        <v>1.0393</v>
      </c>
      <c r="G7332" t="n">
        <v>0.8577</v>
      </c>
      <c r="H7332" t="n">
        <v>1.0393</v>
      </c>
      <c r="I7332" t="n">
        <v>0.8556</v>
      </c>
      <c r="J7332" t="n">
        <v>0.96</v>
      </c>
      <c r="K7332" t="n">
        <v>0.96</v>
      </c>
      <c r="L7332" t="n">
        <v>0.7907</v>
      </c>
    </row>
    <row r="7333">
      <c r="A7333" t="inlineStr">
        <is>
          <t>nevada</t>
        </is>
      </c>
      <c r="B7333" t="n">
        <v>2025</v>
      </c>
      <c r="C7333" t="inlineStr">
        <is>
          <t>mobile_r/ac</t>
        </is>
      </c>
      <c r="D7333" t="n">
        <v>0.3687</v>
      </c>
      <c r="E7333" t="n">
        <v>0.3687</v>
      </c>
      <c r="F7333" t="n">
        <v>0.3097</v>
      </c>
      <c r="G7333" t="n">
        <v>0.2913</v>
      </c>
      <c r="H7333" t="n">
        <v>0.3097</v>
      </c>
      <c r="I7333" t="n">
        <v>0.2434</v>
      </c>
      <c r="J7333" t="n">
        <v>0.3687</v>
      </c>
      <c r="K7333" t="n">
        <v>0.3097</v>
      </c>
      <c r="L7333" t="n">
        <v>0.2434</v>
      </c>
    </row>
    <row r="7334">
      <c r="A7334" t="inlineStr">
        <is>
          <t>nevada</t>
        </is>
      </c>
      <c r="B7334" t="n">
        <v>2025</v>
      </c>
      <c r="C7334" t="inlineStr">
        <is>
          <t>aerosols</t>
        </is>
      </c>
      <c r="D7334" t="n">
        <v>0.144</v>
      </c>
      <c r="E7334" t="n">
        <v>0.144</v>
      </c>
      <c r="F7334" t="n">
        <v>0.0544</v>
      </c>
      <c r="G7334" t="n">
        <v>0.0864</v>
      </c>
      <c r="H7334" t="n">
        <v>0.0544</v>
      </c>
      <c r="I7334" t="n">
        <v>0.039</v>
      </c>
      <c r="J7334" t="n">
        <v>0.144</v>
      </c>
      <c r="K7334" t="n">
        <v>0.0544</v>
      </c>
      <c r="L7334" t="n">
        <v>0.039</v>
      </c>
    </row>
    <row r="7335">
      <c r="A7335" t="inlineStr">
        <is>
          <t>nevada</t>
        </is>
      </c>
      <c r="B7335" t="n">
        <v>2025</v>
      </c>
      <c r="C7335" t="inlineStr">
        <is>
          <t>annual_total</t>
        </is>
      </c>
      <c r="D7335" t="n">
        <v>2.592</v>
      </c>
      <c r="E7335" t="n">
        <v>2.4127</v>
      </c>
      <c r="F7335" t="n">
        <v>2.2213</v>
      </c>
      <c r="G7335" t="n">
        <v>2.0504</v>
      </c>
      <c r="H7335" t="n">
        <v>2.1109</v>
      </c>
      <c r="I7335" t="n">
        <v>1.792</v>
      </c>
      <c r="J7335" t="n">
        <v>2.3186</v>
      </c>
      <c r="K7335" t="n">
        <v>1.9187</v>
      </c>
      <c r="L7335" t="n">
        <v>1.5512</v>
      </c>
    </row>
    <row r="7336">
      <c r="A7336" t="inlineStr">
        <is>
          <t>nevada</t>
        </is>
      </c>
      <c r="B7336" t="n">
        <v>2025</v>
      </c>
      <c r="C7336" t="inlineStr">
        <is>
          <t>other</t>
        </is>
      </c>
      <c r="D7336" t="n">
        <v>0.0275</v>
      </c>
      <c r="E7336" t="n">
        <v>0.0275</v>
      </c>
      <c r="F7336" t="n">
        <v>0.0275</v>
      </c>
      <c r="G7336" t="n">
        <v>0.0165</v>
      </c>
      <c r="H7336" t="n">
        <v>0.0275</v>
      </c>
      <c r="I7336" t="n">
        <v>0.0165</v>
      </c>
      <c r="J7336" t="n">
        <v>0.0275</v>
      </c>
      <c r="K7336" t="n">
        <v>0.0275</v>
      </c>
      <c r="L7336" t="n">
        <v>0.0165</v>
      </c>
    </row>
    <row r="7337">
      <c r="A7337" t="inlineStr">
        <is>
          <t>nevada</t>
        </is>
      </c>
      <c r="B7337" t="n">
        <v>2025</v>
      </c>
      <c r="C7337" t="inlineStr">
        <is>
          <t>foams</t>
        </is>
      </c>
      <c r="D7337" t="n">
        <v>0.08160000000000001</v>
      </c>
      <c r="E7337" t="n">
        <v>0.08160000000000001</v>
      </c>
      <c r="F7337" t="n">
        <v>0.0392</v>
      </c>
      <c r="G7337" t="n">
        <v>0.07630000000000001</v>
      </c>
      <c r="H7337" t="n">
        <v>0.0392</v>
      </c>
      <c r="I7337" t="n">
        <v>0.0392</v>
      </c>
      <c r="J7337" t="n">
        <v>0.08160000000000001</v>
      </c>
      <c r="K7337" t="n">
        <v>0.0392</v>
      </c>
      <c r="L7337" t="n">
        <v>0.0392</v>
      </c>
    </row>
    <row r="7338">
      <c r="A7338" t="inlineStr">
        <is>
          <t>new_hampshire</t>
        </is>
      </c>
      <c r="B7338" t="n">
        <v>2025</v>
      </c>
      <c r="C7338" t="inlineStr">
        <is>
          <t>air_conditioning</t>
        </is>
      </c>
      <c r="D7338" t="n">
        <v>0.4004</v>
      </c>
      <c r="E7338" t="n">
        <v>0.4004</v>
      </c>
      <c r="F7338" t="n">
        <v>0.399</v>
      </c>
      <c r="G7338" t="n">
        <v>0.3328</v>
      </c>
      <c r="H7338" t="n">
        <v>0.399</v>
      </c>
      <c r="I7338" t="n">
        <v>0.332</v>
      </c>
      <c r="J7338" t="n">
        <v>0.3702</v>
      </c>
      <c r="K7338" t="n">
        <v>0.3702</v>
      </c>
      <c r="L7338" t="n">
        <v>0.3084</v>
      </c>
    </row>
    <row r="7339">
      <c r="A7339" t="inlineStr">
        <is>
          <t>new_hampshire</t>
        </is>
      </c>
      <c r="B7339" t="n">
        <v>2025</v>
      </c>
      <c r="C7339" t="inlineStr">
        <is>
          <t>aerosols</t>
        </is>
      </c>
      <c r="D7339" t="n">
        <v>0.0591</v>
      </c>
      <c r="E7339" t="n">
        <v>0.0591</v>
      </c>
      <c r="F7339" t="n">
        <v>0.0223</v>
      </c>
      <c r="G7339" t="n">
        <v>0.0355</v>
      </c>
      <c r="H7339" t="n">
        <v>0.0223</v>
      </c>
      <c r="I7339" t="n">
        <v>0.016</v>
      </c>
      <c r="J7339" t="n">
        <v>0.0591</v>
      </c>
      <c r="K7339" t="n">
        <v>0.0223</v>
      </c>
      <c r="L7339" t="n">
        <v>0.016</v>
      </c>
    </row>
    <row r="7340">
      <c r="A7340" t="inlineStr">
        <is>
          <t>new_hampshire</t>
        </is>
      </c>
      <c r="B7340" t="n">
        <v>2025</v>
      </c>
      <c r="C7340" t="inlineStr">
        <is>
          <t>foams</t>
        </is>
      </c>
      <c r="D7340" t="n">
        <v>0.0335</v>
      </c>
      <c r="E7340" t="n">
        <v>0.0335</v>
      </c>
      <c r="F7340" t="n">
        <v>0.0161</v>
      </c>
      <c r="G7340" t="n">
        <v>0.0313</v>
      </c>
      <c r="H7340" t="n">
        <v>0.0161</v>
      </c>
      <c r="I7340" t="n">
        <v>0.0161</v>
      </c>
      <c r="J7340" t="n">
        <v>0.0335</v>
      </c>
      <c r="K7340" t="n">
        <v>0.0161</v>
      </c>
      <c r="L7340" t="n">
        <v>0.0161</v>
      </c>
    </row>
    <row r="7341">
      <c r="A7341" t="inlineStr">
        <is>
          <t>new_hampshire</t>
        </is>
      </c>
      <c r="B7341" t="n">
        <v>2025</v>
      </c>
      <c r="C7341" t="inlineStr">
        <is>
          <t>refrigeration</t>
        </is>
      </c>
      <c r="D7341" t="n">
        <v>0.3808</v>
      </c>
      <c r="E7341" t="n">
        <v>0.3072</v>
      </c>
      <c r="F7341" t="n">
        <v>0.3085</v>
      </c>
      <c r="G7341" t="n">
        <v>0.2965</v>
      </c>
      <c r="H7341" t="n">
        <v>0.2631</v>
      </c>
      <c r="I7341" t="n">
        <v>0.2457</v>
      </c>
      <c r="J7341" t="n">
        <v>0.3025</v>
      </c>
      <c r="K7341" t="n">
        <v>0.2168</v>
      </c>
      <c r="L7341" t="n">
        <v>0.1734</v>
      </c>
    </row>
    <row r="7342">
      <c r="A7342" t="inlineStr">
        <is>
          <t>new_hampshire</t>
        </is>
      </c>
      <c r="B7342" t="n">
        <v>2025</v>
      </c>
      <c r="C7342" t="inlineStr">
        <is>
          <t>mobile_r/ac</t>
        </is>
      </c>
      <c r="D7342" t="n">
        <v>0.1736</v>
      </c>
      <c r="E7342" t="n">
        <v>0.1736</v>
      </c>
      <c r="F7342" t="n">
        <v>0.1429</v>
      </c>
      <c r="G7342" t="n">
        <v>0.1377</v>
      </c>
      <c r="H7342" t="n">
        <v>0.1429</v>
      </c>
      <c r="I7342" t="n">
        <v>0.1128</v>
      </c>
      <c r="J7342" t="n">
        <v>0.1736</v>
      </c>
      <c r="K7342" t="n">
        <v>0.1429</v>
      </c>
      <c r="L7342" t="n">
        <v>0.1128</v>
      </c>
    </row>
    <row r="7343">
      <c r="A7343" t="inlineStr">
        <is>
          <t>new_hampshire</t>
        </is>
      </c>
      <c r="B7343" t="n">
        <v>2025</v>
      </c>
      <c r="C7343" t="inlineStr">
        <is>
          <t>annual_total</t>
        </is>
      </c>
      <c r="D7343" t="n">
        <v>1.0588</v>
      </c>
      <c r="E7343" t="n">
        <v>0.9852</v>
      </c>
      <c r="F7343" t="n">
        <v>0.9002</v>
      </c>
      <c r="G7343" t="n">
        <v>0.8407</v>
      </c>
      <c r="H7343" t="n">
        <v>0.8548</v>
      </c>
      <c r="I7343" t="n">
        <v>0.7292999999999999</v>
      </c>
      <c r="J7343" t="n">
        <v>0.9504</v>
      </c>
      <c r="K7343" t="n">
        <v>0.7796999999999999</v>
      </c>
      <c r="L7343" t="n">
        <v>0.6335</v>
      </c>
    </row>
    <row r="7344">
      <c r="A7344" t="inlineStr">
        <is>
          <t>new_hampshire</t>
        </is>
      </c>
      <c r="B7344" t="n">
        <v>2025</v>
      </c>
      <c r="C7344" t="inlineStr">
        <is>
          <t>other</t>
        </is>
      </c>
      <c r="D7344" t="n">
        <v>0.0113</v>
      </c>
      <c r="E7344" t="n">
        <v>0.0113</v>
      </c>
      <c r="F7344" t="n">
        <v>0.0113</v>
      </c>
      <c r="G7344" t="n">
        <v>0.0068</v>
      </c>
      <c r="H7344" t="n">
        <v>0.0113</v>
      </c>
      <c r="I7344" t="n">
        <v>0.0068</v>
      </c>
      <c r="J7344" t="n">
        <v>0.0113</v>
      </c>
      <c r="K7344" t="n">
        <v>0.0113</v>
      </c>
      <c r="L7344" t="n">
        <v>0.0068</v>
      </c>
    </row>
    <row r="7345">
      <c r="A7345" t="inlineStr">
        <is>
          <t>new_jersey</t>
        </is>
      </c>
      <c r="B7345" t="n">
        <v>2025</v>
      </c>
      <c r="C7345" t="inlineStr">
        <is>
          <t>other</t>
        </is>
      </c>
      <c r="D7345" t="n">
        <v>0.0687</v>
      </c>
      <c r="E7345" t="n">
        <v>0.0687</v>
      </c>
      <c r="F7345" t="n">
        <v>0.0687</v>
      </c>
      <c r="G7345" t="n">
        <v>0.0412</v>
      </c>
      <c r="H7345" t="n">
        <v>0.0687</v>
      </c>
      <c r="I7345" t="n">
        <v>0.0412</v>
      </c>
      <c r="J7345" t="n">
        <v>0.0687</v>
      </c>
      <c r="K7345" t="n">
        <v>0.0687</v>
      </c>
      <c r="L7345" t="n">
        <v>0.0412</v>
      </c>
    </row>
    <row r="7346">
      <c r="A7346" t="inlineStr">
        <is>
          <t>new_jersey</t>
        </is>
      </c>
      <c r="B7346" t="n">
        <v>2025</v>
      </c>
      <c r="C7346" t="inlineStr">
        <is>
          <t>air_conditioning</t>
        </is>
      </c>
      <c r="D7346" t="n">
        <v>2.311</v>
      </c>
      <c r="E7346" t="n">
        <v>2.311</v>
      </c>
      <c r="F7346" t="n">
        <v>2.3024</v>
      </c>
      <c r="G7346" t="n">
        <v>1.9176</v>
      </c>
      <c r="H7346" t="n">
        <v>2.3024</v>
      </c>
      <c r="I7346" t="n">
        <v>1.9123</v>
      </c>
      <c r="J7346" t="n">
        <v>2.1352</v>
      </c>
      <c r="K7346" t="n">
        <v>2.1352</v>
      </c>
      <c r="L7346" t="n">
        <v>1.7754</v>
      </c>
    </row>
    <row r="7347">
      <c r="A7347" t="inlineStr">
        <is>
          <t>new_jersey</t>
        </is>
      </c>
      <c r="B7347" t="n">
        <v>2025</v>
      </c>
      <c r="C7347" t="inlineStr">
        <is>
          <t>foams</t>
        </is>
      </c>
      <c r="D7347" t="n">
        <v>0.2036</v>
      </c>
      <c r="E7347" t="n">
        <v>0.2036</v>
      </c>
      <c r="F7347" t="n">
        <v>0.0978</v>
      </c>
      <c r="G7347" t="n">
        <v>0.1904</v>
      </c>
      <c r="H7347" t="n">
        <v>0.0978</v>
      </c>
      <c r="I7347" t="n">
        <v>0.0978</v>
      </c>
      <c r="J7347" t="n">
        <v>0.2036</v>
      </c>
      <c r="K7347" t="n">
        <v>0.0978</v>
      </c>
      <c r="L7347" t="n">
        <v>0.0978</v>
      </c>
    </row>
    <row r="7348">
      <c r="A7348" t="inlineStr">
        <is>
          <t>new_jersey</t>
        </is>
      </c>
      <c r="B7348" t="n">
        <v>2025</v>
      </c>
      <c r="C7348" t="inlineStr">
        <is>
          <t>annual_total</t>
        </is>
      </c>
      <c r="D7348" t="n">
        <v>6.2527</v>
      </c>
      <c r="E7348" t="n">
        <v>5.8055</v>
      </c>
      <c r="F7348" t="n">
        <v>5.3056</v>
      </c>
      <c r="G7348" t="n">
        <v>4.9555</v>
      </c>
      <c r="H7348" t="n">
        <v>5.0302</v>
      </c>
      <c r="I7348" t="n">
        <v>4.2927</v>
      </c>
      <c r="J7348" t="n">
        <v>5.6014</v>
      </c>
      <c r="K7348" t="n">
        <v>4.5814</v>
      </c>
      <c r="L7348" t="n">
        <v>3.7169</v>
      </c>
    </row>
    <row r="7349">
      <c r="A7349" t="inlineStr">
        <is>
          <t>new_jersey</t>
        </is>
      </c>
      <c r="B7349" t="n">
        <v>2025</v>
      </c>
      <c r="C7349" t="inlineStr">
        <is>
          <t>refrigeration</t>
        </is>
      </c>
      <c r="D7349" t="n">
        <v>2.3132</v>
      </c>
      <c r="E7349" t="n">
        <v>1.8659</v>
      </c>
      <c r="F7349" t="n">
        <v>1.8738</v>
      </c>
      <c r="G7349" t="n">
        <v>1.8012</v>
      </c>
      <c r="H7349" t="n">
        <v>1.5984</v>
      </c>
      <c r="I7349" t="n">
        <v>1.4924</v>
      </c>
      <c r="J7349" t="n">
        <v>1.8377</v>
      </c>
      <c r="K7349" t="n">
        <v>1.3168</v>
      </c>
      <c r="L7349" t="n">
        <v>1.0535</v>
      </c>
    </row>
    <row r="7350">
      <c r="A7350" t="inlineStr">
        <is>
          <t>new_jersey</t>
        </is>
      </c>
      <c r="B7350" t="n">
        <v>2025</v>
      </c>
      <c r="C7350" t="inlineStr">
        <is>
          <t>aerosols</t>
        </is>
      </c>
      <c r="D7350" t="n">
        <v>0.3593</v>
      </c>
      <c r="E7350" t="n">
        <v>0.3593</v>
      </c>
      <c r="F7350" t="n">
        <v>0.1357</v>
      </c>
      <c r="G7350" t="n">
        <v>0.2156</v>
      </c>
      <c r="H7350" t="n">
        <v>0.1357</v>
      </c>
      <c r="I7350" t="n">
        <v>0.0973</v>
      </c>
      <c r="J7350" t="n">
        <v>0.3593</v>
      </c>
      <c r="K7350" t="n">
        <v>0.1357</v>
      </c>
      <c r="L7350" t="n">
        <v>0.0973</v>
      </c>
    </row>
    <row r="7351">
      <c r="A7351" t="inlineStr">
        <is>
          <t>new_jersey</t>
        </is>
      </c>
      <c r="B7351" t="n">
        <v>2025</v>
      </c>
      <c r="C7351" t="inlineStr">
        <is>
          <t>mobile_r/ac</t>
        </is>
      </c>
      <c r="D7351" t="n">
        <v>0.9969</v>
      </c>
      <c r="E7351" t="n">
        <v>0.9969</v>
      </c>
      <c r="F7351" t="n">
        <v>0.8272</v>
      </c>
      <c r="G7351" t="n">
        <v>0.7895</v>
      </c>
      <c r="H7351" t="n">
        <v>0.8272</v>
      </c>
      <c r="I7351" t="n">
        <v>0.6516</v>
      </c>
      <c r="J7351" t="n">
        <v>0.9969</v>
      </c>
      <c r="K7351" t="n">
        <v>0.8272</v>
      </c>
      <c r="L7351" t="n">
        <v>0.6516</v>
      </c>
    </row>
    <row r="7352">
      <c r="A7352" t="inlineStr">
        <is>
          <t>new_mexico</t>
        </is>
      </c>
      <c r="B7352" t="n">
        <v>2025</v>
      </c>
      <c r="C7352" t="inlineStr">
        <is>
          <t>mobile_r/ac</t>
        </is>
      </c>
      <c r="D7352" t="n">
        <v>0.2965</v>
      </c>
      <c r="E7352" t="n">
        <v>0.2965</v>
      </c>
      <c r="F7352" t="n">
        <v>0.2365</v>
      </c>
      <c r="G7352" t="n">
        <v>0.2364</v>
      </c>
      <c r="H7352" t="n">
        <v>0.2365</v>
      </c>
      <c r="I7352" t="n">
        <v>0.1877</v>
      </c>
      <c r="J7352" t="n">
        <v>0.2965</v>
      </c>
      <c r="K7352" t="n">
        <v>0.2365</v>
      </c>
      <c r="L7352" t="n">
        <v>0.1877</v>
      </c>
    </row>
    <row r="7353">
      <c r="A7353" t="inlineStr">
        <is>
          <t>new_mexico</t>
        </is>
      </c>
      <c r="B7353" t="n">
        <v>2025</v>
      </c>
      <c r="C7353" t="inlineStr">
        <is>
          <t>other</t>
        </is>
      </c>
      <c r="D7353" t="n">
        <v>0.015</v>
      </c>
      <c r="E7353" t="n">
        <v>0.015</v>
      </c>
      <c r="F7353" t="n">
        <v>0.015</v>
      </c>
      <c r="G7353" t="n">
        <v>0.008999999999999999</v>
      </c>
      <c r="H7353" t="n">
        <v>0.015</v>
      </c>
      <c r="I7353" t="n">
        <v>0.008999999999999999</v>
      </c>
      <c r="J7353" t="n">
        <v>0.015</v>
      </c>
      <c r="K7353" t="n">
        <v>0.015</v>
      </c>
      <c r="L7353" t="n">
        <v>0.008999999999999999</v>
      </c>
    </row>
    <row r="7354">
      <c r="A7354" t="inlineStr">
        <is>
          <t>new_mexico</t>
        </is>
      </c>
      <c r="B7354" t="n">
        <v>2025</v>
      </c>
      <c r="C7354" t="inlineStr">
        <is>
          <t>foams</t>
        </is>
      </c>
      <c r="D7354" t="n">
        <v>0.0445</v>
      </c>
      <c r="E7354" t="n">
        <v>0.0445</v>
      </c>
      <c r="F7354" t="n">
        <v>0.0214</v>
      </c>
      <c r="G7354" t="n">
        <v>0.0416</v>
      </c>
      <c r="H7354" t="n">
        <v>0.0214</v>
      </c>
      <c r="I7354" t="n">
        <v>0.0214</v>
      </c>
      <c r="J7354" t="n">
        <v>0.0445</v>
      </c>
      <c r="K7354" t="n">
        <v>0.0214</v>
      </c>
      <c r="L7354" t="n">
        <v>0.0214</v>
      </c>
    </row>
    <row r="7355">
      <c r="A7355" t="inlineStr">
        <is>
          <t>new_mexico</t>
        </is>
      </c>
      <c r="B7355" t="n">
        <v>2025</v>
      </c>
      <c r="C7355" t="inlineStr">
        <is>
          <t>aerosols</t>
        </is>
      </c>
      <c r="D7355" t="n">
        <v>0.0785</v>
      </c>
      <c r="E7355" t="n">
        <v>0.0785</v>
      </c>
      <c r="F7355" t="n">
        <v>0.0297</v>
      </c>
      <c r="G7355" t="n">
        <v>0.0471</v>
      </c>
      <c r="H7355" t="n">
        <v>0.0297</v>
      </c>
      <c r="I7355" t="n">
        <v>0.0213</v>
      </c>
      <c r="J7355" t="n">
        <v>0.0785</v>
      </c>
      <c r="K7355" t="n">
        <v>0.0297</v>
      </c>
      <c r="L7355" t="n">
        <v>0.0213</v>
      </c>
    </row>
    <row r="7356">
      <c r="A7356" t="inlineStr">
        <is>
          <t>new_mexico</t>
        </is>
      </c>
      <c r="B7356" t="n">
        <v>2025</v>
      </c>
      <c r="C7356" t="inlineStr">
        <is>
          <t>air_conditioning</t>
        </is>
      </c>
      <c r="D7356" t="n">
        <v>0.6224</v>
      </c>
      <c r="E7356" t="n">
        <v>0.6224</v>
      </c>
      <c r="F7356" t="n">
        <v>0.6205000000000001</v>
      </c>
      <c r="G7356" t="n">
        <v>0.5128</v>
      </c>
      <c r="H7356" t="n">
        <v>0.6205000000000001</v>
      </c>
      <c r="I7356" t="n">
        <v>0.5117</v>
      </c>
      <c r="J7356" t="n">
        <v>0.5734</v>
      </c>
      <c r="K7356" t="n">
        <v>0.5734</v>
      </c>
      <c r="L7356" t="n">
        <v>0.4731</v>
      </c>
    </row>
    <row r="7357">
      <c r="A7357" t="inlineStr">
        <is>
          <t>new_mexico</t>
        </is>
      </c>
      <c r="B7357" t="n">
        <v>2025</v>
      </c>
      <c r="C7357" t="inlineStr">
        <is>
          <t>refrigeration</t>
        </is>
      </c>
      <c r="D7357" t="n">
        <v>0.5057</v>
      </c>
      <c r="E7357" t="n">
        <v>0.4079</v>
      </c>
      <c r="F7357" t="n">
        <v>0.4096</v>
      </c>
      <c r="G7357" t="n">
        <v>0.3937</v>
      </c>
      <c r="H7357" t="n">
        <v>0.3494</v>
      </c>
      <c r="I7357" t="n">
        <v>0.3262</v>
      </c>
      <c r="J7357" t="n">
        <v>0.4017</v>
      </c>
      <c r="K7357" t="n">
        <v>0.2879</v>
      </c>
      <c r="L7357" t="n">
        <v>0.2303</v>
      </c>
    </row>
    <row r="7358">
      <c r="A7358" t="inlineStr">
        <is>
          <t>new_mexico</t>
        </is>
      </c>
      <c r="B7358" t="n">
        <v>2025</v>
      </c>
      <c r="C7358" t="inlineStr">
        <is>
          <t>annual_total</t>
        </is>
      </c>
      <c r="D7358" t="n">
        <v>1.5626</v>
      </c>
      <c r="E7358" t="n">
        <v>1.4648</v>
      </c>
      <c r="F7358" t="n">
        <v>1.3327</v>
      </c>
      <c r="G7358" t="n">
        <v>1.2407</v>
      </c>
      <c r="H7358" t="n">
        <v>1.2725</v>
      </c>
      <c r="I7358" t="n">
        <v>1.0773</v>
      </c>
      <c r="J7358" t="n">
        <v>1.4097</v>
      </c>
      <c r="K7358" t="n">
        <v>1.1638</v>
      </c>
      <c r="L7358" t="n">
        <v>0.9428</v>
      </c>
    </row>
    <row r="7359">
      <c r="A7359" t="inlineStr">
        <is>
          <t>new_york</t>
        </is>
      </c>
      <c r="B7359" t="n">
        <v>2025</v>
      </c>
      <c r="C7359" t="inlineStr">
        <is>
          <t>other</t>
        </is>
      </c>
      <c r="D7359" t="n">
        <v>0.1406</v>
      </c>
      <c r="E7359" t="n">
        <v>0.1406</v>
      </c>
      <c r="F7359" t="n">
        <v>0.1406</v>
      </c>
      <c r="G7359" t="n">
        <v>0.0843</v>
      </c>
      <c r="H7359" t="n">
        <v>0.1406</v>
      </c>
      <c r="I7359" t="n">
        <v>0.0843</v>
      </c>
      <c r="J7359" t="n">
        <v>0.1406</v>
      </c>
      <c r="K7359" t="n">
        <v>0.1406</v>
      </c>
      <c r="L7359" t="n">
        <v>0.0843</v>
      </c>
    </row>
    <row r="7360">
      <c r="A7360" t="inlineStr">
        <is>
          <t>new_york</t>
        </is>
      </c>
      <c r="B7360" t="n">
        <v>2025</v>
      </c>
      <c r="C7360" t="inlineStr">
        <is>
          <t>annual_total</t>
        </is>
      </c>
      <c r="D7360" t="n">
        <v>12.8929</v>
      </c>
      <c r="E7360" t="n">
        <v>11.9779</v>
      </c>
      <c r="F7360" t="n">
        <v>10.9931</v>
      </c>
      <c r="G7360" t="n">
        <v>10.2305</v>
      </c>
      <c r="H7360" t="n">
        <v>10.4295</v>
      </c>
      <c r="I7360" t="n">
        <v>8.905200000000001</v>
      </c>
      <c r="J7360" t="n">
        <v>11.546</v>
      </c>
      <c r="K7360" t="n">
        <v>9.4969</v>
      </c>
      <c r="L7360" t="n">
        <v>7.7152</v>
      </c>
    </row>
    <row r="7361">
      <c r="A7361" t="inlineStr">
        <is>
          <t>new_york</t>
        </is>
      </c>
      <c r="B7361" t="n">
        <v>2025</v>
      </c>
      <c r="C7361" t="inlineStr">
        <is>
          <t>aerosols</t>
        </is>
      </c>
      <c r="D7361" t="n">
        <v>0.7351</v>
      </c>
      <c r="E7361" t="n">
        <v>0.7351</v>
      </c>
      <c r="F7361" t="n">
        <v>0.2776</v>
      </c>
      <c r="G7361" t="n">
        <v>0.441</v>
      </c>
      <c r="H7361" t="n">
        <v>0.2776</v>
      </c>
      <c r="I7361" t="n">
        <v>0.1991</v>
      </c>
      <c r="J7361" t="n">
        <v>0.7351</v>
      </c>
      <c r="K7361" t="n">
        <v>0.2776</v>
      </c>
      <c r="L7361" t="n">
        <v>0.1991</v>
      </c>
    </row>
    <row r="7362">
      <c r="A7362" t="inlineStr">
        <is>
          <t>new_york</t>
        </is>
      </c>
      <c r="B7362" t="n">
        <v>2025</v>
      </c>
      <c r="C7362" t="inlineStr">
        <is>
          <t>refrigeration</t>
        </is>
      </c>
      <c r="D7362" t="n">
        <v>4.7323</v>
      </c>
      <c r="E7362" t="n">
        <v>3.8173</v>
      </c>
      <c r="F7362" t="n">
        <v>3.8334</v>
      </c>
      <c r="G7362" t="n">
        <v>3.6848</v>
      </c>
      <c r="H7362" t="n">
        <v>3.2699</v>
      </c>
      <c r="I7362" t="n">
        <v>3.0531</v>
      </c>
      <c r="J7362" t="n">
        <v>3.7595</v>
      </c>
      <c r="K7362" t="n">
        <v>2.6938</v>
      </c>
      <c r="L7362" t="n">
        <v>2.1553</v>
      </c>
    </row>
    <row r="7363">
      <c r="A7363" t="inlineStr">
        <is>
          <t>new_york</t>
        </is>
      </c>
      <c r="B7363" t="n">
        <v>2025</v>
      </c>
      <c r="C7363" t="inlineStr">
        <is>
          <t>foams</t>
        </is>
      </c>
      <c r="D7363" t="n">
        <v>0.4166</v>
      </c>
      <c r="E7363" t="n">
        <v>0.4166</v>
      </c>
      <c r="F7363" t="n">
        <v>0.2</v>
      </c>
      <c r="G7363" t="n">
        <v>0.3895</v>
      </c>
      <c r="H7363" t="n">
        <v>0.2</v>
      </c>
      <c r="I7363" t="n">
        <v>0.2</v>
      </c>
      <c r="J7363" t="n">
        <v>0.4166</v>
      </c>
      <c r="K7363" t="n">
        <v>0.2</v>
      </c>
      <c r="L7363" t="n">
        <v>0.2</v>
      </c>
    </row>
    <row r="7364">
      <c r="A7364" t="inlineStr">
        <is>
          <t>new_york</t>
        </is>
      </c>
      <c r="B7364" t="n">
        <v>2025</v>
      </c>
      <c r="C7364" t="inlineStr">
        <is>
          <t>air_conditioning</t>
        </is>
      </c>
      <c r="D7364" t="n">
        <v>4.9587</v>
      </c>
      <c r="E7364" t="n">
        <v>4.9587</v>
      </c>
      <c r="F7364" t="n">
        <v>4.9412</v>
      </c>
      <c r="G7364" t="n">
        <v>4.1211</v>
      </c>
      <c r="H7364" t="n">
        <v>4.9412</v>
      </c>
      <c r="I7364" t="n">
        <v>4.1103</v>
      </c>
      <c r="J7364" t="n">
        <v>4.5846</v>
      </c>
      <c r="K7364" t="n">
        <v>4.5846</v>
      </c>
      <c r="L7364" t="n">
        <v>3.8181</v>
      </c>
    </row>
    <row r="7365">
      <c r="A7365" t="inlineStr">
        <is>
          <t>new_york</t>
        </is>
      </c>
      <c r="B7365" t="n">
        <v>2025</v>
      </c>
      <c r="C7365" t="inlineStr">
        <is>
          <t>mobile_r/ac</t>
        </is>
      </c>
      <c r="D7365" t="n">
        <v>1.9096</v>
      </c>
      <c r="E7365" t="n">
        <v>1.9096</v>
      </c>
      <c r="F7365" t="n">
        <v>1.6003</v>
      </c>
      <c r="G7365" t="n">
        <v>1.5096</v>
      </c>
      <c r="H7365" t="n">
        <v>1.6003</v>
      </c>
      <c r="I7365" t="n">
        <v>1.2583</v>
      </c>
      <c r="J7365" t="n">
        <v>1.9096</v>
      </c>
      <c r="K7365" t="n">
        <v>1.6003</v>
      </c>
      <c r="L7365" t="n">
        <v>1.2583</v>
      </c>
    </row>
    <row r="7366">
      <c r="A7366" t="inlineStr">
        <is>
          <t>north_carolina</t>
        </is>
      </c>
      <c r="B7366" t="n">
        <v>2025</v>
      </c>
      <c r="C7366" t="inlineStr">
        <is>
          <t>foams</t>
        </is>
      </c>
      <c r="D7366" t="n">
        <v>0.242</v>
      </c>
      <c r="E7366" t="n">
        <v>0.242</v>
      </c>
      <c r="F7366" t="n">
        <v>0.1162</v>
      </c>
      <c r="G7366" t="n">
        <v>0.2262</v>
      </c>
      <c r="H7366" t="n">
        <v>0.1162</v>
      </c>
      <c r="I7366" t="n">
        <v>0.1162</v>
      </c>
      <c r="J7366" t="n">
        <v>0.242</v>
      </c>
      <c r="K7366" t="n">
        <v>0.1162</v>
      </c>
      <c r="L7366" t="n">
        <v>0.1162</v>
      </c>
    </row>
    <row r="7367">
      <c r="A7367" t="inlineStr">
        <is>
          <t>north_carolina</t>
        </is>
      </c>
      <c r="B7367" t="n">
        <v>2025</v>
      </c>
      <c r="C7367" t="inlineStr">
        <is>
          <t>air_conditioning</t>
        </is>
      </c>
      <c r="D7367" t="n">
        <v>3.6699</v>
      </c>
      <c r="E7367" t="n">
        <v>3.6699</v>
      </c>
      <c r="F7367" t="n">
        <v>3.6597</v>
      </c>
      <c r="G7367" t="n">
        <v>3.024</v>
      </c>
      <c r="H7367" t="n">
        <v>3.6597</v>
      </c>
      <c r="I7367" t="n">
        <v>3.0178</v>
      </c>
      <c r="J7367" t="n">
        <v>3.3818</v>
      </c>
      <c r="K7367" t="n">
        <v>3.3818</v>
      </c>
      <c r="L7367" t="n">
        <v>2.79</v>
      </c>
    </row>
    <row r="7368">
      <c r="A7368" t="inlineStr">
        <is>
          <t>north_carolina</t>
        </is>
      </c>
      <c r="B7368" t="n">
        <v>2025</v>
      </c>
      <c r="C7368" t="inlineStr">
        <is>
          <t>other</t>
        </is>
      </c>
      <c r="D7368" t="n">
        <v>0.08160000000000001</v>
      </c>
      <c r="E7368" t="n">
        <v>0.08160000000000001</v>
      </c>
      <c r="F7368" t="n">
        <v>0.08160000000000001</v>
      </c>
      <c r="G7368" t="n">
        <v>0.049</v>
      </c>
      <c r="H7368" t="n">
        <v>0.08160000000000001</v>
      </c>
      <c r="I7368" t="n">
        <v>0.049</v>
      </c>
      <c r="J7368" t="n">
        <v>0.08160000000000001</v>
      </c>
      <c r="K7368" t="n">
        <v>0.08160000000000001</v>
      </c>
      <c r="L7368" t="n">
        <v>0.049</v>
      </c>
    </row>
    <row r="7369">
      <c r="A7369" t="inlineStr">
        <is>
          <t>north_carolina</t>
        </is>
      </c>
      <c r="B7369" t="n">
        <v>2025</v>
      </c>
      <c r="C7369" t="inlineStr">
        <is>
          <t>mobile_r/ac</t>
        </is>
      </c>
      <c r="D7369" t="n">
        <v>1.3624</v>
      </c>
      <c r="E7369" t="n">
        <v>1.3624</v>
      </c>
      <c r="F7369" t="n">
        <v>1.109</v>
      </c>
      <c r="G7369" t="n">
        <v>1.0826</v>
      </c>
      <c r="H7369" t="n">
        <v>1.109</v>
      </c>
      <c r="I7369" t="n">
        <v>0.8767</v>
      </c>
      <c r="J7369" t="n">
        <v>1.3624</v>
      </c>
      <c r="K7369" t="n">
        <v>1.109</v>
      </c>
      <c r="L7369" t="n">
        <v>0.8767</v>
      </c>
    </row>
    <row r="7370">
      <c r="A7370" t="inlineStr">
        <is>
          <t>north_carolina</t>
        </is>
      </c>
      <c r="B7370" t="n">
        <v>2025</v>
      </c>
      <c r="C7370" t="inlineStr">
        <is>
          <t>annual_total</t>
        </is>
      </c>
      <c r="D7370" t="n">
        <v>8.531000000000001</v>
      </c>
      <c r="E7370" t="n">
        <v>7.9996</v>
      </c>
      <c r="F7370" t="n">
        <v>7.354</v>
      </c>
      <c r="G7370" t="n">
        <v>6.7779</v>
      </c>
      <c r="H7370" t="n">
        <v>7.0267</v>
      </c>
      <c r="I7370" t="n">
        <v>5.9484</v>
      </c>
      <c r="J7370" t="n">
        <v>7.678</v>
      </c>
      <c r="K7370" t="n">
        <v>6.4143</v>
      </c>
      <c r="L7370" t="n">
        <v>5.1992</v>
      </c>
    </row>
    <row r="7371">
      <c r="A7371" t="inlineStr">
        <is>
          <t>north_carolina</t>
        </is>
      </c>
      <c r="B7371" t="n">
        <v>2025</v>
      </c>
      <c r="C7371" t="inlineStr">
        <is>
          <t>aerosols</t>
        </is>
      </c>
      <c r="D7371" t="n">
        <v>0.4269</v>
      </c>
      <c r="E7371" t="n">
        <v>0.4269</v>
      </c>
      <c r="F7371" t="n">
        <v>0.1612</v>
      </c>
      <c r="G7371" t="n">
        <v>0.2561</v>
      </c>
      <c r="H7371" t="n">
        <v>0.1612</v>
      </c>
      <c r="I7371" t="n">
        <v>0.1156</v>
      </c>
      <c r="J7371" t="n">
        <v>0.4269</v>
      </c>
      <c r="K7371" t="n">
        <v>0.1612</v>
      </c>
      <c r="L7371" t="n">
        <v>0.1156</v>
      </c>
    </row>
    <row r="7372">
      <c r="A7372" t="inlineStr">
        <is>
          <t>north_carolina</t>
        </is>
      </c>
      <c r="B7372" t="n">
        <v>2025</v>
      </c>
      <c r="C7372" t="inlineStr">
        <is>
          <t>refrigeration</t>
        </is>
      </c>
      <c r="D7372" t="n">
        <v>2.7483</v>
      </c>
      <c r="E7372" t="n">
        <v>2.2169</v>
      </c>
      <c r="F7372" t="n">
        <v>2.2263</v>
      </c>
      <c r="G7372" t="n">
        <v>2.14</v>
      </c>
      <c r="H7372" t="n">
        <v>1.899</v>
      </c>
      <c r="I7372" t="n">
        <v>1.7731</v>
      </c>
      <c r="J7372" t="n">
        <v>2.1834</v>
      </c>
      <c r="K7372" t="n">
        <v>1.5645</v>
      </c>
      <c r="L7372" t="n">
        <v>1.2517</v>
      </c>
    </row>
    <row r="7373">
      <c r="A7373" t="inlineStr">
        <is>
          <t>north_dakota</t>
        </is>
      </c>
      <c r="B7373" t="n">
        <v>2025</v>
      </c>
      <c r="C7373" t="inlineStr">
        <is>
          <t>annual_total</t>
        </is>
      </c>
      <c r="D7373" t="n">
        <v>0.5237000000000001</v>
      </c>
      <c r="E7373" t="n">
        <v>0.4948</v>
      </c>
      <c r="F7373" t="n">
        <v>0.4522</v>
      </c>
      <c r="G7373" t="n">
        <v>0.4175</v>
      </c>
      <c r="H7373" t="n">
        <v>0.4345</v>
      </c>
      <c r="I7373" t="n">
        <v>0.3663</v>
      </c>
      <c r="J7373" t="n">
        <v>0.4746</v>
      </c>
      <c r="K7373" t="n">
        <v>0.3985</v>
      </c>
      <c r="L7373" t="n">
        <v>0.3234</v>
      </c>
    </row>
    <row r="7374">
      <c r="A7374" t="inlineStr">
        <is>
          <t>north_dakota</t>
        </is>
      </c>
      <c r="B7374" t="n">
        <v>2025</v>
      </c>
      <c r="C7374" t="inlineStr">
        <is>
          <t>refrigeration</t>
        </is>
      </c>
      <c r="D7374" t="n">
        <v>0.149</v>
      </c>
      <c r="E7374" t="n">
        <v>0.1202</v>
      </c>
      <c r="F7374" t="n">
        <v>0.1207</v>
      </c>
      <c r="G7374" t="n">
        <v>0.116</v>
      </c>
      <c r="H7374" t="n">
        <v>0.103</v>
      </c>
      <c r="I7374" t="n">
        <v>0.0961</v>
      </c>
      <c r="J7374" t="n">
        <v>0.1184</v>
      </c>
      <c r="K7374" t="n">
        <v>0.0848</v>
      </c>
      <c r="L7374" t="n">
        <v>0.0679</v>
      </c>
    </row>
    <row r="7375">
      <c r="A7375" t="inlineStr">
        <is>
          <t>north_dakota</t>
        </is>
      </c>
      <c r="B7375" t="n">
        <v>2025</v>
      </c>
      <c r="C7375" t="inlineStr">
        <is>
          <t>aerosols</t>
        </is>
      </c>
      <c r="D7375" t="n">
        <v>0.0231</v>
      </c>
      <c r="E7375" t="n">
        <v>0.0231</v>
      </c>
      <c r="F7375" t="n">
        <v>0.008699999999999999</v>
      </c>
      <c r="G7375" t="n">
        <v>0.0139</v>
      </c>
      <c r="H7375" t="n">
        <v>0.008699999999999999</v>
      </c>
      <c r="I7375" t="n">
        <v>0.0063</v>
      </c>
      <c r="J7375" t="n">
        <v>0.0231</v>
      </c>
      <c r="K7375" t="n">
        <v>0.008699999999999999</v>
      </c>
      <c r="L7375" t="n">
        <v>0.0063</v>
      </c>
    </row>
    <row r="7376">
      <c r="A7376" t="inlineStr">
        <is>
          <t>north_dakota</t>
        </is>
      </c>
      <c r="B7376" t="n">
        <v>2025</v>
      </c>
      <c r="C7376" t="inlineStr">
        <is>
          <t>other</t>
        </is>
      </c>
      <c r="D7376" t="n">
        <v>0.0044</v>
      </c>
      <c r="E7376" t="n">
        <v>0.0044</v>
      </c>
      <c r="F7376" t="n">
        <v>0.0044</v>
      </c>
      <c r="G7376" t="n">
        <v>0.0027</v>
      </c>
      <c r="H7376" t="n">
        <v>0.0044</v>
      </c>
      <c r="I7376" t="n">
        <v>0.0027</v>
      </c>
      <c r="J7376" t="n">
        <v>0.0044</v>
      </c>
      <c r="K7376" t="n">
        <v>0.0044</v>
      </c>
      <c r="L7376" t="n">
        <v>0.0027</v>
      </c>
    </row>
    <row r="7377">
      <c r="A7377" t="inlineStr">
        <is>
          <t>north_dakota</t>
        </is>
      </c>
      <c r="B7377" t="n">
        <v>2025</v>
      </c>
      <c r="C7377" t="inlineStr">
        <is>
          <t>air_conditioning</t>
        </is>
      </c>
      <c r="D7377" t="n">
        <v>0.2339</v>
      </c>
      <c r="E7377" t="n">
        <v>0.2339</v>
      </c>
      <c r="F7377" t="n">
        <v>0.2334</v>
      </c>
      <c r="G7377" t="n">
        <v>0.1927</v>
      </c>
      <c r="H7377" t="n">
        <v>0.2334</v>
      </c>
      <c r="I7377" t="n">
        <v>0.1924</v>
      </c>
      <c r="J7377" t="n">
        <v>0.2155</v>
      </c>
      <c r="K7377" t="n">
        <v>0.2155</v>
      </c>
      <c r="L7377" t="n">
        <v>0.1777</v>
      </c>
    </row>
    <row r="7378">
      <c r="A7378" t="inlineStr">
        <is>
          <t>north_dakota</t>
        </is>
      </c>
      <c r="B7378" t="n">
        <v>2025</v>
      </c>
      <c r="C7378" t="inlineStr">
        <is>
          <t>mobile_r/ac</t>
        </is>
      </c>
      <c r="D7378" t="n">
        <v>0.1</v>
      </c>
      <c r="E7378" t="n">
        <v>0.1</v>
      </c>
      <c r="F7378" t="n">
        <v>0.07870000000000001</v>
      </c>
      <c r="G7378" t="n">
        <v>0.0799</v>
      </c>
      <c r="H7378" t="n">
        <v>0.07870000000000001</v>
      </c>
      <c r="I7378" t="n">
        <v>0.0626</v>
      </c>
      <c r="J7378" t="n">
        <v>0.1</v>
      </c>
      <c r="K7378" t="n">
        <v>0.07870000000000001</v>
      </c>
      <c r="L7378" t="n">
        <v>0.0626</v>
      </c>
    </row>
    <row r="7379">
      <c r="A7379" t="inlineStr">
        <is>
          <t>north_dakota</t>
        </is>
      </c>
      <c r="B7379" t="n">
        <v>2025</v>
      </c>
      <c r="C7379" t="inlineStr">
        <is>
          <t>foams</t>
        </is>
      </c>
      <c r="D7379" t="n">
        <v>0.0131</v>
      </c>
      <c r="E7379" t="n">
        <v>0.0131</v>
      </c>
      <c r="F7379" t="n">
        <v>0.0063</v>
      </c>
      <c r="G7379" t="n">
        <v>0.0123</v>
      </c>
      <c r="H7379" t="n">
        <v>0.0063</v>
      </c>
      <c r="I7379" t="n">
        <v>0.0063</v>
      </c>
      <c r="J7379" t="n">
        <v>0.0131</v>
      </c>
      <c r="K7379" t="n">
        <v>0.0063</v>
      </c>
      <c r="L7379" t="n">
        <v>0.0063</v>
      </c>
    </row>
    <row r="7380">
      <c r="A7380" t="inlineStr">
        <is>
          <t>ohio</t>
        </is>
      </c>
      <c r="B7380" t="n">
        <v>2025</v>
      </c>
      <c r="C7380" t="inlineStr">
        <is>
          <t>mobile_r/ac</t>
        </is>
      </c>
      <c r="D7380" t="n">
        <v>1.5205</v>
      </c>
      <c r="E7380" t="n">
        <v>1.5205</v>
      </c>
      <c r="F7380" t="n">
        <v>1.2231</v>
      </c>
      <c r="G7380" t="n">
        <v>1.2107</v>
      </c>
      <c r="H7380" t="n">
        <v>1.2231</v>
      </c>
      <c r="I7380" t="n">
        <v>0.9691</v>
      </c>
      <c r="J7380" t="n">
        <v>1.5205</v>
      </c>
      <c r="K7380" t="n">
        <v>1.2231</v>
      </c>
      <c r="L7380" t="n">
        <v>0.9691</v>
      </c>
    </row>
    <row r="7381">
      <c r="A7381" t="inlineStr">
        <is>
          <t>ohio</t>
        </is>
      </c>
      <c r="B7381" t="n">
        <v>2025</v>
      </c>
      <c r="C7381" t="inlineStr">
        <is>
          <t>foams</t>
        </is>
      </c>
      <c r="D7381" t="n">
        <v>0.2453</v>
      </c>
      <c r="E7381" t="n">
        <v>0.2453</v>
      </c>
      <c r="F7381" t="n">
        <v>0.1178</v>
      </c>
      <c r="G7381" t="n">
        <v>0.2293</v>
      </c>
      <c r="H7381" t="n">
        <v>0.1178</v>
      </c>
      <c r="I7381" t="n">
        <v>0.1178</v>
      </c>
      <c r="J7381" t="n">
        <v>0.2453</v>
      </c>
      <c r="K7381" t="n">
        <v>0.1178</v>
      </c>
      <c r="L7381" t="n">
        <v>0.1178</v>
      </c>
    </row>
    <row r="7382">
      <c r="A7382" t="inlineStr">
        <is>
          <t>ohio</t>
        </is>
      </c>
      <c r="B7382" t="n">
        <v>2025</v>
      </c>
      <c r="C7382" t="inlineStr">
        <is>
          <t>refrigeration</t>
        </is>
      </c>
      <c r="D7382" t="n">
        <v>2.7859</v>
      </c>
      <c r="E7382" t="n">
        <v>2.2472</v>
      </c>
      <c r="F7382" t="n">
        <v>2.2567</v>
      </c>
      <c r="G7382" t="n">
        <v>2.1692</v>
      </c>
      <c r="H7382" t="n">
        <v>1.925</v>
      </c>
      <c r="I7382" t="n">
        <v>1.7973</v>
      </c>
      <c r="J7382" t="n">
        <v>2.2132</v>
      </c>
      <c r="K7382" t="n">
        <v>1.5859</v>
      </c>
      <c r="L7382" t="n">
        <v>1.2688</v>
      </c>
    </row>
    <row r="7383">
      <c r="A7383" t="inlineStr">
        <is>
          <t>ohio</t>
        </is>
      </c>
      <c r="B7383" t="n">
        <v>2025</v>
      </c>
      <c r="C7383" t="inlineStr">
        <is>
          <t>air_conditioning</t>
        </is>
      </c>
      <c r="D7383" t="n">
        <v>3.6429</v>
      </c>
      <c r="E7383" t="n">
        <v>3.6429</v>
      </c>
      <c r="F7383" t="n">
        <v>3.6326</v>
      </c>
      <c r="G7383" t="n">
        <v>2.9936</v>
      </c>
      <c r="H7383" t="n">
        <v>3.6326</v>
      </c>
      <c r="I7383" t="n">
        <v>2.9873</v>
      </c>
      <c r="J7383" t="n">
        <v>3.3522</v>
      </c>
      <c r="K7383" t="n">
        <v>3.3522</v>
      </c>
      <c r="L7383" t="n">
        <v>2.7578</v>
      </c>
    </row>
    <row r="7384">
      <c r="A7384" t="inlineStr">
        <is>
          <t>ohio</t>
        </is>
      </c>
      <c r="B7384" t="n">
        <v>2025</v>
      </c>
      <c r="C7384" t="inlineStr">
        <is>
          <t>annual_total</t>
        </is>
      </c>
      <c r="D7384" t="n">
        <v>8.710000000000001</v>
      </c>
      <c r="E7384" t="n">
        <v>8.1713</v>
      </c>
      <c r="F7384" t="n">
        <v>7.4763</v>
      </c>
      <c r="G7384" t="n">
        <v>6.9121</v>
      </c>
      <c r="H7384" t="n">
        <v>7.1446</v>
      </c>
      <c r="I7384" t="n">
        <v>6.0383</v>
      </c>
      <c r="J7384" t="n">
        <v>7.8467</v>
      </c>
      <c r="K7384" t="n">
        <v>6.5251</v>
      </c>
      <c r="L7384" t="n">
        <v>5.2803</v>
      </c>
    </row>
    <row r="7385">
      <c r="A7385" t="inlineStr">
        <is>
          <t>ohio</t>
        </is>
      </c>
      <c r="B7385" t="n">
        <v>2025</v>
      </c>
      <c r="C7385" t="inlineStr">
        <is>
          <t>aerosols</t>
        </is>
      </c>
      <c r="D7385" t="n">
        <v>0.4327</v>
      </c>
      <c r="E7385" t="n">
        <v>0.4327</v>
      </c>
      <c r="F7385" t="n">
        <v>0.1634</v>
      </c>
      <c r="G7385" t="n">
        <v>0.2596</v>
      </c>
      <c r="H7385" t="n">
        <v>0.1634</v>
      </c>
      <c r="I7385" t="n">
        <v>0.1172</v>
      </c>
      <c r="J7385" t="n">
        <v>0.4327</v>
      </c>
      <c r="K7385" t="n">
        <v>0.1634</v>
      </c>
      <c r="L7385" t="n">
        <v>0.1172</v>
      </c>
    </row>
    <row r="7386">
      <c r="A7386" t="inlineStr">
        <is>
          <t>ohio</t>
        </is>
      </c>
      <c r="B7386" t="n">
        <v>2025</v>
      </c>
      <c r="C7386" t="inlineStr">
        <is>
          <t>other</t>
        </is>
      </c>
      <c r="D7386" t="n">
        <v>0.0827</v>
      </c>
      <c r="E7386" t="n">
        <v>0.0827</v>
      </c>
      <c r="F7386" t="n">
        <v>0.0827</v>
      </c>
      <c r="G7386" t="n">
        <v>0.0496</v>
      </c>
      <c r="H7386" t="n">
        <v>0.0827</v>
      </c>
      <c r="I7386" t="n">
        <v>0.0496</v>
      </c>
      <c r="J7386" t="n">
        <v>0.0827</v>
      </c>
      <c r="K7386" t="n">
        <v>0.0827</v>
      </c>
      <c r="L7386" t="n">
        <v>0.0496</v>
      </c>
    </row>
    <row r="7387">
      <c r="A7387" t="inlineStr">
        <is>
          <t>oklahoma</t>
        </is>
      </c>
      <c r="B7387" t="n">
        <v>2025</v>
      </c>
      <c r="C7387" t="inlineStr">
        <is>
          <t>foams</t>
        </is>
      </c>
      <c r="D7387" t="n">
        <v>0.08069999999999999</v>
      </c>
      <c r="E7387" t="n">
        <v>0.08069999999999999</v>
      </c>
      <c r="F7387" t="n">
        <v>0.0388</v>
      </c>
      <c r="G7387" t="n">
        <v>0.0755</v>
      </c>
      <c r="H7387" t="n">
        <v>0.0388</v>
      </c>
      <c r="I7387" t="n">
        <v>0.0388</v>
      </c>
      <c r="J7387" t="n">
        <v>0.08069999999999999</v>
      </c>
      <c r="K7387" t="n">
        <v>0.0388</v>
      </c>
      <c r="L7387" t="n">
        <v>0.0388</v>
      </c>
    </row>
    <row r="7388">
      <c r="A7388" t="inlineStr">
        <is>
          <t>oklahoma</t>
        </is>
      </c>
      <c r="B7388" t="n">
        <v>2025</v>
      </c>
      <c r="C7388" t="inlineStr">
        <is>
          <t>aerosols</t>
        </is>
      </c>
      <c r="D7388" t="n">
        <v>0.1425</v>
      </c>
      <c r="E7388" t="n">
        <v>0.1425</v>
      </c>
      <c r="F7388" t="n">
        <v>0.0538</v>
      </c>
      <c r="G7388" t="n">
        <v>0.08550000000000001</v>
      </c>
      <c r="H7388" t="n">
        <v>0.0538</v>
      </c>
      <c r="I7388" t="n">
        <v>0.0386</v>
      </c>
      <c r="J7388" t="n">
        <v>0.1425</v>
      </c>
      <c r="K7388" t="n">
        <v>0.0538</v>
      </c>
      <c r="L7388" t="n">
        <v>0.0386</v>
      </c>
    </row>
    <row r="7389">
      <c r="A7389" t="inlineStr">
        <is>
          <t>oklahoma</t>
        </is>
      </c>
      <c r="B7389" t="n">
        <v>2025</v>
      </c>
      <c r="C7389" t="inlineStr">
        <is>
          <t>refrigeration</t>
        </is>
      </c>
      <c r="D7389" t="n">
        <v>0.9172</v>
      </c>
      <c r="E7389" t="n">
        <v>0.7399</v>
      </c>
      <c r="F7389" t="n">
        <v>0.743</v>
      </c>
      <c r="G7389" t="n">
        <v>0.7141999999999999</v>
      </c>
      <c r="H7389" t="n">
        <v>0.6338</v>
      </c>
      <c r="I7389" t="n">
        <v>0.5917</v>
      </c>
      <c r="J7389" t="n">
        <v>0.7287</v>
      </c>
      <c r="K7389" t="n">
        <v>0.5221</v>
      </c>
      <c r="L7389" t="n">
        <v>0.4177</v>
      </c>
    </row>
    <row r="7390">
      <c r="A7390" t="inlineStr">
        <is>
          <t>oklahoma</t>
        </is>
      </c>
      <c r="B7390" t="n">
        <v>2025</v>
      </c>
      <c r="C7390" t="inlineStr">
        <is>
          <t>air_conditioning</t>
        </is>
      </c>
      <c r="D7390" t="n">
        <v>1.2587</v>
      </c>
      <c r="E7390" t="n">
        <v>1.2587</v>
      </c>
      <c r="F7390" t="n">
        <v>1.2553</v>
      </c>
      <c r="G7390" t="n">
        <v>1.0376</v>
      </c>
      <c r="H7390" t="n">
        <v>1.2553</v>
      </c>
      <c r="I7390" t="n">
        <v>1.0355</v>
      </c>
      <c r="J7390" t="n">
        <v>1.1601</v>
      </c>
      <c r="K7390" t="n">
        <v>1.1601</v>
      </c>
      <c r="L7390" t="n">
        <v>0.9575</v>
      </c>
    </row>
    <row r="7391">
      <c r="A7391" t="inlineStr">
        <is>
          <t>oklahoma</t>
        </is>
      </c>
      <c r="B7391" t="n">
        <v>2025</v>
      </c>
      <c r="C7391" t="inlineStr">
        <is>
          <t>annual_total</t>
        </is>
      </c>
      <c r="D7391" t="n">
        <v>2.9759</v>
      </c>
      <c r="E7391" t="n">
        <v>2.7986</v>
      </c>
      <c r="F7391" t="n">
        <v>2.5555</v>
      </c>
      <c r="G7391" t="n">
        <v>2.3675</v>
      </c>
      <c r="H7391" t="n">
        <v>2.4463</v>
      </c>
      <c r="I7391" t="n">
        <v>2.0682</v>
      </c>
      <c r="J7391" t="n">
        <v>2.6888</v>
      </c>
      <c r="K7391" t="n">
        <v>2.2394</v>
      </c>
      <c r="L7391" t="n">
        <v>1.8162</v>
      </c>
    </row>
    <row r="7392">
      <c r="A7392" t="inlineStr">
        <is>
          <t>oklahoma</t>
        </is>
      </c>
      <c r="B7392" t="n">
        <v>2025</v>
      </c>
      <c r="C7392" t="inlineStr">
        <is>
          <t>mobile_r/ac</t>
        </is>
      </c>
      <c r="D7392" t="n">
        <v>0.5495</v>
      </c>
      <c r="E7392" t="n">
        <v>0.5495</v>
      </c>
      <c r="F7392" t="n">
        <v>0.4374</v>
      </c>
      <c r="G7392" t="n">
        <v>0.4384</v>
      </c>
      <c r="H7392" t="n">
        <v>0.4374</v>
      </c>
      <c r="I7392" t="n">
        <v>0.3473</v>
      </c>
      <c r="J7392" t="n">
        <v>0.5495</v>
      </c>
      <c r="K7392" t="n">
        <v>0.4374</v>
      </c>
      <c r="L7392" t="n">
        <v>0.3473</v>
      </c>
    </row>
    <row r="7393">
      <c r="A7393" t="inlineStr">
        <is>
          <t>oklahoma</t>
        </is>
      </c>
      <c r="B7393" t="n">
        <v>2025</v>
      </c>
      <c r="C7393" t="inlineStr">
        <is>
          <t>other</t>
        </is>
      </c>
      <c r="D7393" t="n">
        <v>0.0272</v>
      </c>
      <c r="E7393" t="n">
        <v>0.0272</v>
      </c>
      <c r="F7393" t="n">
        <v>0.0272</v>
      </c>
      <c r="G7393" t="n">
        <v>0.0163</v>
      </c>
      <c r="H7393" t="n">
        <v>0.0272</v>
      </c>
      <c r="I7393" t="n">
        <v>0.0163</v>
      </c>
      <c r="J7393" t="n">
        <v>0.0272</v>
      </c>
      <c r="K7393" t="n">
        <v>0.0272</v>
      </c>
      <c r="L7393" t="n">
        <v>0.0163</v>
      </c>
    </row>
    <row r="7394">
      <c r="A7394" t="inlineStr">
        <is>
          <t>oregon</t>
        </is>
      </c>
      <c r="B7394" t="n">
        <v>2025</v>
      </c>
      <c r="C7394" t="inlineStr">
        <is>
          <t>annual_total</t>
        </is>
      </c>
      <c r="D7394" t="n">
        <v>3.1418</v>
      </c>
      <c r="E7394" t="n">
        <v>2.9312</v>
      </c>
      <c r="F7394" t="n">
        <v>2.6982</v>
      </c>
      <c r="G7394" t="n">
        <v>2.4893</v>
      </c>
      <c r="H7394" t="n">
        <v>2.5685</v>
      </c>
      <c r="I7394" t="n">
        <v>2.1791</v>
      </c>
      <c r="J7394" t="n">
        <v>2.8158</v>
      </c>
      <c r="K7394" t="n">
        <v>2.3379</v>
      </c>
      <c r="L7394" t="n">
        <v>1.8922</v>
      </c>
    </row>
    <row r="7395">
      <c r="A7395" t="inlineStr">
        <is>
          <t>oregon</t>
        </is>
      </c>
      <c r="B7395" t="n">
        <v>2025</v>
      </c>
      <c r="C7395" t="inlineStr">
        <is>
          <t>aerosols</t>
        </is>
      </c>
      <c r="D7395" t="n">
        <v>0.1691</v>
      </c>
      <c r="E7395" t="n">
        <v>0.1691</v>
      </c>
      <c r="F7395" t="n">
        <v>0.0639</v>
      </c>
      <c r="G7395" t="n">
        <v>0.1015</v>
      </c>
      <c r="H7395" t="n">
        <v>0.0639</v>
      </c>
      <c r="I7395" t="n">
        <v>0.0458</v>
      </c>
      <c r="J7395" t="n">
        <v>0.1691</v>
      </c>
      <c r="K7395" t="n">
        <v>0.0639</v>
      </c>
      <c r="L7395" t="n">
        <v>0.0458</v>
      </c>
    </row>
    <row r="7396">
      <c r="A7396" t="inlineStr">
        <is>
          <t>oregon</t>
        </is>
      </c>
      <c r="B7396" t="n">
        <v>2025</v>
      </c>
      <c r="C7396" t="inlineStr">
        <is>
          <t>other</t>
        </is>
      </c>
      <c r="D7396" t="n">
        <v>0.0323</v>
      </c>
      <c r="E7396" t="n">
        <v>0.0323</v>
      </c>
      <c r="F7396" t="n">
        <v>0.0323</v>
      </c>
      <c r="G7396" t="n">
        <v>0.0194</v>
      </c>
      <c r="H7396" t="n">
        <v>0.0323</v>
      </c>
      <c r="I7396" t="n">
        <v>0.0194</v>
      </c>
      <c r="J7396" t="n">
        <v>0.0323</v>
      </c>
      <c r="K7396" t="n">
        <v>0.0323</v>
      </c>
      <c r="L7396" t="n">
        <v>0.0194</v>
      </c>
    </row>
    <row r="7397">
      <c r="A7397" t="inlineStr">
        <is>
          <t>oregon</t>
        </is>
      </c>
      <c r="B7397" t="n">
        <v>2025</v>
      </c>
      <c r="C7397" t="inlineStr">
        <is>
          <t>mobile_r/ac</t>
        </is>
      </c>
      <c r="D7397" t="n">
        <v>0.4614</v>
      </c>
      <c r="E7397" t="n">
        <v>0.4614</v>
      </c>
      <c r="F7397" t="n">
        <v>0.3839</v>
      </c>
      <c r="G7397" t="n">
        <v>0.3653</v>
      </c>
      <c r="H7397" t="n">
        <v>0.3839</v>
      </c>
      <c r="I7397" t="n">
        <v>0.3022</v>
      </c>
      <c r="J7397" t="n">
        <v>0.4614</v>
      </c>
      <c r="K7397" t="n">
        <v>0.3839</v>
      </c>
      <c r="L7397" t="n">
        <v>0.3022</v>
      </c>
    </row>
    <row r="7398">
      <c r="A7398" t="inlineStr">
        <is>
          <t>oregon</t>
        </is>
      </c>
      <c r="B7398" t="n">
        <v>2025</v>
      </c>
      <c r="C7398" t="inlineStr">
        <is>
          <t>refrigeration</t>
        </is>
      </c>
      <c r="D7398" t="n">
        <v>1.0889</v>
      </c>
      <c r="E7398" t="n">
        <v>0.8784</v>
      </c>
      <c r="F7398" t="n">
        <v>0.8821</v>
      </c>
      <c r="G7398" t="n">
        <v>0.8479</v>
      </c>
      <c r="H7398" t="n">
        <v>0.7524</v>
      </c>
      <c r="I7398" t="n">
        <v>0.7025</v>
      </c>
      <c r="J7398" t="n">
        <v>0.8651</v>
      </c>
      <c r="K7398" t="n">
        <v>0.6199</v>
      </c>
      <c r="L7398" t="n">
        <v>0.496</v>
      </c>
    </row>
    <row r="7399">
      <c r="A7399" t="inlineStr">
        <is>
          <t>oregon</t>
        </is>
      </c>
      <c r="B7399" t="n">
        <v>2025</v>
      </c>
      <c r="C7399" t="inlineStr">
        <is>
          <t>air_conditioning</t>
        </is>
      </c>
      <c r="D7399" t="n">
        <v>1.294</v>
      </c>
      <c r="E7399" t="n">
        <v>1.294</v>
      </c>
      <c r="F7399" t="n">
        <v>1.29</v>
      </c>
      <c r="G7399" t="n">
        <v>1.0656</v>
      </c>
      <c r="H7399" t="n">
        <v>1.29</v>
      </c>
      <c r="I7399" t="n">
        <v>1.0631</v>
      </c>
      <c r="J7399" t="n">
        <v>1.1919</v>
      </c>
      <c r="K7399" t="n">
        <v>1.1919</v>
      </c>
      <c r="L7399" t="n">
        <v>0.9828</v>
      </c>
    </row>
    <row r="7400">
      <c r="A7400" t="inlineStr">
        <is>
          <t>oregon</t>
        </is>
      </c>
      <c r="B7400" t="n">
        <v>2025</v>
      </c>
      <c r="C7400" t="inlineStr">
        <is>
          <t>foams</t>
        </is>
      </c>
      <c r="D7400" t="n">
        <v>0.0959</v>
      </c>
      <c r="E7400" t="n">
        <v>0.0959</v>
      </c>
      <c r="F7400" t="n">
        <v>0.046</v>
      </c>
      <c r="G7400" t="n">
        <v>0.0896</v>
      </c>
      <c r="H7400" t="n">
        <v>0.046</v>
      </c>
      <c r="I7400" t="n">
        <v>0.046</v>
      </c>
      <c r="J7400" t="n">
        <v>0.0959</v>
      </c>
      <c r="K7400" t="n">
        <v>0.046</v>
      </c>
      <c r="L7400" t="n">
        <v>0.046</v>
      </c>
    </row>
    <row r="7401">
      <c r="A7401" t="inlineStr">
        <is>
          <t>pennsylvania</t>
        </is>
      </c>
      <c r="B7401" t="n">
        <v>2025</v>
      </c>
      <c r="C7401" t="inlineStr">
        <is>
          <t>foams</t>
        </is>
      </c>
      <c r="D7401" t="n">
        <v>0.2705</v>
      </c>
      <c r="E7401" t="n">
        <v>0.2705</v>
      </c>
      <c r="F7401" t="n">
        <v>0.1299</v>
      </c>
      <c r="G7401" t="n">
        <v>0.253</v>
      </c>
      <c r="H7401" t="n">
        <v>0.1299</v>
      </c>
      <c r="I7401" t="n">
        <v>0.1299</v>
      </c>
      <c r="J7401" t="n">
        <v>0.2705</v>
      </c>
      <c r="K7401" t="n">
        <v>0.1299</v>
      </c>
      <c r="L7401" t="n">
        <v>0.1299</v>
      </c>
    </row>
    <row r="7402">
      <c r="A7402" t="inlineStr">
        <is>
          <t>pennsylvania</t>
        </is>
      </c>
      <c r="B7402" t="n">
        <v>2025</v>
      </c>
      <c r="C7402" t="inlineStr">
        <is>
          <t>mobile_r/ac</t>
        </is>
      </c>
      <c r="D7402" t="n">
        <v>1.3643</v>
      </c>
      <c r="E7402" t="n">
        <v>1.3643</v>
      </c>
      <c r="F7402" t="n">
        <v>1.1273</v>
      </c>
      <c r="G7402" t="n">
        <v>1.0813</v>
      </c>
      <c r="H7402" t="n">
        <v>1.1273</v>
      </c>
      <c r="I7402" t="n">
        <v>0.8887</v>
      </c>
      <c r="J7402" t="n">
        <v>1.3643</v>
      </c>
      <c r="K7402" t="n">
        <v>1.1273</v>
      </c>
      <c r="L7402" t="n">
        <v>0.8887</v>
      </c>
    </row>
    <row r="7403">
      <c r="A7403" t="inlineStr">
        <is>
          <t>pennsylvania</t>
        </is>
      </c>
      <c r="B7403" t="n">
        <v>2025</v>
      </c>
      <c r="C7403" t="inlineStr">
        <is>
          <t>other</t>
        </is>
      </c>
      <c r="D7403" t="n">
        <v>0.09130000000000001</v>
      </c>
      <c r="E7403" t="n">
        <v>0.09130000000000001</v>
      </c>
      <c r="F7403" t="n">
        <v>0.09130000000000001</v>
      </c>
      <c r="G7403" t="n">
        <v>0.0548</v>
      </c>
      <c r="H7403" t="n">
        <v>0.09130000000000001</v>
      </c>
      <c r="I7403" t="n">
        <v>0.0548</v>
      </c>
      <c r="J7403" t="n">
        <v>0.09130000000000001</v>
      </c>
      <c r="K7403" t="n">
        <v>0.09130000000000001</v>
      </c>
      <c r="L7403" t="n">
        <v>0.0548</v>
      </c>
    </row>
    <row r="7404">
      <c r="A7404" t="inlineStr">
        <is>
          <t>pennsylvania</t>
        </is>
      </c>
      <c r="B7404" t="n">
        <v>2025</v>
      </c>
      <c r="C7404" t="inlineStr">
        <is>
          <t>air_conditioning</t>
        </is>
      </c>
      <c r="D7404" t="n">
        <v>3.3066</v>
      </c>
      <c r="E7404" t="n">
        <v>3.3066</v>
      </c>
      <c r="F7404" t="n">
        <v>3.2953</v>
      </c>
      <c r="G7404" t="n">
        <v>2.7504</v>
      </c>
      <c r="H7404" t="n">
        <v>3.2953</v>
      </c>
      <c r="I7404" t="n">
        <v>2.7434</v>
      </c>
      <c r="J7404" t="n">
        <v>3.0583</v>
      </c>
      <c r="K7404" t="n">
        <v>3.0583</v>
      </c>
      <c r="L7404" t="n">
        <v>2.5491</v>
      </c>
    </row>
    <row r="7405">
      <c r="A7405" t="inlineStr">
        <is>
          <t>pennsylvania</t>
        </is>
      </c>
      <c r="B7405" t="n">
        <v>2025</v>
      </c>
      <c r="C7405" t="inlineStr">
        <is>
          <t>refrigeration</t>
        </is>
      </c>
      <c r="D7405" t="n">
        <v>3.073</v>
      </c>
      <c r="E7405" t="n">
        <v>2.4788</v>
      </c>
      <c r="F7405" t="n">
        <v>2.4893</v>
      </c>
      <c r="G7405" t="n">
        <v>2.3928</v>
      </c>
      <c r="H7405" t="n">
        <v>2.1234</v>
      </c>
      <c r="I7405" t="n">
        <v>1.9826</v>
      </c>
      <c r="J7405" t="n">
        <v>2.4413</v>
      </c>
      <c r="K7405" t="n">
        <v>1.7493</v>
      </c>
      <c r="L7405" t="n">
        <v>1.3996</v>
      </c>
    </row>
    <row r="7406">
      <c r="A7406" t="inlineStr">
        <is>
          <t>pennsylvania</t>
        </is>
      </c>
      <c r="B7406" t="n">
        <v>2025</v>
      </c>
      <c r="C7406" t="inlineStr">
        <is>
          <t>annual_total</t>
        </is>
      </c>
      <c r="D7406" t="n">
        <v>8.5832</v>
      </c>
      <c r="E7406" t="n">
        <v>7.989</v>
      </c>
      <c r="F7406" t="n">
        <v>7.3133</v>
      </c>
      <c r="G7406" t="n">
        <v>6.8186</v>
      </c>
      <c r="H7406" t="n">
        <v>6.9474</v>
      </c>
      <c r="I7406" t="n">
        <v>5.9287</v>
      </c>
      <c r="J7406" t="n">
        <v>7.7031</v>
      </c>
      <c r="K7406" t="n">
        <v>6.3364</v>
      </c>
      <c r="L7406" t="n">
        <v>5.1513</v>
      </c>
    </row>
    <row r="7407">
      <c r="A7407" t="inlineStr">
        <is>
          <t>pennsylvania</t>
        </is>
      </c>
      <c r="B7407" t="n">
        <v>2025</v>
      </c>
      <c r="C7407" t="inlineStr">
        <is>
          <t>aerosols</t>
        </is>
      </c>
      <c r="D7407" t="n">
        <v>0.4773</v>
      </c>
      <c r="E7407" t="n">
        <v>0.4773</v>
      </c>
      <c r="F7407" t="n">
        <v>0.1802</v>
      </c>
      <c r="G7407" t="n">
        <v>0.2864</v>
      </c>
      <c r="H7407" t="n">
        <v>0.1802</v>
      </c>
      <c r="I7407" t="n">
        <v>0.1293</v>
      </c>
      <c r="J7407" t="n">
        <v>0.4773</v>
      </c>
      <c r="K7407" t="n">
        <v>0.1802</v>
      </c>
      <c r="L7407" t="n">
        <v>0.1293</v>
      </c>
    </row>
    <row r="7408">
      <c r="A7408" t="inlineStr">
        <is>
          <t>rhode_island</t>
        </is>
      </c>
      <c r="B7408" t="n">
        <v>2025</v>
      </c>
      <c r="C7408" t="inlineStr">
        <is>
          <t>other</t>
        </is>
      </c>
      <c r="D7408" t="n">
        <v>0.0083</v>
      </c>
      <c r="E7408" t="n">
        <v>0.0083</v>
      </c>
      <c r="F7408" t="n">
        <v>0.0083</v>
      </c>
      <c r="G7408" t="n">
        <v>0.005</v>
      </c>
      <c r="H7408" t="n">
        <v>0.0083</v>
      </c>
      <c r="I7408" t="n">
        <v>0.005</v>
      </c>
      <c r="J7408" t="n">
        <v>0.0083</v>
      </c>
      <c r="K7408" t="n">
        <v>0.0083</v>
      </c>
      <c r="L7408" t="n">
        <v>0.005</v>
      </c>
    </row>
    <row r="7409">
      <c r="A7409" t="inlineStr">
        <is>
          <t>rhode_island</t>
        </is>
      </c>
      <c r="B7409" t="n">
        <v>2025</v>
      </c>
      <c r="C7409" t="inlineStr">
        <is>
          <t>foams</t>
        </is>
      </c>
      <c r="D7409" t="n">
        <v>0.0245</v>
      </c>
      <c r="E7409" t="n">
        <v>0.0245</v>
      </c>
      <c r="F7409" t="n">
        <v>0.0117</v>
      </c>
      <c r="G7409" t="n">
        <v>0.0229</v>
      </c>
      <c r="H7409" t="n">
        <v>0.0117</v>
      </c>
      <c r="I7409" t="n">
        <v>0.0117</v>
      </c>
      <c r="J7409" t="n">
        <v>0.0245</v>
      </c>
      <c r="K7409" t="n">
        <v>0.0117</v>
      </c>
      <c r="L7409" t="n">
        <v>0.0117</v>
      </c>
    </row>
    <row r="7410">
      <c r="A7410" t="inlineStr">
        <is>
          <t>rhode_island</t>
        </is>
      </c>
      <c r="B7410" t="n">
        <v>2025</v>
      </c>
      <c r="C7410" t="inlineStr">
        <is>
          <t>mobile_r/ac</t>
        </is>
      </c>
      <c r="D7410" t="n">
        <v>0.1174</v>
      </c>
      <c r="E7410" t="n">
        <v>0.1174</v>
      </c>
      <c r="F7410" t="n">
        <v>0.0977</v>
      </c>
      <c r="G7410" t="n">
        <v>0.093</v>
      </c>
      <c r="H7410" t="n">
        <v>0.0977</v>
      </c>
      <c r="I7410" t="n">
        <v>0.077</v>
      </c>
      <c r="J7410" t="n">
        <v>0.1174</v>
      </c>
      <c r="K7410" t="n">
        <v>0.0977</v>
      </c>
      <c r="L7410" t="n">
        <v>0.077</v>
      </c>
    </row>
    <row r="7411">
      <c r="A7411" t="inlineStr">
        <is>
          <t>rhode_island</t>
        </is>
      </c>
      <c r="B7411" t="n">
        <v>2025</v>
      </c>
      <c r="C7411" t="inlineStr">
        <is>
          <t>air_conditioning</t>
        </is>
      </c>
      <c r="D7411" t="n">
        <v>0.2856</v>
      </c>
      <c r="E7411" t="n">
        <v>0.2856</v>
      </c>
      <c r="F7411" t="n">
        <v>0.2846</v>
      </c>
      <c r="G7411" t="n">
        <v>0.2372</v>
      </c>
      <c r="H7411" t="n">
        <v>0.2846</v>
      </c>
      <c r="I7411" t="n">
        <v>0.2366</v>
      </c>
      <c r="J7411" t="n">
        <v>0.264</v>
      </c>
      <c r="K7411" t="n">
        <v>0.264</v>
      </c>
      <c r="L7411" t="n">
        <v>0.2197</v>
      </c>
    </row>
    <row r="7412">
      <c r="A7412" t="inlineStr">
        <is>
          <t>rhode_island</t>
        </is>
      </c>
      <c r="B7412" t="n">
        <v>2025</v>
      </c>
      <c r="C7412" t="inlineStr">
        <is>
          <t>annual_total</t>
        </is>
      </c>
      <c r="D7412" t="n">
        <v>0.7569</v>
      </c>
      <c r="E7412" t="n">
        <v>0.7030999999999999</v>
      </c>
      <c r="F7412" t="n">
        <v>0.6438</v>
      </c>
      <c r="G7412" t="n">
        <v>0.6002999999999999</v>
      </c>
      <c r="H7412" t="n">
        <v>0.6107</v>
      </c>
      <c r="I7412" t="n">
        <v>0.5212</v>
      </c>
      <c r="J7412" t="n">
        <v>0.6781</v>
      </c>
      <c r="K7412" t="n">
        <v>0.5563</v>
      </c>
      <c r="L7412" t="n">
        <v>0.4517</v>
      </c>
    </row>
    <row r="7413">
      <c r="A7413" t="inlineStr">
        <is>
          <t>rhode_island</t>
        </is>
      </c>
      <c r="B7413" t="n">
        <v>2025</v>
      </c>
      <c r="C7413" t="inlineStr">
        <is>
          <t>refrigeration</t>
        </is>
      </c>
      <c r="D7413" t="n">
        <v>0.2779</v>
      </c>
      <c r="E7413" t="n">
        <v>0.2242</v>
      </c>
      <c r="F7413" t="n">
        <v>0.2251</v>
      </c>
      <c r="G7413" t="n">
        <v>0.2164</v>
      </c>
      <c r="H7413" t="n">
        <v>0.192</v>
      </c>
      <c r="I7413" t="n">
        <v>0.1793</v>
      </c>
      <c r="J7413" t="n">
        <v>0.2208</v>
      </c>
      <c r="K7413" t="n">
        <v>0.1582</v>
      </c>
      <c r="L7413" t="n">
        <v>0.1266</v>
      </c>
    </row>
    <row r="7414">
      <c r="A7414" t="inlineStr">
        <is>
          <t>rhode_island</t>
        </is>
      </c>
      <c r="B7414" t="n">
        <v>2025</v>
      </c>
      <c r="C7414" t="inlineStr">
        <is>
          <t>aerosols</t>
        </is>
      </c>
      <c r="D7414" t="n">
        <v>0.0432</v>
      </c>
      <c r="E7414" t="n">
        <v>0.0432</v>
      </c>
      <c r="F7414" t="n">
        <v>0.0163</v>
      </c>
      <c r="G7414" t="n">
        <v>0.0259</v>
      </c>
      <c r="H7414" t="n">
        <v>0.0163</v>
      </c>
      <c r="I7414" t="n">
        <v>0.0117</v>
      </c>
      <c r="J7414" t="n">
        <v>0.0432</v>
      </c>
      <c r="K7414" t="n">
        <v>0.0163</v>
      </c>
      <c r="L7414" t="n">
        <v>0.0117</v>
      </c>
    </row>
    <row r="7415">
      <c r="A7415" t="inlineStr">
        <is>
          <t>south_carolina</t>
        </is>
      </c>
      <c r="B7415" t="n">
        <v>2025</v>
      </c>
      <c r="C7415" t="inlineStr">
        <is>
          <t>aerosols</t>
        </is>
      </c>
      <c r="D7415" t="n">
        <v>0.186</v>
      </c>
      <c r="E7415" t="n">
        <v>0.186</v>
      </c>
      <c r="F7415" t="n">
        <v>0.0702</v>
      </c>
      <c r="G7415" t="n">
        <v>0.1116</v>
      </c>
      <c r="H7415" t="n">
        <v>0.0702</v>
      </c>
      <c r="I7415" t="n">
        <v>0.0504</v>
      </c>
      <c r="J7415" t="n">
        <v>0.186</v>
      </c>
      <c r="K7415" t="n">
        <v>0.0702</v>
      </c>
      <c r="L7415" t="n">
        <v>0.0504</v>
      </c>
    </row>
    <row r="7416">
      <c r="A7416" t="inlineStr">
        <is>
          <t>south_carolina</t>
        </is>
      </c>
      <c r="B7416" t="n">
        <v>2025</v>
      </c>
      <c r="C7416" t="inlineStr">
        <is>
          <t>mobile_r/ac</t>
        </is>
      </c>
      <c r="D7416" t="n">
        <v>0.6084000000000001</v>
      </c>
      <c r="E7416" t="n">
        <v>0.6084000000000001</v>
      </c>
      <c r="F7416" t="n">
        <v>0.4937</v>
      </c>
      <c r="G7416" t="n">
        <v>0.4837</v>
      </c>
      <c r="H7416" t="n">
        <v>0.4937</v>
      </c>
      <c r="I7416" t="n">
        <v>0.3905</v>
      </c>
      <c r="J7416" t="n">
        <v>0.6084000000000001</v>
      </c>
      <c r="K7416" t="n">
        <v>0.4937</v>
      </c>
      <c r="L7416" t="n">
        <v>0.3905</v>
      </c>
    </row>
    <row r="7417">
      <c r="A7417" t="inlineStr">
        <is>
          <t>south_carolina</t>
        </is>
      </c>
      <c r="B7417" t="n">
        <v>2025</v>
      </c>
      <c r="C7417" t="inlineStr">
        <is>
          <t>annual_total</t>
        </is>
      </c>
      <c r="D7417" t="n">
        <v>3.8115</v>
      </c>
      <c r="E7417" t="n">
        <v>3.5799</v>
      </c>
      <c r="F7417" t="n">
        <v>3.2943</v>
      </c>
      <c r="G7417" t="n">
        <v>3.0319</v>
      </c>
      <c r="H7417" t="n">
        <v>3.1517</v>
      </c>
      <c r="I7417" t="n">
        <v>2.6669</v>
      </c>
      <c r="J7417" t="n">
        <v>3.4341</v>
      </c>
      <c r="K7417" t="n">
        <v>2.8791</v>
      </c>
      <c r="L7417" t="n">
        <v>2.3357</v>
      </c>
    </row>
    <row r="7418">
      <c r="A7418" t="inlineStr">
        <is>
          <t>south_carolina</t>
        </is>
      </c>
      <c r="B7418" t="n">
        <v>2025</v>
      </c>
      <c r="C7418" t="inlineStr">
        <is>
          <t>refrigeration</t>
        </is>
      </c>
      <c r="D7418" t="n">
        <v>1.1977</v>
      </c>
      <c r="E7418" t="n">
        <v>0.9661</v>
      </c>
      <c r="F7418" t="n">
        <v>0.9702</v>
      </c>
      <c r="G7418" t="n">
        <v>0.9326</v>
      </c>
      <c r="H7418" t="n">
        <v>0.8276</v>
      </c>
      <c r="I7418" t="n">
        <v>0.7727000000000001</v>
      </c>
      <c r="J7418" t="n">
        <v>0.9515</v>
      </c>
      <c r="K7418" t="n">
        <v>0.6818</v>
      </c>
      <c r="L7418" t="n">
        <v>0.5455</v>
      </c>
    </row>
    <row r="7419">
      <c r="A7419" t="inlineStr">
        <is>
          <t>south_carolina</t>
        </is>
      </c>
      <c r="B7419" t="n">
        <v>2025</v>
      </c>
      <c r="C7419" t="inlineStr">
        <is>
          <t>foams</t>
        </is>
      </c>
      <c r="D7419" t="n">
        <v>0.1054</v>
      </c>
      <c r="E7419" t="n">
        <v>0.1054</v>
      </c>
      <c r="F7419" t="n">
        <v>0.0506</v>
      </c>
      <c r="G7419" t="n">
        <v>0.09859999999999999</v>
      </c>
      <c r="H7419" t="n">
        <v>0.0506</v>
      </c>
      <c r="I7419" t="n">
        <v>0.0506</v>
      </c>
      <c r="J7419" t="n">
        <v>0.1054</v>
      </c>
      <c r="K7419" t="n">
        <v>0.0506</v>
      </c>
      <c r="L7419" t="n">
        <v>0.0506</v>
      </c>
    </row>
    <row r="7420">
      <c r="A7420" t="inlineStr">
        <is>
          <t>south_carolina</t>
        </is>
      </c>
      <c r="B7420" t="n">
        <v>2025</v>
      </c>
      <c r="C7420" t="inlineStr">
        <is>
          <t>other</t>
        </is>
      </c>
      <c r="D7420" t="n">
        <v>0.0356</v>
      </c>
      <c r="E7420" t="n">
        <v>0.0356</v>
      </c>
      <c r="F7420" t="n">
        <v>0.0356</v>
      </c>
      <c r="G7420" t="n">
        <v>0.0213</v>
      </c>
      <c r="H7420" t="n">
        <v>0.0356</v>
      </c>
      <c r="I7420" t="n">
        <v>0.0213</v>
      </c>
      <c r="J7420" t="n">
        <v>0.0356</v>
      </c>
      <c r="K7420" t="n">
        <v>0.0356</v>
      </c>
      <c r="L7420" t="n">
        <v>0.0213</v>
      </c>
    </row>
    <row r="7421">
      <c r="A7421" t="inlineStr">
        <is>
          <t>south_carolina</t>
        </is>
      </c>
      <c r="B7421" t="n">
        <v>2025</v>
      </c>
      <c r="C7421" t="inlineStr">
        <is>
          <t>air_conditioning</t>
        </is>
      </c>
      <c r="D7421" t="n">
        <v>1.6784</v>
      </c>
      <c r="E7421" t="n">
        <v>1.6784</v>
      </c>
      <c r="F7421" t="n">
        <v>1.6739</v>
      </c>
      <c r="G7421" t="n">
        <v>1.384</v>
      </c>
      <c r="H7421" t="n">
        <v>1.6739</v>
      </c>
      <c r="I7421" t="n">
        <v>1.3813</v>
      </c>
      <c r="J7421" t="n">
        <v>1.5471</v>
      </c>
      <c r="K7421" t="n">
        <v>1.5471</v>
      </c>
      <c r="L7421" t="n">
        <v>1.2773</v>
      </c>
    </row>
    <row r="7422">
      <c r="A7422" t="inlineStr">
        <is>
          <t>south_dakota</t>
        </is>
      </c>
      <c r="B7422" t="n">
        <v>2025</v>
      </c>
      <c r="C7422" t="inlineStr">
        <is>
          <t>aerosols</t>
        </is>
      </c>
      <c r="D7422" t="n">
        <v>0.0299</v>
      </c>
      <c r="E7422" t="n">
        <v>0.0299</v>
      </c>
      <c r="F7422" t="n">
        <v>0.0113</v>
      </c>
      <c r="G7422" t="n">
        <v>0.0179</v>
      </c>
      <c r="H7422" t="n">
        <v>0.0113</v>
      </c>
      <c r="I7422" t="n">
        <v>0.0081</v>
      </c>
      <c r="J7422" t="n">
        <v>0.0299</v>
      </c>
      <c r="K7422" t="n">
        <v>0.0113</v>
      </c>
      <c r="L7422" t="n">
        <v>0.0081</v>
      </c>
    </row>
    <row r="7423">
      <c r="A7423" t="inlineStr">
        <is>
          <t>south_dakota</t>
        </is>
      </c>
      <c r="B7423" t="n">
        <v>2025</v>
      </c>
      <c r="C7423" t="inlineStr">
        <is>
          <t>refrigeration</t>
        </is>
      </c>
      <c r="D7423" t="n">
        <v>0.1925</v>
      </c>
      <c r="E7423" t="n">
        <v>0.1553</v>
      </c>
      <c r="F7423" t="n">
        <v>0.1559</v>
      </c>
      <c r="G7423" t="n">
        <v>0.1499</v>
      </c>
      <c r="H7423" t="n">
        <v>0.133</v>
      </c>
      <c r="I7423" t="n">
        <v>0.1242</v>
      </c>
      <c r="J7423" t="n">
        <v>0.1529</v>
      </c>
      <c r="K7423" t="n">
        <v>0.1096</v>
      </c>
      <c r="L7423" t="n">
        <v>0.0877</v>
      </c>
    </row>
    <row r="7424">
      <c r="A7424" t="inlineStr">
        <is>
          <t>south_dakota</t>
        </is>
      </c>
      <c r="B7424" t="n">
        <v>2025</v>
      </c>
      <c r="C7424" t="inlineStr">
        <is>
          <t>annual_total</t>
        </is>
      </c>
      <c r="D7424" t="n">
        <v>0.6187</v>
      </c>
      <c r="E7424" t="n">
        <v>0.5814</v>
      </c>
      <c r="F7424" t="n">
        <v>0.533</v>
      </c>
      <c r="G7424" t="n">
        <v>0.4916</v>
      </c>
      <c r="H7424" t="n">
        <v>0.5101</v>
      </c>
      <c r="I7424" t="n">
        <v>0.4309</v>
      </c>
      <c r="J7424" t="n">
        <v>0.5579</v>
      </c>
      <c r="K7424" t="n">
        <v>0.4662</v>
      </c>
      <c r="L7424" t="n">
        <v>0.3776</v>
      </c>
    </row>
    <row r="7425">
      <c r="A7425" t="inlineStr">
        <is>
          <t>south_dakota</t>
        </is>
      </c>
      <c r="B7425" t="n">
        <v>2025</v>
      </c>
      <c r="C7425" t="inlineStr">
        <is>
          <t>mobile_r/ac</t>
        </is>
      </c>
      <c r="D7425" t="n">
        <v>0.1064</v>
      </c>
      <c r="E7425" t="n">
        <v>0.1064</v>
      </c>
      <c r="F7425" t="n">
        <v>0.08550000000000001</v>
      </c>
      <c r="G7425" t="n">
        <v>0.0847</v>
      </c>
      <c r="H7425" t="n">
        <v>0.08550000000000001</v>
      </c>
      <c r="I7425" t="n">
        <v>0.0677</v>
      </c>
      <c r="J7425" t="n">
        <v>0.1064</v>
      </c>
      <c r="K7425" t="n">
        <v>0.08550000000000001</v>
      </c>
      <c r="L7425" t="n">
        <v>0.0677</v>
      </c>
    </row>
    <row r="7426">
      <c r="A7426" t="inlineStr">
        <is>
          <t>south_dakota</t>
        </is>
      </c>
      <c r="B7426" t="n">
        <v>2025</v>
      </c>
      <c r="C7426" t="inlineStr">
        <is>
          <t>air_conditioning</t>
        </is>
      </c>
      <c r="D7426" t="n">
        <v>0.2672</v>
      </c>
      <c r="E7426" t="n">
        <v>0.2672</v>
      </c>
      <c r="F7426" t="n">
        <v>0.2665</v>
      </c>
      <c r="G7426" t="n">
        <v>0.2198</v>
      </c>
      <c r="H7426" t="n">
        <v>0.2665</v>
      </c>
      <c r="I7426" t="n">
        <v>0.2194</v>
      </c>
      <c r="J7426" t="n">
        <v>0.246</v>
      </c>
      <c r="K7426" t="n">
        <v>0.246</v>
      </c>
      <c r="L7426" t="n">
        <v>0.2025</v>
      </c>
    </row>
    <row r="7427">
      <c r="A7427" t="inlineStr">
        <is>
          <t>south_dakota</t>
        </is>
      </c>
      <c r="B7427" t="n">
        <v>2025</v>
      </c>
      <c r="C7427" t="inlineStr">
        <is>
          <t>foams</t>
        </is>
      </c>
      <c r="D7427" t="n">
        <v>0.0169</v>
      </c>
      <c r="E7427" t="n">
        <v>0.0169</v>
      </c>
      <c r="F7427" t="n">
        <v>0.0081</v>
      </c>
      <c r="G7427" t="n">
        <v>0.0158</v>
      </c>
      <c r="H7427" t="n">
        <v>0.0081</v>
      </c>
      <c r="I7427" t="n">
        <v>0.0081</v>
      </c>
      <c r="J7427" t="n">
        <v>0.0169</v>
      </c>
      <c r="K7427" t="n">
        <v>0.0081</v>
      </c>
      <c r="L7427" t="n">
        <v>0.0081</v>
      </c>
    </row>
    <row r="7428">
      <c r="A7428" t="inlineStr">
        <is>
          <t>south_dakota</t>
        </is>
      </c>
      <c r="B7428" t="n">
        <v>2025</v>
      </c>
      <c r="C7428" t="inlineStr">
        <is>
          <t>other</t>
        </is>
      </c>
      <c r="D7428" t="n">
        <v>0.0057</v>
      </c>
      <c r="E7428" t="n">
        <v>0.0057</v>
      </c>
      <c r="F7428" t="n">
        <v>0.0057</v>
      </c>
      <c r="G7428" t="n">
        <v>0.0034</v>
      </c>
      <c r="H7428" t="n">
        <v>0.0057</v>
      </c>
      <c r="I7428" t="n">
        <v>0.0034</v>
      </c>
      <c r="J7428" t="n">
        <v>0.0057</v>
      </c>
      <c r="K7428" t="n">
        <v>0.0057</v>
      </c>
      <c r="L7428" t="n">
        <v>0.0034</v>
      </c>
    </row>
    <row r="7429">
      <c r="A7429" t="inlineStr">
        <is>
          <t>tennessee</t>
        </is>
      </c>
      <c r="B7429" t="n">
        <v>2025</v>
      </c>
      <c r="C7429" t="inlineStr">
        <is>
          <t>refrigeration</t>
        </is>
      </c>
      <c r="D7429" t="n">
        <v>1.6979</v>
      </c>
      <c r="E7429" t="n">
        <v>1.3696</v>
      </c>
      <c r="F7429" t="n">
        <v>1.3754</v>
      </c>
      <c r="G7429" t="n">
        <v>1.322</v>
      </c>
      <c r="H7429" t="n">
        <v>1.1732</v>
      </c>
      <c r="I7429" t="n">
        <v>1.0954</v>
      </c>
      <c r="J7429" t="n">
        <v>1.3488</v>
      </c>
      <c r="K7429" t="n">
        <v>0.9665</v>
      </c>
      <c r="L7429" t="n">
        <v>0.7733</v>
      </c>
    </row>
    <row r="7430">
      <c r="A7430" t="inlineStr">
        <is>
          <t>tennessee</t>
        </is>
      </c>
      <c r="B7430" t="n">
        <v>2025</v>
      </c>
      <c r="C7430" t="inlineStr">
        <is>
          <t>other</t>
        </is>
      </c>
      <c r="D7430" t="n">
        <v>0.0504</v>
      </c>
      <c r="E7430" t="n">
        <v>0.0504</v>
      </c>
      <c r="F7430" t="n">
        <v>0.0504</v>
      </c>
      <c r="G7430" t="n">
        <v>0.0303</v>
      </c>
      <c r="H7430" t="n">
        <v>0.0504</v>
      </c>
      <c r="I7430" t="n">
        <v>0.0303</v>
      </c>
      <c r="J7430" t="n">
        <v>0.0504</v>
      </c>
      <c r="K7430" t="n">
        <v>0.0504</v>
      </c>
      <c r="L7430" t="n">
        <v>0.0303</v>
      </c>
    </row>
    <row r="7431">
      <c r="A7431" t="inlineStr">
        <is>
          <t>tennessee</t>
        </is>
      </c>
      <c r="B7431" t="n">
        <v>2025</v>
      </c>
      <c r="C7431" t="inlineStr">
        <is>
          <t>mobile_r/ac</t>
        </is>
      </c>
      <c r="D7431" t="n">
        <v>0.8797</v>
      </c>
      <c r="E7431" t="n">
        <v>0.8797</v>
      </c>
      <c r="F7431" t="n">
        <v>0.7121</v>
      </c>
      <c r="G7431" t="n">
        <v>0.6997</v>
      </c>
      <c r="H7431" t="n">
        <v>0.7121</v>
      </c>
      <c r="I7431" t="n">
        <v>0.5636</v>
      </c>
      <c r="J7431" t="n">
        <v>0.8797</v>
      </c>
      <c r="K7431" t="n">
        <v>0.7121</v>
      </c>
      <c r="L7431" t="n">
        <v>0.5636</v>
      </c>
    </row>
    <row r="7432">
      <c r="A7432" t="inlineStr">
        <is>
          <t>tennessee</t>
        </is>
      </c>
      <c r="B7432" t="n">
        <v>2025</v>
      </c>
      <c r="C7432" t="inlineStr">
        <is>
          <t>foams</t>
        </is>
      </c>
      <c r="D7432" t="n">
        <v>0.1495</v>
      </c>
      <c r="E7432" t="n">
        <v>0.1495</v>
      </c>
      <c r="F7432" t="n">
        <v>0.0718</v>
      </c>
      <c r="G7432" t="n">
        <v>0.1398</v>
      </c>
      <c r="H7432" t="n">
        <v>0.0718</v>
      </c>
      <c r="I7432" t="n">
        <v>0.0718</v>
      </c>
      <c r="J7432" t="n">
        <v>0.1495</v>
      </c>
      <c r="K7432" t="n">
        <v>0.0718</v>
      </c>
      <c r="L7432" t="n">
        <v>0.0718</v>
      </c>
    </row>
    <row r="7433">
      <c r="A7433" t="inlineStr">
        <is>
          <t>tennessee</t>
        </is>
      </c>
      <c r="B7433" t="n">
        <v>2025</v>
      </c>
      <c r="C7433" t="inlineStr">
        <is>
          <t>aerosols</t>
        </is>
      </c>
      <c r="D7433" t="n">
        <v>0.2637</v>
      </c>
      <c r="E7433" t="n">
        <v>0.2637</v>
      </c>
      <c r="F7433" t="n">
        <v>0.09959999999999999</v>
      </c>
      <c r="G7433" t="n">
        <v>0.1582</v>
      </c>
      <c r="H7433" t="n">
        <v>0.09959999999999999</v>
      </c>
      <c r="I7433" t="n">
        <v>0.07140000000000001</v>
      </c>
      <c r="J7433" t="n">
        <v>0.2637</v>
      </c>
      <c r="K7433" t="n">
        <v>0.09959999999999999</v>
      </c>
      <c r="L7433" t="n">
        <v>0.07140000000000001</v>
      </c>
    </row>
    <row r="7434">
      <c r="A7434" t="inlineStr">
        <is>
          <t>tennessee</t>
        </is>
      </c>
      <c r="B7434" t="n">
        <v>2025</v>
      </c>
      <c r="C7434" t="inlineStr">
        <is>
          <t>air_conditioning</t>
        </is>
      </c>
      <c r="D7434" t="n">
        <v>2.2605</v>
      </c>
      <c r="E7434" t="n">
        <v>2.2605</v>
      </c>
      <c r="F7434" t="n">
        <v>2.2542</v>
      </c>
      <c r="G7434" t="n">
        <v>1.8626</v>
      </c>
      <c r="H7434" t="n">
        <v>2.2542</v>
      </c>
      <c r="I7434" t="n">
        <v>1.8587</v>
      </c>
      <c r="J7434" t="n">
        <v>2.083</v>
      </c>
      <c r="K7434" t="n">
        <v>2.083</v>
      </c>
      <c r="L7434" t="n">
        <v>1.7184</v>
      </c>
    </row>
    <row r="7435">
      <c r="A7435" t="inlineStr">
        <is>
          <t>tennessee</t>
        </is>
      </c>
      <c r="B7435" t="n">
        <v>2025</v>
      </c>
      <c r="C7435" t="inlineStr">
        <is>
          <t>annual_total</t>
        </is>
      </c>
      <c r="D7435" t="n">
        <v>5.3017</v>
      </c>
      <c r="E7435" t="n">
        <v>4.9734</v>
      </c>
      <c r="F7435" t="n">
        <v>4.5635</v>
      </c>
      <c r="G7435" t="n">
        <v>4.2126</v>
      </c>
      <c r="H7435" t="n">
        <v>4.3613</v>
      </c>
      <c r="I7435" t="n">
        <v>3.6911</v>
      </c>
      <c r="J7435" t="n">
        <v>4.7752</v>
      </c>
      <c r="K7435" t="n">
        <v>3.9834</v>
      </c>
      <c r="L7435" t="n">
        <v>3.2287</v>
      </c>
    </row>
    <row r="7436">
      <c r="A7436" t="inlineStr">
        <is>
          <t>texas</t>
        </is>
      </c>
      <c r="B7436" t="n">
        <v>2025</v>
      </c>
      <c r="C7436" t="inlineStr">
        <is>
          <t>other</t>
        </is>
      </c>
      <c r="D7436" t="n">
        <v>0.2201</v>
      </c>
      <c r="E7436" t="n">
        <v>0.2201</v>
      </c>
      <c r="F7436" t="n">
        <v>0.2201</v>
      </c>
      <c r="G7436" t="n">
        <v>0.132</v>
      </c>
      <c r="H7436" t="n">
        <v>0.2201</v>
      </c>
      <c r="I7436" t="n">
        <v>0.132</v>
      </c>
      <c r="J7436" t="n">
        <v>0.2201</v>
      </c>
      <c r="K7436" t="n">
        <v>0.2201</v>
      </c>
      <c r="L7436" t="n">
        <v>0.132</v>
      </c>
    </row>
    <row r="7437">
      <c r="A7437" t="inlineStr">
        <is>
          <t>texas</t>
        </is>
      </c>
      <c r="B7437" t="n">
        <v>2025</v>
      </c>
      <c r="C7437" t="inlineStr">
        <is>
          <t>air_conditioning</t>
        </is>
      </c>
      <c r="D7437" t="n">
        <v>9.198600000000001</v>
      </c>
      <c r="E7437" t="n">
        <v>9.198600000000001</v>
      </c>
      <c r="F7437" t="n">
        <v>9.171200000000001</v>
      </c>
      <c r="G7437" t="n">
        <v>7.5705</v>
      </c>
      <c r="H7437" t="n">
        <v>9.171200000000001</v>
      </c>
      <c r="I7437" t="n">
        <v>7.5536</v>
      </c>
      <c r="J7437" t="n">
        <v>8.472</v>
      </c>
      <c r="K7437" t="n">
        <v>8.472</v>
      </c>
      <c r="L7437" t="n">
        <v>6.9813</v>
      </c>
    </row>
    <row r="7438">
      <c r="A7438" t="inlineStr">
        <is>
          <t>texas</t>
        </is>
      </c>
      <c r="B7438" t="n">
        <v>2025</v>
      </c>
      <c r="C7438" t="inlineStr">
        <is>
          <t>aerosols</t>
        </is>
      </c>
      <c r="D7438" t="n">
        <v>1.1508</v>
      </c>
      <c r="E7438" t="n">
        <v>1.1508</v>
      </c>
      <c r="F7438" t="n">
        <v>0.4345</v>
      </c>
      <c r="G7438" t="n">
        <v>0.6905</v>
      </c>
      <c r="H7438" t="n">
        <v>0.4345</v>
      </c>
      <c r="I7438" t="n">
        <v>0.3117</v>
      </c>
      <c r="J7438" t="n">
        <v>1.1508</v>
      </c>
      <c r="K7438" t="n">
        <v>0.4345</v>
      </c>
      <c r="L7438" t="n">
        <v>0.3117</v>
      </c>
    </row>
    <row r="7439">
      <c r="A7439" t="inlineStr">
        <is>
          <t>texas</t>
        </is>
      </c>
      <c r="B7439" t="n">
        <v>2025</v>
      </c>
      <c r="C7439" t="inlineStr">
        <is>
          <t>refrigeration</t>
        </is>
      </c>
      <c r="D7439" t="n">
        <v>7.409</v>
      </c>
      <c r="E7439" t="n">
        <v>5.9764</v>
      </c>
      <c r="F7439" t="n">
        <v>6.0017</v>
      </c>
      <c r="G7439" t="n">
        <v>5.769</v>
      </c>
      <c r="H7439" t="n">
        <v>5.1194</v>
      </c>
      <c r="I7439" t="n">
        <v>4.78</v>
      </c>
      <c r="J7439" t="n">
        <v>5.886</v>
      </c>
      <c r="K7439" t="n">
        <v>4.2175</v>
      </c>
      <c r="L7439" t="n">
        <v>3.3744</v>
      </c>
    </row>
    <row r="7440">
      <c r="A7440" t="inlineStr">
        <is>
          <t>texas</t>
        </is>
      </c>
      <c r="B7440" t="n">
        <v>2025</v>
      </c>
      <c r="C7440" t="inlineStr">
        <is>
          <t>annual_total</t>
        </is>
      </c>
      <c r="D7440" t="n">
        <v>21.9293</v>
      </c>
      <c r="E7440" t="n">
        <v>20.4968</v>
      </c>
      <c r="F7440" t="n">
        <v>18.8652</v>
      </c>
      <c r="G7440" t="n">
        <v>17.3864</v>
      </c>
      <c r="H7440" t="n">
        <v>17.9829</v>
      </c>
      <c r="I7440" t="n">
        <v>15.2385</v>
      </c>
      <c r="J7440" t="n">
        <v>19.6797</v>
      </c>
      <c r="K7440" t="n">
        <v>16.3818</v>
      </c>
      <c r="L7440" t="n">
        <v>13.2606</v>
      </c>
    </row>
    <row r="7441">
      <c r="A7441" t="inlineStr">
        <is>
          <t>texas</t>
        </is>
      </c>
      <c r="B7441" t="n">
        <v>2025</v>
      </c>
      <c r="C7441" t="inlineStr">
        <is>
          <t>foams</t>
        </is>
      </c>
      <c r="D7441" t="n">
        <v>0.6523</v>
      </c>
      <c r="E7441" t="n">
        <v>0.6523</v>
      </c>
      <c r="F7441" t="n">
        <v>0.3132</v>
      </c>
      <c r="G7441" t="n">
        <v>0.6099</v>
      </c>
      <c r="H7441" t="n">
        <v>0.3132</v>
      </c>
      <c r="I7441" t="n">
        <v>0.3132</v>
      </c>
      <c r="J7441" t="n">
        <v>0.6523</v>
      </c>
      <c r="K7441" t="n">
        <v>0.3132</v>
      </c>
      <c r="L7441" t="n">
        <v>0.3132</v>
      </c>
    </row>
    <row r="7442">
      <c r="A7442" t="inlineStr">
        <is>
          <t>texas</t>
        </is>
      </c>
      <c r="B7442" t="n">
        <v>2025</v>
      </c>
      <c r="C7442" t="inlineStr">
        <is>
          <t>mobile_r/ac</t>
        </is>
      </c>
      <c r="D7442" t="n">
        <v>3.2986</v>
      </c>
      <c r="E7442" t="n">
        <v>3.2986</v>
      </c>
      <c r="F7442" t="n">
        <v>2.7245</v>
      </c>
      <c r="G7442" t="n">
        <v>2.6144</v>
      </c>
      <c r="H7442" t="n">
        <v>2.7245</v>
      </c>
      <c r="I7442" t="n">
        <v>2.148</v>
      </c>
      <c r="J7442" t="n">
        <v>3.2986</v>
      </c>
      <c r="K7442" t="n">
        <v>2.7245</v>
      </c>
      <c r="L7442" t="n">
        <v>2.148</v>
      </c>
    </row>
    <row r="7443">
      <c r="A7443" t="inlineStr">
        <is>
          <t>utah</t>
        </is>
      </c>
      <c r="B7443" t="n">
        <v>2025</v>
      </c>
      <c r="C7443" t="inlineStr">
        <is>
          <t>aerosols</t>
        </is>
      </c>
      <c r="D7443" t="n">
        <v>0.1203</v>
      </c>
      <c r="E7443" t="n">
        <v>0.1203</v>
      </c>
      <c r="F7443" t="n">
        <v>0.0454</v>
      </c>
      <c r="G7443" t="n">
        <v>0.0722</v>
      </c>
      <c r="H7443" t="n">
        <v>0.0454</v>
      </c>
      <c r="I7443" t="n">
        <v>0.0326</v>
      </c>
      <c r="J7443" t="n">
        <v>0.1203</v>
      </c>
      <c r="K7443" t="n">
        <v>0.0454</v>
      </c>
      <c r="L7443" t="n">
        <v>0.0326</v>
      </c>
    </row>
    <row r="7444">
      <c r="A7444" t="inlineStr">
        <is>
          <t>utah</t>
        </is>
      </c>
      <c r="B7444" t="n">
        <v>2025</v>
      </c>
      <c r="C7444" t="inlineStr">
        <is>
          <t>foams</t>
        </is>
      </c>
      <c r="D7444" t="n">
        <v>0.0682</v>
      </c>
      <c r="E7444" t="n">
        <v>0.0682</v>
      </c>
      <c r="F7444" t="n">
        <v>0.0327</v>
      </c>
      <c r="G7444" t="n">
        <v>0.06370000000000001</v>
      </c>
      <c r="H7444" t="n">
        <v>0.0327</v>
      </c>
      <c r="I7444" t="n">
        <v>0.0327</v>
      </c>
      <c r="J7444" t="n">
        <v>0.0682</v>
      </c>
      <c r="K7444" t="n">
        <v>0.0327</v>
      </c>
      <c r="L7444" t="n">
        <v>0.0327</v>
      </c>
    </row>
    <row r="7445">
      <c r="A7445" t="inlineStr">
        <is>
          <t>utah</t>
        </is>
      </c>
      <c r="B7445" t="n">
        <v>2025</v>
      </c>
      <c r="C7445" t="inlineStr">
        <is>
          <t>annual_total</t>
        </is>
      </c>
      <c r="D7445" t="n">
        <v>2.1987</v>
      </c>
      <c r="E7445" t="n">
        <v>2.049</v>
      </c>
      <c r="F7445" t="n">
        <v>1.8749</v>
      </c>
      <c r="G7445" t="n">
        <v>1.7396</v>
      </c>
      <c r="H7445" t="n">
        <v>1.7827</v>
      </c>
      <c r="I7445" t="n">
        <v>1.5123</v>
      </c>
      <c r="J7445" t="n">
        <v>1.9714</v>
      </c>
      <c r="K7445" t="n">
        <v>1.6233</v>
      </c>
      <c r="L7445" t="n">
        <v>1.3121</v>
      </c>
    </row>
    <row r="7446">
      <c r="A7446" t="inlineStr">
        <is>
          <t>utah</t>
        </is>
      </c>
      <c r="B7446" t="n">
        <v>2025</v>
      </c>
      <c r="C7446" t="inlineStr">
        <is>
          <t>mobile_r/ac</t>
        </is>
      </c>
      <c r="D7446" t="n">
        <v>0.3568</v>
      </c>
      <c r="E7446" t="n">
        <v>0.3568</v>
      </c>
      <c r="F7446" t="n">
        <v>0.2933</v>
      </c>
      <c r="G7446" t="n">
        <v>0.283</v>
      </c>
      <c r="H7446" t="n">
        <v>0.2933</v>
      </c>
      <c r="I7446" t="n">
        <v>0.2314</v>
      </c>
      <c r="J7446" t="n">
        <v>0.3568</v>
      </c>
      <c r="K7446" t="n">
        <v>0.2933</v>
      </c>
      <c r="L7446" t="n">
        <v>0.2314</v>
      </c>
    </row>
    <row r="7447">
      <c r="A7447" t="inlineStr">
        <is>
          <t>utah</t>
        </is>
      </c>
      <c r="B7447" t="n">
        <v>2025</v>
      </c>
      <c r="C7447" t="inlineStr">
        <is>
          <t>air_conditioning</t>
        </is>
      </c>
      <c r="D7447" t="n">
        <v>0.8562</v>
      </c>
      <c r="E7447" t="n">
        <v>0.8562</v>
      </c>
      <c r="F7447" t="n">
        <v>0.8532999999999999</v>
      </c>
      <c r="G7447" t="n">
        <v>0.704</v>
      </c>
      <c r="H7447" t="n">
        <v>0.8532999999999999</v>
      </c>
      <c r="I7447" t="n">
        <v>0.7022</v>
      </c>
      <c r="J7447" t="n">
        <v>0.7881</v>
      </c>
      <c r="K7447" t="n">
        <v>0.7881</v>
      </c>
      <c r="L7447" t="n">
        <v>0.649</v>
      </c>
    </row>
    <row r="7448">
      <c r="A7448" t="inlineStr">
        <is>
          <t>utah</t>
        </is>
      </c>
      <c r="B7448" t="n">
        <v>2025</v>
      </c>
      <c r="C7448" t="inlineStr">
        <is>
          <t>other</t>
        </is>
      </c>
      <c r="D7448" t="n">
        <v>0.023</v>
      </c>
      <c r="E7448" t="n">
        <v>0.023</v>
      </c>
      <c r="F7448" t="n">
        <v>0.023</v>
      </c>
      <c r="G7448" t="n">
        <v>0.0138</v>
      </c>
      <c r="H7448" t="n">
        <v>0.023</v>
      </c>
      <c r="I7448" t="n">
        <v>0.0138</v>
      </c>
      <c r="J7448" t="n">
        <v>0.023</v>
      </c>
      <c r="K7448" t="n">
        <v>0.023</v>
      </c>
      <c r="L7448" t="n">
        <v>0.0138</v>
      </c>
    </row>
    <row r="7449">
      <c r="A7449" t="inlineStr">
        <is>
          <t>utah</t>
        </is>
      </c>
      <c r="B7449" t="n">
        <v>2025</v>
      </c>
      <c r="C7449" t="inlineStr">
        <is>
          <t>refrigeration</t>
        </is>
      </c>
      <c r="D7449" t="n">
        <v>0.7743</v>
      </c>
      <c r="E7449" t="n">
        <v>0.6246</v>
      </c>
      <c r="F7449" t="n">
        <v>0.6272</v>
      </c>
      <c r="G7449" t="n">
        <v>0.6029</v>
      </c>
      <c r="H7449" t="n">
        <v>0.535</v>
      </c>
      <c r="I7449" t="n">
        <v>0.4996</v>
      </c>
      <c r="J7449" t="n">
        <v>0.6151</v>
      </c>
      <c r="K7449" t="n">
        <v>0.4408</v>
      </c>
      <c r="L7449" t="n">
        <v>0.3527</v>
      </c>
    </row>
    <row r="7450">
      <c r="A7450" t="inlineStr">
        <is>
          <t>vermont</t>
        </is>
      </c>
      <c r="B7450" t="n">
        <v>2025</v>
      </c>
      <c r="C7450" t="inlineStr">
        <is>
          <t>mobile_r/ac</t>
        </is>
      </c>
      <c r="D7450" t="n">
        <v>0.08749999999999999</v>
      </c>
      <c r="E7450" t="n">
        <v>0.08749999999999999</v>
      </c>
      <c r="F7450" t="n">
        <v>0.0708</v>
      </c>
      <c r="G7450" t="n">
        <v>0.0696</v>
      </c>
      <c r="H7450" t="n">
        <v>0.0708</v>
      </c>
      <c r="I7450" t="n">
        <v>0.0561</v>
      </c>
      <c r="J7450" t="n">
        <v>0.08749999999999999</v>
      </c>
      <c r="K7450" t="n">
        <v>0.0708</v>
      </c>
      <c r="L7450" t="n">
        <v>0.0561</v>
      </c>
    </row>
    <row r="7451">
      <c r="A7451" t="inlineStr">
        <is>
          <t>vermont</t>
        </is>
      </c>
      <c r="B7451" t="n">
        <v>2025</v>
      </c>
      <c r="C7451" t="inlineStr">
        <is>
          <t>annual_total</t>
        </is>
      </c>
      <c r="D7451" t="n">
        <v>0.4942</v>
      </c>
      <c r="E7451" t="n">
        <v>0.4615</v>
      </c>
      <c r="F7451" t="n">
        <v>0.4207</v>
      </c>
      <c r="G7451" t="n">
        <v>0.3934</v>
      </c>
      <c r="H7451" t="n">
        <v>0.4006</v>
      </c>
      <c r="I7451" t="n">
        <v>0.3416</v>
      </c>
      <c r="J7451" t="n">
        <v>0.4452</v>
      </c>
      <c r="K7451" t="n">
        <v>0.3664</v>
      </c>
      <c r="L7451" t="n">
        <v>0.2983</v>
      </c>
    </row>
    <row r="7452">
      <c r="A7452" t="inlineStr">
        <is>
          <t>vermont</t>
        </is>
      </c>
      <c r="B7452" t="n">
        <v>2025</v>
      </c>
      <c r="C7452" t="inlineStr">
        <is>
          <t>aerosols</t>
        </is>
      </c>
      <c r="D7452" t="n">
        <v>0.0262</v>
      </c>
      <c r="E7452" t="n">
        <v>0.0262</v>
      </c>
      <c r="F7452" t="n">
        <v>0.009900000000000001</v>
      </c>
      <c r="G7452" t="n">
        <v>0.0157</v>
      </c>
      <c r="H7452" t="n">
        <v>0.009900000000000001</v>
      </c>
      <c r="I7452" t="n">
        <v>0.0071</v>
      </c>
      <c r="J7452" t="n">
        <v>0.0262</v>
      </c>
      <c r="K7452" t="n">
        <v>0.009900000000000001</v>
      </c>
      <c r="L7452" t="n">
        <v>0.0071</v>
      </c>
    </row>
    <row r="7453">
      <c r="A7453" t="inlineStr">
        <is>
          <t>vermont</t>
        </is>
      </c>
      <c r="B7453" t="n">
        <v>2025</v>
      </c>
      <c r="C7453" t="inlineStr">
        <is>
          <t>refrigeration</t>
        </is>
      </c>
      <c r="D7453" t="n">
        <v>0.1688</v>
      </c>
      <c r="E7453" t="n">
        <v>0.1362</v>
      </c>
      <c r="F7453" t="n">
        <v>0.1368</v>
      </c>
      <c r="G7453" t="n">
        <v>0.1315</v>
      </c>
      <c r="H7453" t="n">
        <v>0.1166</v>
      </c>
      <c r="I7453" t="n">
        <v>0.1089</v>
      </c>
      <c r="J7453" t="n">
        <v>0.1341</v>
      </c>
      <c r="K7453" t="n">
        <v>0.0961</v>
      </c>
      <c r="L7453" t="n">
        <v>0.0769</v>
      </c>
    </row>
    <row r="7454">
      <c r="A7454" t="inlineStr">
        <is>
          <t>vermont</t>
        </is>
      </c>
      <c r="B7454" t="n">
        <v>2025</v>
      </c>
      <c r="C7454" t="inlineStr">
        <is>
          <t>foams</t>
        </is>
      </c>
      <c r="D7454" t="n">
        <v>0.0149</v>
      </c>
      <c r="E7454" t="n">
        <v>0.0149</v>
      </c>
      <c r="F7454" t="n">
        <v>0.0071</v>
      </c>
      <c r="G7454" t="n">
        <v>0.0139</v>
      </c>
      <c r="H7454" t="n">
        <v>0.0071</v>
      </c>
      <c r="I7454" t="n">
        <v>0.0071</v>
      </c>
      <c r="J7454" t="n">
        <v>0.0149</v>
      </c>
      <c r="K7454" t="n">
        <v>0.0071</v>
      </c>
      <c r="L7454" t="n">
        <v>0.0071</v>
      </c>
    </row>
    <row r="7455">
      <c r="A7455" t="inlineStr">
        <is>
          <t>vermont</t>
        </is>
      </c>
      <c r="B7455" t="n">
        <v>2025</v>
      </c>
      <c r="C7455" t="inlineStr">
        <is>
          <t>other</t>
        </is>
      </c>
      <c r="D7455" t="n">
        <v>0.005</v>
      </c>
      <c r="E7455" t="n">
        <v>0.005</v>
      </c>
      <c r="F7455" t="n">
        <v>0.005</v>
      </c>
      <c r="G7455" t="n">
        <v>0.003</v>
      </c>
      <c r="H7455" t="n">
        <v>0.005</v>
      </c>
      <c r="I7455" t="n">
        <v>0.003</v>
      </c>
      <c r="J7455" t="n">
        <v>0.005</v>
      </c>
      <c r="K7455" t="n">
        <v>0.005</v>
      </c>
      <c r="L7455" t="n">
        <v>0.003</v>
      </c>
    </row>
    <row r="7456">
      <c r="A7456" t="inlineStr">
        <is>
          <t>vermont</t>
        </is>
      </c>
      <c r="B7456" t="n">
        <v>2025</v>
      </c>
      <c r="C7456" t="inlineStr">
        <is>
          <t>air_conditioning</t>
        </is>
      </c>
      <c r="D7456" t="n">
        <v>0.1917</v>
      </c>
      <c r="E7456" t="n">
        <v>0.1917</v>
      </c>
      <c r="F7456" t="n">
        <v>0.1911</v>
      </c>
      <c r="G7456" t="n">
        <v>0.1597</v>
      </c>
      <c r="H7456" t="n">
        <v>0.1911</v>
      </c>
      <c r="I7456" t="n">
        <v>0.1593</v>
      </c>
      <c r="J7456" t="n">
        <v>0.1774</v>
      </c>
      <c r="K7456" t="n">
        <v>0.1774</v>
      </c>
      <c r="L7456" t="n">
        <v>0.1481</v>
      </c>
    </row>
    <row r="7457">
      <c r="A7457" t="inlineStr">
        <is>
          <t>virginia</t>
        </is>
      </c>
      <c r="B7457" t="n">
        <v>2025</v>
      </c>
      <c r="C7457" t="inlineStr">
        <is>
          <t>mobile_r/ac</t>
        </is>
      </c>
      <c r="D7457" t="n">
        <v>1.0805</v>
      </c>
      <c r="E7457" t="n">
        <v>1.0805</v>
      </c>
      <c r="F7457" t="n">
        <v>0.8832</v>
      </c>
      <c r="G7457" t="n">
        <v>0.858</v>
      </c>
      <c r="H7457" t="n">
        <v>0.8832</v>
      </c>
      <c r="I7457" t="n">
        <v>0.6976</v>
      </c>
      <c r="J7457" t="n">
        <v>1.0805</v>
      </c>
      <c r="K7457" t="n">
        <v>0.8832</v>
      </c>
      <c r="L7457" t="n">
        <v>0.6976</v>
      </c>
    </row>
    <row r="7458">
      <c r="A7458" t="inlineStr">
        <is>
          <t>virginia</t>
        </is>
      </c>
      <c r="B7458" t="n">
        <v>2025</v>
      </c>
      <c r="C7458" t="inlineStr">
        <is>
          <t>refrigeration</t>
        </is>
      </c>
      <c r="D7458" t="n">
        <v>2.2478</v>
      </c>
      <c r="E7458" t="n">
        <v>1.8132</v>
      </c>
      <c r="F7458" t="n">
        <v>1.8209</v>
      </c>
      <c r="G7458" t="n">
        <v>1.7503</v>
      </c>
      <c r="H7458" t="n">
        <v>1.5532</v>
      </c>
      <c r="I7458" t="n">
        <v>1.4502</v>
      </c>
      <c r="J7458" t="n">
        <v>1.7858</v>
      </c>
      <c r="K7458" t="n">
        <v>1.2796</v>
      </c>
      <c r="L7458" t="n">
        <v>1.0238</v>
      </c>
    </row>
    <row r="7459">
      <c r="A7459" t="inlineStr">
        <is>
          <t>virginia</t>
        </is>
      </c>
      <c r="B7459" t="n">
        <v>2025</v>
      </c>
      <c r="C7459" t="inlineStr">
        <is>
          <t>annual_total</t>
        </is>
      </c>
      <c r="D7459" t="n">
        <v>6.7645</v>
      </c>
      <c r="E7459" t="n">
        <v>6.3299</v>
      </c>
      <c r="F7459" t="n">
        <v>5.8117</v>
      </c>
      <c r="G7459" t="n">
        <v>5.3661</v>
      </c>
      <c r="H7459" t="n">
        <v>5.544</v>
      </c>
      <c r="I7459" t="n">
        <v>4.6956</v>
      </c>
      <c r="J7459" t="n">
        <v>6.0797</v>
      </c>
      <c r="K7459" t="n">
        <v>5.056</v>
      </c>
      <c r="L7459" t="n">
        <v>4.0937</v>
      </c>
    </row>
    <row r="7460">
      <c r="A7460" t="inlineStr">
        <is>
          <t>virginia</t>
        </is>
      </c>
      <c r="B7460" t="n">
        <v>2025</v>
      </c>
      <c r="C7460" t="inlineStr">
        <is>
          <t>air_conditioning</t>
        </is>
      </c>
      <c r="D7460" t="n">
        <v>2.8223</v>
      </c>
      <c r="E7460" t="n">
        <v>2.8223</v>
      </c>
      <c r="F7460" t="n">
        <v>2.814</v>
      </c>
      <c r="G7460" t="n">
        <v>2.3233</v>
      </c>
      <c r="H7460" t="n">
        <v>2.814</v>
      </c>
      <c r="I7460" t="n">
        <v>2.3181</v>
      </c>
      <c r="J7460" t="n">
        <v>2.5996</v>
      </c>
      <c r="K7460" t="n">
        <v>2.5996</v>
      </c>
      <c r="L7460" t="n">
        <v>2.1426</v>
      </c>
    </row>
    <row r="7461">
      <c r="A7461" t="inlineStr">
        <is>
          <t>virginia</t>
        </is>
      </c>
      <c r="B7461" t="n">
        <v>2025</v>
      </c>
      <c r="C7461" t="inlineStr">
        <is>
          <t>foams</t>
        </is>
      </c>
      <c r="D7461" t="n">
        <v>0.1979</v>
      </c>
      <c r="E7461" t="n">
        <v>0.1979</v>
      </c>
      <c r="F7461" t="n">
        <v>0.095</v>
      </c>
      <c r="G7461" t="n">
        <v>0.185</v>
      </c>
      <c r="H7461" t="n">
        <v>0.095</v>
      </c>
      <c r="I7461" t="n">
        <v>0.095</v>
      </c>
      <c r="J7461" t="n">
        <v>0.1979</v>
      </c>
      <c r="K7461" t="n">
        <v>0.095</v>
      </c>
      <c r="L7461" t="n">
        <v>0.095</v>
      </c>
    </row>
    <row r="7462">
      <c r="A7462" t="inlineStr">
        <is>
          <t>virginia</t>
        </is>
      </c>
      <c r="B7462" t="n">
        <v>2025</v>
      </c>
      <c r="C7462" t="inlineStr">
        <is>
          <t>other</t>
        </is>
      </c>
      <c r="D7462" t="n">
        <v>0.0668</v>
      </c>
      <c r="E7462" t="n">
        <v>0.0668</v>
      </c>
      <c r="F7462" t="n">
        <v>0.0668</v>
      </c>
      <c r="G7462" t="n">
        <v>0.0401</v>
      </c>
      <c r="H7462" t="n">
        <v>0.0668</v>
      </c>
      <c r="I7462" t="n">
        <v>0.0401</v>
      </c>
      <c r="J7462" t="n">
        <v>0.0668</v>
      </c>
      <c r="K7462" t="n">
        <v>0.0668</v>
      </c>
      <c r="L7462" t="n">
        <v>0.0401</v>
      </c>
    </row>
    <row r="7463">
      <c r="A7463" t="inlineStr">
        <is>
          <t>virginia</t>
        </is>
      </c>
      <c r="B7463" t="n">
        <v>2025</v>
      </c>
      <c r="C7463" t="inlineStr">
        <is>
          <t>aerosols</t>
        </is>
      </c>
      <c r="D7463" t="n">
        <v>0.3492</v>
      </c>
      <c r="E7463" t="n">
        <v>0.3492</v>
      </c>
      <c r="F7463" t="n">
        <v>0.1318</v>
      </c>
      <c r="G7463" t="n">
        <v>0.2095</v>
      </c>
      <c r="H7463" t="n">
        <v>0.1318</v>
      </c>
      <c r="I7463" t="n">
        <v>0.0946</v>
      </c>
      <c r="J7463" t="n">
        <v>0.3492</v>
      </c>
      <c r="K7463" t="n">
        <v>0.1318</v>
      </c>
      <c r="L7463" t="n">
        <v>0.0946</v>
      </c>
    </row>
    <row r="7464">
      <c r="A7464" t="inlineStr">
        <is>
          <t>washington</t>
        </is>
      </c>
      <c r="B7464" t="n">
        <v>2025</v>
      </c>
      <c r="C7464" t="inlineStr">
        <is>
          <t>annual_total</t>
        </is>
      </c>
      <c r="D7464" t="n">
        <v>4.6481</v>
      </c>
      <c r="E7464" t="n">
        <v>4.2719</v>
      </c>
      <c r="F7464" t="n">
        <v>3.9942</v>
      </c>
      <c r="G7464" t="n">
        <v>3.7147</v>
      </c>
      <c r="H7464" t="n">
        <v>3.7625</v>
      </c>
      <c r="I7464" t="n">
        <v>3.2731</v>
      </c>
      <c r="J7464" t="n">
        <v>4.1293</v>
      </c>
      <c r="K7464" t="n">
        <v>3.414</v>
      </c>
      <c r="L7464" t="n">
        <v>2.8134</v>
      </c>
    </row>
    <row r="7465">
      <c r="A7465" t="inlineStr">
        <is>
          <t>washington</t>
        </is>
      </c>
      <c r="B7465" t="n">
        <v>2025</v>
      </c>
      <c r="C7465" t="inlineStr">
        <is>
          <t>refrigeration</t>
        </is>
      </c>
      <c r="D7465" t="n">
        <v>1.9455</v>
      </c>
      <c r="E7465" t="n">
        <v>1.5694</v>
      </c>
      <c r="F7465" t="n">
        <v>1.576</v>
      </c>
      <c r="G7465" t="n">
        <v>1.5149</v>
      </c>
      <c r="H7465" t="n">
        <v>1.3443</v>
      </c>
      <c r="I7465" t="n">
        <v>1.2552</v>
      </c>
      <c r="J7465" t="n">
        <v>1.5456</v>
      </c>
      <c r="K7465" t="n">
        <v>1.1075</v>
      </c>
      <c r="L7465" t="n">
        <v>0.8861</v>
      </c>
    </row>
    <row r="7466">
      <c r="A7466" t="inlineStr">
        <is>
          <t>washington</t>
        </is>
      </c>
      <c r="B7466" t="n">
        <v>2025</v>
      </c>
      <c r="C7466" t="inlineStr">
        <is>
          <t>other</t>
        </is>
      </c>
      <c r="D7466" t="n">
        <v>0.0578</v>
      </c>
      <c r="E7466" t="n">
        <v>0.0578</v>
      </c>
      <c r="F7466" t="n">
        <v>0.0578</v>
      </c>
      <c r="G7466" t="n">
        <v>0.0347</v>
      </c>
      <c r="H7466" t="n">
        <v>0.0578</v>
      </c>
      <c r="I7466" t="n">
        <v>0.0347</v>
      </c>
      <c r="J7466" t="n">
        <v>0.0578</v>
      </c>
      <c r="K7466" t="n">
        <v>0.0578</v>
      </c>
      <c r="L7466" t="n">
        <v>0.0347</v>
      </c>
    </row>
    <row r="7467">
      <c r="A7467" t="inlineStr">
        <is>
          <t>washington</t>
        </is>
      </c>
      <c r="B7467" t="n">
        <v>2025</v>
      </c>
      <c r="C7467" t="inlineStr">
        <is>
          <t>air_conditioning</t>
        </is>
      </c>
      <c r="D7467" t="n">
        <v>1.4835</v>
      </c>
      <c r="E7467" t="n">
        <v>1.4835</v>
      </c>
      <c r="F7467" t="n">
        <v>1.4763</v>
      </c>
      <c r="G7467" t="n">
        <v>1.2183</v>
      </c>
      <c r="H7467" t="n">
        <v>1.4763</v>
      </c>
      <c r="I7467" t="n">
        <v>1.2139</v>
      </c>
      <c r="J7467" t="n">
        <v>1.3646</v>
      </c>
      <c r="K7467" t="n">
        <v>1.3646</v>
      </c>
      <c r="L7467" t="n">
        <v>1.1232</v>
      </c>
    </row>
    <row r="7468">
      <c r="A7468" t="inlineStr">
        <is>
          <t>washington</t>
        </is>
      </c>
      <c r="B7468" t="n">
        <v>2025</v>
      </c>
      <c r="C7468" t="inlineStr">
        <is>
          <t>aerosols</t>
        </is>
      </c>
      <c r="D7468" t="n">
        <v>0.3022</v>
      </c>
      <c r="E7468" t="n">
        <v>0.3022</v>
      </c>
      <c r="F7468" t="n">
        <v>0.1141</v>
      </c>
      <c r="G7468" t="n">
        <v>0.1813</v>
      </c>
      <c r="H7468" t="n">
        <v>0.1141</v>
      </c>
      <c r="I7468" t="n">
        <v>0.0818</v>
      </c>
      <c r="J7468" t="n">
        <v>0.3022</v>
      </c>
      <c r="K7468" t="n">
        <v>0.1141</v>
      </c>
      <c r="L7468" t="n">
        <v>0.0818</v>
      </c>
    </row>
    <row r="7469">
      <c r="A7469" t="inlineStr">
        <is>
          <t>washington</t>
        </is>
      </c>
      <c r="B7469" t="n">
        <v>2025</v>
      </c>
      <c r="C7469" t="inlineStr">
        <is>
          <t>mobile_r/ac</t>
        </is>
      </c>
      <c r="D7469" t="n">
        <v>0.6878</v>
      </c>
      <c r="E7469" t="n">
        <v>0.6878</v>
      </c>
      <c r="F7469" t="n">
        <v>0.6878</v>
      </c>
      <c r="G7469" t="n">
        <v>0.6052999999999999</v>
      </c>
      <c r="H7469" t="n">
        <v>0.6878</v>
      </c>
      <c r="I7469" t="n">
        <v>0.6052999999999999</v>
      </c>
      <c r="J7469" t="n">
        <v>0.6878</v>
      </c>
      <c r="K7469" t="n">
        <v>0.6878</v>
      </c>
      <c r="L7469" t="n">
        <v>0.6052999999999999</v>
      </c>
    </row>
    <row r="7470">
      <c r="A7470" t="inlineStr">
        <is>
          <t>washington</t>
        </is>
      </c>
      <c r="B7470" t="n">
        <v>2025</v>
      </c>
      <c r="C7470" t="inlineStr">
        <is>
          <t>foams</t>
        </is>
      </c>
      <c r="D7470" t="n">
        <v>0.1713</v>
      </c>
      <c r="E7470" t="n">
        <v>0.1713</v>
      </c>
      <c r="F7470" t="n">
        <v>0.0822</v>
      </c>
      <c r="G7470" t="n">
        <v>0.1601</v>
      </c>
      <c r="H7470" t="n">
        <v>0.0822</v>
      </c>
      <c r="I7470" t="n">
        <v>0.0822</v>
      </c>
      <c r="J7470" t="n">
        <v>0.1713</v>
      </c>
      <c r="K7470" t="n">
        <v>0.0822</v>
      </c>
      <c r="L7470" t="n">
        <v>0.0822</v>
      </c>
    </row>
    <row r="7471">
      <c r="A7471" t="inlineStr">
        <is>
          <t>washington_dc</t>
        </is>
      </c>
      <c r="B7471" t="n">
        <v>2025</v>
      </c>
      <c r="C7471" t="inlineStr">
        <is>
          <t>annual_total</t>
        </is>
      </c>
      <c r="D7471" t="n">
        <v>0.3755</v>
      </c>
      <c r="E7471" t="n">
        <v>0.3544</v>
      </c>
      <c r="F7471" t="n">
        <v>0.3291</v>
      </c>
      <c r="G7471" t="n">
        <v>0.2999</v>
      </c>
      <c r="H7471" t="n">
        <v>0.3161</v>
      </c>
      <c r="I7471" t="n">
        <v>0.2672</v>
      </c>
      <c r="J7471" t="n">
        <v>0.3389</v>
      </c>
      <c r="K7471" t="n">
        <v>0.289</v>
      </c>
      <c r="L7471" t="n">
        <v>0.2352</v>
      </c>
    </row>
    <row r="7472">
      <c r="A7472" t="inlineStr">
        <is>
          <t>washington_dc</t>
        </is>
      </c>
      <c r="B7472" t="n">
        <v>2025</v>
      </c>
      <c r="C7472" t="inlineStr">
        <is>
          <t>refrigeration</t>
        </is>
      </c>
      <c r="D7472" t="n">
        <v>0.1092</v>
      </c>
      <c r="E7472" t="n">
        <v>0.0881</v>
      </c>
      <c r="F7472" t="n">
        <v>0.0885</v>
      </c>
      <c r="G7472" t="n">
        <v>0.0851</v>
      </c>
      <c r="H7472" t="n">
        <v>0.0755</v>
      </c>
      <c r="I7472" t="n">
        <v>0.07049999999999999</v>
      </c>
      <c r="J7472" t="n">
        <v>0.0868</v>
      </c>
      <c r="K7472" t="n">
        <v>0.0622</v>
      </c>
      <c r="L7472" t="n">
        <v>0.0498</v>
      </c>
    </row>
    <row r="7473">
      <c r="A7473" t="inlineStr">
        <is>
          <t>washington_dc</t>
        </is>
      </c>
      <c r="B7473" t="n">
        <v>2025</v>
      </c>
      <c r="C7473" t="inlineStr">
        <is>
          <t>aerosols</t>
        </is>
      </c>
      <c r="D7473" t="n">
        <v>0.017</v>
      </c>
      <c r="E7473" t="n">
        <v>0.017</v>
      </c>
      <c r="F7473" t="n">
        <v>0.0064</v>
      </c>
      <c r="G7473" t="n">
        <v>0.0102</v>
      </c>
      <c r="H7473" t="n">
        <v>0.0064</v>
      </c>
      <c r="I7473" t="n">
        <v>0.0046</v>
      </c>
      <c r="J7473" t="n">
        <v>0.017</v>
      </c>
      <c r="K7473" t="n">
        <v>0.0064</v>
      </c>
      <c r="L7473" t="n">
        <v>0.0046</v>
      </c>
    </row>
    <row r="7474">
      <c r="A7474" t="inlineStr">
        <is>
          <t>washington_dc</t>
        </is>
      </c>
      <c r="B7474" t="n">
        <v>2025</v>
      </c>
      <c r="C7474" t="inlineStr">
        <is>
          <t>foams</t>
        </is>
      </c>
      <c r="D7474" t="n">
        <v>0.009599999999999999</v>
      </c>
      <c r="E7474" t="n">
        <v>0.009599999999999999</v>
      </c>
      <c r="F7474" t="n">
        <v>0.0046</v>
      </c>
      <c r="G7474" t="n">
        <v>0.008999999999999999</v>
      </c>
      <c r="H7474" t="n">
        <v>0.0046</v>
      </c>
      <c r="I7474" t="n">
        <v>0.0046</v>
      </c>
      <c r="J7474" t="n">
        <v>0.009599999999999999</v>
      </c>
      <c r="K7474" t="n">
        <v>0.0046</v>
      </c>
      <c r="L7474" t="n">
        <v>0.0046</v>
      </c>
    </row>
    <row r="7475">
      <c r="A7475" t="inlineStr">
        <is>
          <t>washington_dc</t>
        </is>
      </c>
      <c r="B7475" t="n">
        <v>2025</v>
      </c>
      <c r="C7475" t="inlineStr">
        <is>
          <t>air_conditioning</t>
        </is>
      </c>
      <c r="D7475" t="n">
        <v>0.1834</v>
      </c>
      <c r="E7475" t="n">
        <v>0.1834</v>
      </c>
      <c r="F7475" t="n">
        <v>0.183</v>
      </c>
      <c r="G7475" t="n">
        <v>0.1517</v>
      </c>
      <c r="H7475" t="n">
        <v>0.183</v>
      </c>
      <c r="I7475" t="n">
        <v>0.1514</v>
      </c>
      <c r="J7475" t="n">
        <v>0.1693</v>
      </c>
      <c r="K7475" t="n">
        <v>0.1693</v>
      </c>
      <c r="L7475" t="n">
        <v>0.1401</v>
      </c>
    </row>
    <row r="7476">
      <c r="A7476" t="inlineStr">
        <is>
          <t>washington_dc</t>
        </is>
      </c>
      <c r="B7476" t="n">
        <v>2025</v>
      </c>
      <c r="C7476" t="inlineStr">
        <is>
          <t>mobile_r/ac</t>
        </is>
      </c>
      <c r="D7476" t="n">
        <v>0.053</v>
      </c>
      <c r="E7476" t="n">
        <v>0.053</v>
      </c>
      <c r="F7476" t="n">
        <v>0.0433</v>
      </c>
      <c r="G7476" t="n">
        <v>0.0421</v>
      </c>
      <c r="H7476" t="n">
        <v>0.0433</v>
      </c>
      <c r="I7476" t="n">
        <v>0.0342</v>
      </c>
      <c r="J7476" t="n">
        <v>0.053</v>
      </c>
      <c r="K7476" t="n">
        <v>0.0433</v>
      </c>
      <c r="L7476" t="n">
        <v>0.0342</v>
      </c>
    </row>
    <row r="7477">
      <c r="A7477" t="inlineStr">
        <is>
          <t>washington_dc</t>
        </is>
      </c>
      <c r="B7477" t="n">
        <v>2025</v>
      </c>
      <c r="C7477" t="inlineStr">
        <is>
          <t>other</t>
        </is>
      </c>
      <c r="D7477" t="n">
        <v>0.0032</v>
      </c>
      <c r="E7477" t="n">
        <v>0.0032</v>
      </c>
      <c r="F7477" t="n">
        <v>0.0032</v>
      </c>
      <c r="G7477" t="n">
        <v>0.0019</v>
      </c>
      <c r="H7477" t="n">
        <v>0.0032</v>
      </c>
      <c r="I7477" t="n">
        <v>0.0019</v>
      </c>
      <c r="J7477" t="n">
        <v>0.0032</v>
      </c>
      <c r="K7477" t="n">
        <v>0.0032</v>
      </c>
      <c r="L7477" t="n">
        <v>0.0019</v>
      </c>
    </row>
    <row r="7478">
      <c r="A7478" t="inlineStr">
        <is>
          <t>west_virginia</t>
        </is>
      </c>
      <c r="B7478" t="n">
        <v>2025</v>
      </c>
      <c r="C7478" t="inlineStr">
        <is>
          <t>refrigeration</t>
        </is>
      </c>
      <c r="D7478" t="n">
        <v>0.424</v>
      </c>
      <c r="E7478" t="n">
        <v>0.342</v>
      </c>
      <c r="F7478" t="n">
        <v>0.3435</v>
      </c>
      <c r="G7478" t="n">
        <v>0.3302</v>
      </c>
      <c r="H7478" t="n">
        <v>0.293</v>
      </c>
      <c r="I7478" t="n">
        <v>0.2736</v>
      </c>
      <c r="J7478" t="n">
        <v>0.3369</v>
      </c>
      <c r="K7478" t="n">
        <v>0.2414</v>
      </c>
      <c r="L7478" t="n">
        <v>0.1931</v>
      </c>
    </row>
    <row r="7479">
      <c r="A7479" t="inlineStr">
        <is>
          <t>west_virginia</t>
        </is>
      </c>
      <c r="B7479" t="n">
        <v>2025</v>
      </c>
      <c r="C7479" t="inlineStr">
        <is>
          <t>mobile_r/ac</t>
        </is>
      </c>
      <c r="D7479" t="n">
        <v>0.2187</v>
      </c>
      <c r="E7479" t="n">
        <v>0.2187</v>
      </c>
      <c r="F7479" t="n">
        <v>0.1771</v>
      </c>
      <c r="G7479" t="n">
        <v>0.1739</v>
      </c>
      <c r="H7479" t="n">
        <v>0.1771</v>
      </c>
      <c r="I7479" t="n">
        <v>0.1402</v>
      </c>
      <c r="J7479" t="n">
        <v>0.2187</v>
      </c>
      <c r="K7479" t="n">
        <v>0.1771</v>
      </c>
      <c r="L7479" t="n">
        <v>0.1402</v>
      </c>
    </row>
    <row r="7480">
      <c r="A7480" t="inlineStr">
        <is>
          <t>west_virginia</t>
        </is>
      </c>
      <c r="B7480" t="n">
        <v>2025</v>
      </c>
      <c r="C7480" t="inlineStr">
        <is>
          <t>aerosols</t>
        </is>
      </c>
      <c r="D7480" t="n">
        <v>0.0659</v>
      </c>
      <c r="E7480" t="n">
        <v>0.0659</v>
      </c>
      <c r="F7480" t="n">
        <v>0.0249</v>
      </c>
      <c r="G7480" t="n">
        <v>0.0395</v>
      </c>
      <c r="H7480" t="n">
        <v>0.0249</v>
      </c>
      <c r="I7480" t="n">
        <v>0.0178</v>
      </c>
      <c r="J7480" t="n">
        <v>0.0659</v>
      </c>
      <c r="K7480" t="n">
        <v>0.0249</v>
      </c>
      <c r="L7480" t="n">
        <v>0.0178</v>
      </c>
    </row>
    <row r="7481">
      <c r="A7481" t="inlineStr">
        <is>
          <t>west_virginia</t>
        </is>
      </c>
      <c r="B7481" t="n">
        <v>2025</v>
      </c>
      <c r="C7481" t="inlineStr">
        <is>
          <t>annual_total</t>
        </is>
      </c>
      <c r="D7481" t="n">
        <v>1.3586</v>
      </c>
      <c r="E7481" t="n">
        <v>1.2766</v>
      </c>
      <c r="F7481" t="n">
        <v>1.1745</v>
      </c>
      <c r="G7481" t="n">
        <v>1.081</v>
      </c>
      <c r="H7481" t="n">
        <v>1.124</v>
      </c>
      <c r="I7481" t="n">
        <v>0.951</v>
      </c>
      <c r="J7481" t="n">
        <v>1.2245</v>
      </c>
      <c r="K7481" t="n">
        <v>1.0271</v>
      </c>
      <c r="L7481" t="n">
        <v>0.8334</v>
      </c>
    </row>
    <row r="7482">
      <c r="A7482" t="inlineStr">
        <is>
          <t>west_virginia</t>
        </is>
      </c>
      <c r="B7482" t="n">
        <v>2025</v>
      </c>
      <c r="C7482" t="inlineStr">
        <is>
          <t>other</t>
        </is>
      </c>
      <c r="D7482" t="n">
        <v>0.0126</v>
      </c>
      <c r="E7482" t="n">
        <v>0.0126</v>
      </c>
      <c r="F7482" t="n">
        <v>0.0126</v>
      </c>
      <c r="G7482" t="n">
        <v>0.0076</v>
      </c>
      <c r="H7482" t="n">
        <v>0.0126</v>
      </c>
      <c r="I7482" t="n">
        <v>0.0076</v>
      </c>
      <c r="J7482" t="n">
        <v>0.0126</v>
      </c>
      <c r="K7482" t="n">
        <v>0.0126</v>
      </c>
      <c r="L7482" t="n">
        <v>0.0076</v>
      </c>
    </row>
    <row r="7483">
      <c r="A7483" t="inlineStr">
        <is>
          <t>west_virginia</t>
        </is>
      </c>
      <c r="B7483" t="n">
        <v>2025</v>
      </c>
      <c r="C7483" t="inlineStr">
        <is>
          <t>foams</t>
        </is>
      </c>
      <c r="D7483" t="n">
        <v>0.0373</v>
      </c>
      <c r="E7483" t="n">
        <v>0.0373</v>
      </c>
      <c r="F7483" t="n">
        <v>0.0179</v>
      </c>
      <c r="G7483" t="n">
        <v>0.0349</v>
      </c>
      <c r="H7483" t="n">
        <v>0.0179</v>
      </c>
      <c r="I7483" t="n">
        <v>0.0179</v>
      </c>
      <c r="J7483" t="n">
        <v>0.0373</v>
      </c>
      <c r="K7483" t="n">
        <v>0.0179</v>
      </c>
      <c r="L7483" t="n">
        <v>0.0179</v>
      </c>
    </row>
    <row r="7484">
      <c r="A7484" t="inlineStr">
        <is>
          <t>west_virginia</t>
        </is>
      </c>
      <c r="B7484" t="n">
        <v>2025</v>
      </c>
      <c r="C7484" t="inlineStr">
        <is>
          <t>air_conditioning</t>
        </is>
      </c>
      <c r="D7484" t="n">
        <v>0.6001</v>
      </c>
      <c r="E7484" t="n">
        <v>0.6001</v>
      </c>
      <c r="F7484" t="n">
        <v>0.5985</v>
      </c>
      <c r="G7484" t="n">
        <v>0.4949</v>
      </c>
      <c r="H7484" t="n">
        <v>0.5985</v>
      </c>
      <c r="I7484" t="n">
        <v>0.4939</v>
      </c>
      <c r="J7484" t="n">
        <v>0.5532</v>
      </c>
      <c r="K7484" t="n">
        <v>0.5532</v>
      </c>
      <c r="L7484" t="n">
        <v>0.4568</v>
      </c>
    </row>
    <row r="7485">
      <c r="A7485" t="inlineStr">
        <is>
          <t>wisconsin</t>
        </is>
      </c>
      <c r="B7485" t="n">
        <v>2025</v>
      </c>
      <c r="C7485" t="inlineStr">
        <is>
          <t>foams</t>
        </is>
      </c>
      <c r="D7485" t="n">
        <v>0.1287</v>
      </c>
      <c r="E7485" t="n">
        <v>0.1287</v>
      </c>
      <c r="F7485" t="n">
        <v>0.0618</v>
      </c>
      <c r="G7485" t="n">
        <v>0.1203</v>
      </c>
      <c r="H7485" t="n">
        <v>0.0618</v>
      </c>
      <c r="I7485" t="n">
        <v>0.0618</v>
      </c>
      <c r="J7485" t="n">
        <v>0.1287</v>
      </c>
      <c r="K7485" t="n">
        <v>0.0618</v>
      </c>
      <c r="L7485" t="n">
        <v>0.0618</v>
      </c>
    </row>
    <row r="7486">
      <c r="A7486" t="inlineStr">
        <is>
          <t>wisconsin</t>
        </is>
      </c>
      <c r="B7486" t="n">
        <v>2025</v>
      </c>
      <c r="C7486" t="inlineStr">
        <is>
          <t>other</t>
        </is>
      </c>
      <c r="D7486" t="n">
        <v>0.0434</v>
      </c>
      <c r="E7486" t="n">
        <v>0.0434</v>
      </c>
      <c r="F7486" t="n">
        <v>0.0434</v>
      </c>
      <c r="G7486" t="n">
        <v>0.026</v>
      </c>
      <c r="H7486" t="n">
        <v>0.0434</v>
      </c>
      <c r="I7486" t="n">
        <v>0.026</v>
      </c>
      <c r="J7486" t="n">
        <v>0.0434</v>
      </c>
      <c r="K7486" t="n">
        <v>0.0434</v>
      </c>
      <c r="L7486" t="n">
        <v>0.026</v>
      </c>
    </row>
    <row r="7487">
      <c r="A7487" t="inlineStr">
        <is>
          <t>wisconsin</t>
        </is>
      </c>
      <c r="B7487" t="n">
        <v>2025</v>
      </c>
      <c r="C7487" t="inlineStr">
        <is>
          <t>air_conditioning</t>
        </is>
      </c>
      <c r="D7487" t="n">
        <v>1.9317</v>
      </c>
      <c r="E7487" t="n">
        <v>1.9317</v>
      </c>
      <c r="F7487" t="n">
        <v>1.9263</v>
      </c>
      <c r="G7487" t="n">
        <v>1.5876</v>
      </c>
      <c r="H7487" t="n">
        <v>1.9263</v>
      </c>
      <c r="I7487" t="n">
        <v>1.5843</v>
      </c>
      <c r="J7487" t="n">
        <v>1.7777</v>
      </c>
      <c r="K7487" t="n">
        <v>1.7777</v>
      </c>
      <c r="L7487" t="n">
        <v>1.4627</v>
      </c>
    </row>
    <row r="7488">
      <c r="A7488" t="inlineStr">
        <is>
          <t>wisconsin</t>
        </is>
      </c>
      <c r="B7488" t="n">
        <v>2025</v>
      </c>
      <c r="C7488" t="inlineStr">
        <is>
          <t>mobile_r/ac</t>
        </is>
      </c>
      <c r="D7488" t="n">
        <v>0.7235</v>
      </c>
      <c r="E7488" t="n">
        <v>0.7235</v>
      </c>
      <c r="F7488" t="n">
        <v>0.5891</v>
      </c>
      <c r="G7488" t="n">
        <v>0.5749</v>
      </c>
      <c r="H7488" t="n">
        <v>0.5891</v>
      </c>
      <c r="I7488" t="n">
        <v>0.4657</v>
      </c>
      <c r="J7488" t="n">
        <v>0.7235</v>
      </c>
      <c r="K7488" t="n">
        <v>0.5891</v>
      </c>
      <c r="L7488" t="n">
        <v>0.4657</v>
      </c>
    </row>
    <row r="7489">
      <c r="A7489" t="inlineStr">
        <is>
          <t>wisconsin</t>
        </is>
      </c>
      <c r="B7489" t="n">
        <v>2025</v>
      </c>
      <c r="C7489" t="inlineStr">
        <is>
          <t>annual_total</t>
        </is>
      </c>
      <c r="D7489" t="n">
        <v>4.5157</v>
      </c>
      <c r="E7489" t="n">
        <v>4.2331</v>
      </c>
      <c r="F7489" t="n">
        <v>3.8901</v>
      </c>
      <c r="G7489" t="n">
        <v>3.583</v>
      </c>
      <c r="H7489" t="n">
        <v>3.7161</v>
      </c>
      <c r="I7489" t="n">
        <v>3.1422</v>
      </c>
      <c r="J7489" t="n">
        <v>4.0613</v>
      </c>
      <c r="K7489" t="n">
        <v>3.3896</v>
      </c>
      <c r="L7489" t="n">
        <v>2.7432</v>
      </c>
    </row>
    <row r="7490">
      <c r="A7490" t="inlineStr">
        <is>
          <t>wisconsin</t>
        </is>
      </c>
      <c r="B7490" t="n">
        <v>2025</v>
      </c>
      <c r="C7490" t="inlineStr">
        <is>
          <t>aerosols</t>
        </is>
      </c>
      <c r="D7490" t="n">
        <v>0.227</v>
      </c>
      <c r="E7490" t="n">
        <v>0.227</v>
      </c>
      <c r="F7490" t="n">
        <v>0.0857</v>
      </c>
      <c r="G7490" t="n">
        <v>0.1362</v>
      </c>
      <c r="H7490" t="n">
        <v>0.0857</v>
      </c>
      <c r="I7490" t="n">
        <v>0.0615</v>
      </c>
      <c r="J7490" t="n">
        <v>0.227</v>
      </c>
      <c r="K7490" t="n">
        <v>0.0857</v>
      </c>
      <c r="L7490" t="n">
        <v>0.0615</v>
      </c>
    </row>
    <row r="7491">
      <c r="A7491" t="inlineStr">
        <is>
          <t>wisconsin</t>
        </is>
      </c>
      <c r="B7491" t="n">
        <v>2025</v>
      </c>
      <c r="C7491" t="inlineStr">
        <is>
          <t>refrigeration</t>
        </is>
      </c>
      <c r="D7491" t="n">
        <v>1.4615</v>
      </c>
      <c r="E7491" t="n">
        <v>1.1789</v>
      </c>
      <c r="F7491" t="n">
        <v>1.1839</v>
      </c>
      <c r="G7491" t="n">
        <v>1.138</v>
      </c>
      <c r="H7491" t="n">
        <v>1.0098</v>
      </c>
      <c r="I7491" t="n">
        <v>0.9429</v>
      </c>
      <c r="J7491" t="n">
        <v>1.1611</v>
      </c>
      <c r="K7491" t="n">
        <v>0.8319</v>
      </c>
      <c r="L7491" t="n">
        <v>0.6656</v>
      </c>
    </row>
    <row r="7492">
      <c r="A7492" t="inlineStr">
        <is>
          <t>wyoming</t>
        </is>
      </c>
      <c r="B7492" t="n">
        <v>2025</v>
      </c>
      <c r="C7492" t="inlineStr">
        <is>
          <t>refrigeration</t>
        </is>
      </c>
      <c r="D7492" t="n">
        <v>0.127</v>
      </c>
      <c r="E7492" t="n">
        <v>0.1024</v>
      </c>
      <c r="F7492" t="n">
        <v>0.1029</v>
      </c>
      <c r="G7492" t="n">
        <v>0.0989</v>
      </c>
      <c r="H7492" t="n">
        <v>0.0877</v>
      </c>
      <c r="I7492" t="n">
        <v>0.0819</v>
      </c>
      <c r="J7492" t="n">
        <v>0.1009</v>
      </c>
      <c r="K7492" t="n">
        <v>0.0723</v>
      </c>
      <c r="L7492" t="n">
        <v>0.0578</v>
      </c>
    </row>
    <row r="7493">
      <c r="A7493" t="inlineStr">
        <is>
          <t>wyoming</t>
        </is>
      </c>
      <c r="B7493" t="n">
        <v>2025</v>
      </c>
      <c r="C7493" t="inlineStr">
        <is>
          <t>other</t>
        </is>
      </c>
      <c r="D7493" t="n">
        <v>0.0038</v>
      </c>
      <c r="E7493" t="n">
        <v>0.0038</v>
      </c>
      <c r="F7493" t="n">
        <v>0.0038</v>
      </c>
      <c r="G7493" t="n">
        <v>0.0023</v>
      </c>
      <c r="H7493" t="n">
        <v>0.0038</v>
      </c>
      <c r="I7493" t="n">
        <v>0.0023</v>
      </c>
      <c r="J7493" t="n">
        <v>0.0038</v>
      </c>
      <c r="K7493" t="n">
        <v>0.0038</v>
      </c>
      <c r="L7493" t="n">
        <v>0.0023</v>
      </c>
    </row>
    <row r="7494">
      <c r="A7494" t="inlineStr">
        <is>
          <t>wyoming</t>
        </is>
      </c>
      <c r="B7494" t="n">
        <v>2025</v>
      </c>
      <c r="C7494" t="inlineStr">
        <is>
          <t>aerosols</t>
        </is>
      </c>
      <c r="D7494" t="n">
        <v>0.0197</v>
      </c>
      <c r="E7494" t="n">
        <v>0.0197</v>
      </c>
      <c r="F7494" t="n">
        <v>0.0074</v>
      </c>
      <c r="G7494" t="n">
        <v>0.0118</v>
      </c>
      <c r="H7494" t="n">
        <v>0.0074</v>
      </c>
      <c r="I7494" t="n">
        <v>0.0053</v>
      </c>
      <c r="J7494" t="n">
        <v>0.0197</v>
      </c>
      <c r="K7494" t="n">
        <v>0.0074</v>
      </c>
      <c r="L7494" t="n">
        <v>0.0053</v>
      </c>
    </row>
    <row r="7495">
      <c r="A7495" t="inlineStr">
        <is>
          <t>wyoming</t>
        </is>
      </c>
      <c r="B7495" t="n">
        <v>2025</v>
      </c>
      <c r="C7495" t="inlineStr">
        <is>
          <t>air_conditioning</t>
        </is>
      </c>
      <c r="D7495" t="n">
        <v>0.17</v>
      </c>
      <c r="E7495" t="n">
        <v>0.17</v>
      </c>
      <c r="F7495" t="n">
        <v>0.1695</v>
      </c>
      <c r="G7495" t="n">
        <v>0.1403</v>
      </c>
      <c r="H7495" t="n">
        <v>0.1695</v>
      </c>
      <c r="I7495" t="n">
        <v>0.14</v>
      </c>
      <c r="J7495" t="n">
        <v>0.1567</v>
      </c>
      <c r="K7495" t="n">
        <v>0.1567</v>
      </c>
      <c r="L7495" t="n">
        <v>0.1295</v>
      </c>
    </row>
    <row r="7496">
      <c r="A7496" t="inlineStr">
        <is>
          <t>wyoming</t>
        </is>
      </c>
      <c r="B7496" t="n">
        <v>2025</v>
      </c>
      <c r="C7496" t="inlineStr">
        <is>
          <t>mobile_r/ac</t>
        </is>
      </c>
      <c r="D7496" t="n">
        <v>0.0964</v>
      </c>
      <c r="E7496" t="n">
        <v>0.0964</v>
      </c>
      <c r="F7496" t="n">
        <v>0.075</v>
      </c>
      <c r="G7496" t="n">
        <v>0.0772</v>
      </c>
      <c r="H7496" t="n">
        <v>0.075</v>
      </c>
      <c r="I7496" t="n">
        <v>0.0598</v>
      </c>
      <c r="J7496" t="n">
        <v>0.0964</v>
      </c>
      <c r="K7496" t="n">
        <v>0.075</v>
      </c>
      <c r="L7496" t="n">
        <v>0.0598</v>
      </c>
    </row>
    <row r="7497">
      <c r="A7497" t="inlineStr">
        <is>
          <t>wyoming</t>
        </is>
      </c>
      <c r="B7497" t="n">
        <v>2025</v>
      </c>
      <c r="C7497" t="inlineStr">
        <is>
          <t>foams</t>
        </is>
      </c>
      <c r="D7497" t="n">
        <v>0.0112</v>
      </c>
      <c r="E7497" t="n">
        <v>0.0112</v>
      </c>
      <c r="F7497" t="n">
        <v>0.0054</v>
      </c>
      <c r="G7497" t="n">
        <v>0.0105</v>
      </c>
      <c r="H7497" t="n">
        <v>0.0054</v>
      </c>
      <c r="I7497" t="n">
        <v>0.0054</v>
      </c>
      <c r="J7497" t="n">
        <v>0.0112</v>
      </c>
      <c r="K7497" t="n">
        <v>0.0054</v>
      </c>
      <c r="L7497" t="n">
        <v>0.0054</v>
      </c>
    </row>
    <row r="7498">
      <c r="A7498" t="inlineStr">
        <is>
          <t>wyoming</t>
        </is>
      </c>
      <c r="B7498" t="n">
        <v>2025</v>
      </c>
      <c r="C7498" t="inlineStr">
        <is>
          <t>annual_total</t>
        </is>
      </c>
      <c r="D7498" t="n">
        <v>0.4281</v>
      </c>
      <c r="E7498" t="n">
        <v>0.4035</v>
      </c>
      <c r="F7498" t="n">
        <v>0.364</v>
      </c>
      <c r="G7498" t="n">
        <v>0.3409</v>
      </c>
      <c r="H7498" t="n">
        <v>0.3488</v>
      </c>
      <c r="I7498" t="n">
        <v>0.2947</v>
      </c>
      <c r="J7498" t="n">
        <v>0.3887</v>
      </c>
      <c r="K7498" t="n">
        <v>0.3206</v>
      </c>
      <c r="L7498" t="n">
        <v>0.2601</v>
      </c>
    </row>
    <row r="7499">
      <c r="A7499" t="inlineStr">
        <is>
          <t>alabama</t>
        </is>
      </c>
      <c r="B7499" t="n">
        <v>2026</v>
      </c>
      <c r="C7499" t="inlineStr">
        <is>
          <t>annual_total</t>
        </is>
      </c>
      <c r="D7499" t="n">
        <v>3.8939</v>
      </c>
      <c r="E7499" t="n">
        <v>3.666</v>
      </c>
      <c r="F7499" t="n">
        <v>3.2849</v>
      </c>
      <c r="G7499" t="n">
        <v>3.0273</v>
      </c>
      <c r="H7499" t="n">
        <v>3.1487</v>
      </c>
      <c r="I7499" t="n">
        <v>2.5992</v>
      </c>
      <c r="J7499" t="n">
        <v>3.4092</v>
      </c>
      <c r="K7499" t="n">
        <v>2.8</v>
      </c>
      <c r="L7499" t="n">
        <v>2.2183</v>
      </c>
    </row>
    <row r="7500">
      <c r="A7500" t="inlineStr">
        <is>
          <t>alabama</t>
        </is>
      </c>
      <c r="B7500" t="n">
        <v>2026</v>
      </c>
      <c r="C7500" t="inlineStr">
        <is>
          <t>aerosols</t>
        </is>
      </c>
      <c r="D7500" t="n">
        <v>0.1792</v>
      </c>
      <c r="E7500" t="n">
        <v>0.1792</v>
      </c>
      <c r="F7500" t="n">
        <v>0.06759999999999999</v>
      </c>
      <c r="G7500" t="n">
        <v>0.1075</v>
      </c>
      <c r="H7500" t="n">
        <v>0.06759999999999999</v>
      </c>
      <c r="I7500" t="n">
        <v>0.0485</v>
      </c>
      <c r="J7500" t="n">
        <v>0.1792</v>
      </c>
      <c r="K7500" t="n">
        <v>0.06759999999999999</v>
      </c>
      <c r="L7500" t="n">
        <v>0.0485</v>
      </c>
    </row>
    <row r="7501">
      <c r="A7501" t="inlineStr">
        <is>
          <t>alabama</t>
        </is>
      </c>
      <c r="B7501" t="n">
        <v>2026</v>
      </c>
      <c r="C7501" t="inlineStr">
        <is>
          <t>other</t>
        </is>
      </c>
      <c r="D7501" t="n">
        <v>0.0341</v>
      </c>
      <c r="E7501" t="n">
        <v>0.0341</v>
      </c>
      <c r="F7501" t="n">
        <v>0.0341</v>
      </c>
      <c r="G7501" t="n">
        <v>0.0205</v>
      </c>
      <c r="H7501" t="n">
        <v>0.0341</v>
      </c>
      <c r="I7501" t="n">
        <v>0.0205</v>
      </c>
      <c r="J7501" t="n">
        <v>0.0341</v>
      </c>
      <c r="K7501" t="n">
        <v>0.0341</v>
      </c>
      <c r="L7501" t="n">
        <v>0.0205</v>
      </c>
    </row>
    <row r="7502">
      <c r="A7502" t="inlineStr">
        <is>
          <t>alabama</t>
        </is>
      </c>
      <c r="B7502" t="n">
        <v>2026</v>
      </c>
      <c r="C7502" t="inlineStr">
        <is>
          <t>mobile_r/ac</t>
        </is>
      </c>
      <c r="D7502" t="n">
        <v>0.7169</v>
      </c>
      <c r="E7502" t="n">
        <v>0.7169</v>
      </c>
      <c r="F7502" t="n">
        <v>0.5325</v>
      </c>
      <c r="G7502" t="n">
        <v>0.5597</v>
      </c>
      <c r="H7502" t="n">
        <v>0.5325</v>
      </c>
      <c r="I7502" t="n">
        <v>0.4131</v>
      </c>
      <c r="J7502" t="n">
        <v>0.7169</v>
      </c>
      <c r="K7502" t="n">
        <v>0.5325</v>
      </c>
      <c r="L7502" t="n">
        <v>0.4131</v>
      </c>
    </row>
    <row r="7503">
      <c r="A7503" t="inlineStr">
        <is>
          <t>alabama</t>
        </is>
      </c>
      <c r="B7503" t="n">
        <v>2026</v>
      </c>
      <c r="C7503" t="inlineStr">
        <is>
          <t>air_conditioning</t>
        </is>
      </c>
      <c r="D7503" t="n">
        <v>1.6844</v>
      </c>
      <c r="E7503" t="n">
        <v>1.6844</v>
      </c>
      <c r="F7503" t="n">
        <v>1.6778</v>
      </c>
      <c r="G7503" t="n">
        <v>1.3446</v>
      </c>
      <c r="H7503" t="n">
        <v>1.6778</v>
      </c>
      <c r="I7503" t="n">
        <v>1.3405</v>
      </c>
      <c r="J7503" t="n">
        <v>1.494</v>
      </c>
      <c r="K7503" t="n">
        <v>1.494</v>
      </c>
      <c r="L7503" t="n">
        <v>1.1945</v>
      </c>
    </row>
    <row r="7504">
      <c r="A7504" t="inlineStr">
        <is>
          <t>alabama</t>
        </is>
      </c>
      <c r="B7504" t="n">
        <v>2026</v>
      </c>
      <c r="C7504" t="inlineStr">
        <is>
          <t>refrigeration</t>
        </is>
      </c>
      <c r="D7504" t="n">
        <v>1.1774</v>
      </c>
      <c r="E7504" t="n">
        <v>0.9496</v>
      </c>
      <c r="F7504" t="n">
        <v>0.9298</v>
      </c>
      <c r="G7504" t="n">
        <v>0.9021</v>
      </c>
      <c r="H7504" t="n">
        <v>0.7935</v>
      </c>
      <c r="I7504" t="n">
        <v>0.7335</v>
      </c>
      <c r="J7504" t="n">
        <v>0.8832</v>
      </c>
      <c r="K7504" t="n">
        <v>0.6287</v>
      </c>
      <c r="L7504" t="n">
        <v>0.4987</v>
      </c>
    </row>
    <row r="7505">
      <c r="A7505" t="inlineStr">
        <is>
          <t>alabama</t>
        </is>
      </c>
      <c r="B7505" t="n">
        <v>2026</v>
      </c>
      <c r="C7505" t="inlineStr">
        <is>
          <t>foams</t>
        </is>
      </c>
      <c r="D7505" t="n">
        <v>0.1019</v>
      </c>
      <c r="E7505" t="n">
        <v>0.1019</v>
      </c>
      <c r="F7505" t="n">
        <v>0.0431</v>
      </c>
      <c r="G7505" t="n">
        <v>0.0929</v>
      </c>
      <c r="H7505" t="n">
        <v>0.0431</v>
      </c>
      <c r="I7505" t="n">
        <v>0.0431</v>
      </c>
      <c r="J7505" t="n">
        <v>0.1019</v>
      </c>
      <c r="K7505" t="n">
        <v>0.0431</v>
      </c>
      <c r="L7505" t="n">
        <v>0.0431</v>
      </c>
    </row>
    <row r="7506">
      <c r="A7506" t="inlineStr">
        <is>
          <t>alaska</t>
        </is>
      </c>
      <c r="B7506" t="n">
        <v>2026</v>
      </c>
      <c r="C7506" t="inlineStr">
        <is>
          <t>mobile_r/ac</t>
        </is>
      </c>
      <c r="D7506" t="n">
        <v>0.074</v>
      </c>
      <c r="E7506" t="n">
        <v>0.074</v>
      </c>
      <c r="F7506" t="n">
        <v>0.0602</v>
      </c>
      <c r="G7506" t="n">
        <v>0.0571</v>
      </c>
      <c r="H7506" t="n">
        <v>0.0602</v>
      </c>
      <c r="I7506" t="n">
        <v>0.0461</v>
      </c>
      <c r="J7506" t="n">
        <v>0.074</v>
      </c>
      <c r="K7506" t="n">
        <v>0.0602</v>
      </c>
      <c r="L7506" t="n">
        <v>0.0461</v>
      </c>
    </row>
    <row r="7507">
      <c r="A7507" t="inlineStr">
        <is>
          <t>alaska</t>
        </is>
      </c>
      <c r="B7507" t="n">
        <v>2026</v>
      </c>
      <c r="C7507" t="inlineStr">
        <is>
          <t>foams</t>
        </is>
      </c>
      <c r="D7507" t="n">
        <v>0.0176</v>
      </c>
      <c r="E7507" t="n">
        <v>0.0176</v>
      </c>
      <c r="F7507" t="n">
        <v>0.0074</v>
      </c>
      <c r="G7507" t="n">
        <v>0.016</v>
      </c>
      <c r="H7507" t="n">
        <v>0.0074</v>
      </c>
      <c r="I7507" t="n">
        <v>0.0074</v>
      </c>
      <c r="J7507" t="n">
        <v>0.0176</v>
      </c>
      <c r="K7507" t="n">
        <v>0.0074</v>
      </c>
      <c r="L7507" t="n">
        <v>0.0074</v>
      </c>
    </row>
    <row r="7508">
      <c r="A7508" t="inlineStr">
        <is>
          <t>alaska</t>
        </is>
      </c>
      <c r="B7508" t="n">
        <v>2026</v>
      </c>
      <c r="C7508" t="inlineStr">
        <is>
          <t>other</t>
        </is>
      </c>
      <c r="D7508" t="n">
        <v>0.0059</v>
      </c>
      <c r="E7508" t="n">
        <v>0.0059</v>
      </c>
      <c r="F7508" t="n">
        <v>0.0059</v>
      </c>
      <c r="G7508" t="n">
        <v>0.0035</v>
      </c>
      <c r="H7508" t="n">
        <v>0.0059</v>
      </c>
      <c r="I7508" t="n">
        <v>0.0035</v>
      </c>
      <c r="J7508" t="n">
        <v>0.0059</v>
      </c>
      <c r="K7508" t="n">
        <v>0.0059</v>
      </c>
      <c r="L7508" t="n">
        <v>0.0035</v>
      </c>
    </row>
    <row r="7509">
      <c r="A7509" t="inlineStr">
        <is>
          <t>alaska</t>
        </is>
      </c>
      <c r="B7509" t="n">
        <v>2026</v>
      </c>
      <c r="C7509" t="inlineStr">
        <is>
          <t>aerosols</t>
        </is>
      </c>
      <c r="D7509" t="n">
        <v>0.0309</v>
      </c>
      <c r="E7509" t="n">
        <v>0.0309</v>
      </c>
      <c r="F7509" t="n">
        <v>0.0117</v>
      </c>
      <c r="G7509" t="n">
        <v>0.0185</v>
      </c>
      <c r="H7509" t="n">
        <v>0.0117</v>
      </c>
      <c r="I7509" t="n">
        <v>0.008399999999999999</v>
      </c>
      <c r="J7509" t="n">
        <v>0.0309</v>
      </c>
      <c r="K7509" t="n">
        <v>0.0117</v>
      </c>
      <c r="L7509" t="n">
        <v>0.008399999999999999</v>
      </c>
    </row>
    <row r="7510">
      <c r="A7510" t="inlineStr">
        <is>
          <t>alaska</t>
        </is>
      </c>
      <c r="B7510" t="n">
        <v>2026</v>
      </c>
      <c r="C7510" t="inlineStr">
        <is>
          <t>annual_total</t>
        </is>
      </c>
      <c r="D7510" t="n">
        <v>0.5787</v>
      </c>
      <c r="E7510" t="n">
        <v>0.5394</v>
      </c>
      <c r="F7510" t="n">
        <v>0.4916</v>
      </c>
      <c r="G7510" t="n">
        <v>0.4482</v>
      </c>
      <c r="H7510" t="n">
        <v>0.4681</v>
      </c>
      <c r="I7510" t="n">
        <v>0.3886</v>
      </c>
      <c r="J7510" t="n">
        <v>0.4997</v>
      </c>
      <c r="K7510" t="n">
        <v>0.4126</v>
      </c>
      <c r="L7510" t="n">
        <v>0.3266</v>
      </c>
    </row>
    <row r="7511">
      <c r="A7511" t="inlineStr">
        <is>
          <t>alaska</t>
        </is>
      </c>
      <c r="B7511" t="n">
        <v>2026</v>
      </c>
      <c r="C7511" t="inlineStr">
        <is>
          <t>air_conditioning</t>
        </is>
      </c>
      <c r="D7511" t="n">
        <v>0.2473</v>
      </c>
      <c r="E7511" t="n">
        <v>0.2473</v>
      </c>
      <c r="F7511" t="n">
        <v>0.2461</v>
      </c>
      <c r="G7511" t="n">
        <v>0.1974</v>
      </c>
      <c r="H7511" t="n">
        <v>0.2461</v>
      </c>
      <c r="I7511" t="n">
        <v>0.1967</v>
      </c>
      <c r="J7511" t="n">
        <v>0.219</v>
      </c>
      <c r="K7511" t="n">
        <v>0.219</v>
      </c>
      <c r="L7511" t="n">
        <v>0.1752</v>
      </c>
    </row>
    <row r="7512">
      <c r="A7512" t="inlineStr">
        <is>
          <t>alaska</t>
        </is>
      </c>
      <c r="B7512" t="n">
        <v>2026</v>
      </c>
      <c r="C7512" t="inlineStr">
        <is>
          <t>refrigeration</t>
        </is>
      </c>
      <c r="D7512" t="n">
        <v>0.2031</v>
      </c>
      <c r="E7512" t="n">
        <v>0.1638</v>
      </c>
      <c r="F7512" t="n">
        <v>0.1604</v>
      </c>
      <c r="G7512" t="n">
        <v>0.1556</v>
      </c>
      <c r="H7512" t="n">
        <v>0.1369</v>
      </c>
      <c r="I7512" t="n">
        <v>0.1265</v>
      </c>
      <c r="J7512" t="n">
        <v>0.1523</v>
      </c>
      <c r="K7512" t="n">
        <v>0.1084</v>
      </c>
      <c r="L7512" t="n">
        <v>0.08599999999999999</v>
      </c>
    </row>
    <row r="7513">
      <c r="A7513" t="inlineStr">
        <is>
          <t>arizona</t>
        </is>
      </c>
      <c r="B7513" t="n">
        <v>2026</v>
      </c>
      <c r="C7513" t="inlineStr">
        <is>
          <t>annual_total</t>
        </is>
      </c>
      <c r="D7513" t="n">
        <v>6.654</v>
      </c>
      <c r="E7513" t="n">
        <v>6.1921</v>
      </c>
      <c r="F7513" t="n">
        <v>5.6238</v>
      </c>
      <c r="G7513" t="n">
        <v>5.1485</v>
      </c>
      <c r="H7513" t="n">
        <v>5.3476</v>
      </c>
      <c r="I7513" t="n">
        <v>4.443</v>
      </c>
      <c r="J7513" t="n">
        <v>5.7428</v>
      </c>
      <c r="K7513" t="n">
        <v>4.7121</v>
      </c>
      <c r="L7513" t="n">
        <v>3.7278</v>
      </c>
    </row>
    <row r="7514">
      <c r="A7514" t="inlineStr">
        <is>
          <t>arizona</t>
        </is>
      </c>
      <c r="B7514" t="n">
        <v>2026</v>
      </c>
      <c r="C7514" t="inlineStr">
        <is>
          <t>refrigeration</t>
        </is>
      </c>
      <c r="D7514" t="n">
        <v>2.3866</v>
      </c>
      <c r="E7514" t="n">
        <v>1.9248</v>
      </c>
      <c r="F7514" t="n">
        <v>1.8846</v>
      </c>
      <c r="G7514" t="n">
        <v>1.8287</v>
      </c>
      <c r="H7514" t="n">
        <v>1.6084</v>
      </c>
      <c r="I7514" t="n">
        <v>1.4869</v>
      </c>
      <c r="J7514" t="n">
        <v>1.7903</v>
      </c>
      <c r="K7514" t="n">
        <v>1.2744</v>
      </c>
      <c r="L7514" t="n">
        <v>1.0108</v>
      </c>
    </row>
    <row r="7515">
      <c r="A7515" t="inlineStr">
        <is>
          <t>arizona</t>
        </is>
      </c>
      <c r="B7515" t="n">
        <v>2026</v>
      </c>
      <c r="C7515" t="inlineStr">
        <is>
          <t>air_conditioning</t>
        </is>
      </c>
      <c r="D7515" t="n">
        <v>2.7399</v>
      </c>
      <c r="E7515" t="n">
        <v>2.7399</v>
      </c>
      <c r="F7515" t="n">
        <v>2.7266</v>
      </c>
      <c r="G7515" t="n">
        <v>2.1864</v>
      </c>
      <c r="H7515" t="n">
        <v>2.7266</v>
      </c>
      <c r="I7515" t="n">
        <v>2.178</v>
      </c>
      <c r="J7515" t="n">
        <v>2.4252</v>
      </c>
      <c r="K7515" t="n">
        <v>2.4252</v>
      </c>
      <c r="L7515" t="n">
        <v>1.9389</v>
      </c>
    </row>
    <row r="7516">
      <c r="A7516" t="inlineStr">
        <is>
          <t>arizona</t>
        </is>
      </c>
      <c r="B7516" t="n">
        <v>2026</v>
      </c>
      <c r="C7516" t="inlineStr">
        <is>
          <t>aerosols</t>
        </is>
      </c>
      <c r="D7516" t="n">
        <v>0.3631</v>
      </c>
      <c r="E7516" t="n">
        <v>0.3631</v>
      </c>
      <c r="F7516" t="n">
        <v>0.1371</v>
      </c>
      <c r="G7516" t="n">
        <v>0.2179</v>
      </c>
      <c r="H7516" t="n">
        <v>0.1371</v>
      </c>
      <c r="I7516" t="n">
        <v>0.0984</v>
      </c>
      <c r="J7516" t="n">
        <v>0.3631</v>
      </c>
      <c r="K7516" t="n">
        <v>0.1371</v>
      </c>
      <c r="L7516" t="n">
        <v>0.0984</v>
      </c>
    </row>
    <row r="7517">
      <c r="A7517" t="inlineStr">
        <is>
          <t>arizona</t>
        </is>
      </c>
      <c r="B7517" t="n">
        <v>2026</v>
      </c>
      <c r="C7517" t="inlineStr">
        <is>
          <t>mobile_r/ac</t>
        </is>
      </c>
      <c r="D7517" t="n">
        <v>0.8885999999999999</v>
      </c>
      <c r="E7517" t="n">
        <v>0.8885999999999999</v>
      </c>
      <c r="F7517" t="n">
        <v>0.719</v>
      </c>
      <c r="G7517" t="n">
        <v>0.6858</v>
      </c>
      <c r="H7517" t="n">
        <v>0.719</v>
      </c>
      <c r="I7517" t="n">
        <v>0.5508999999999999</v>
      </c>
      <c r="J7517" t="n">
        <v>0.8885999999999999</v>
      </c>
      <c r="K7517" t="n">
        <v>0.719</v>
      </c>
      <c r="L7517" t="n">
        <v>0.5508999999999999</v>
      </c>
    </row>
    <row r="7518">
      <c r="A7518" t="inlineStr">
        <is>
          <t>arizona</t>
        </is>
      </c>
      <c r="B7518" t="n">
        <v>2026</v>
      </c>
      <c r="C7518" t="inlineStr">
        <is>
          <t>other</t>
        </is>
      </c>
      <c r="D7518" t="n">
        <v>0.06909999999999999</v>
      </c>
      <c r="E7518" t="n">
        <v>0.06909999999999999</v>
      </c>
      <c r="F7518" t="n">
        <v>0.06909999999999999</v>
      </c>
      <c r="G7518" t="n">
        <v>0.0415</v>
      </c>
      <c r="H7518" t="n">
        <v>0.06909999999999999</v>
      </c>
      <c r="I7518" t="n">
        <v>0.0415</v>
      </c>
      <c r="J7518" t="n">
        <v>0.06909999999999999</v>
      </c>
      <c r="K7518" t="n">
        <v>0.06909999999999999</v>
      </c>
      <c r="L7518" t="n">
        <v>0.0415</v>
      </c>
    </row>
    <row r="7519">
      <c r="A7519" t="inlineStr">
        <is>
          <t>arizona</t>
        </is>
      </c>
      <c r="B7519" t="n">
        <v>2026</v>
      </c>
      <c r="C7519" t="inlineStr">
        <is>
          <t>foams</t>
        </is>
      </c>
      <c r="D7519" t="n">
        <v>0.2065</v>
      </c>
      <c r="E7519" t="n">
        <v>0.2065</v>
      </c>
      <c r="F7519" t="n">
        <v>0.08740000000000001</v>
      </c>
      <c r="G7519" t="n">
        <v>0.1883</v>
      </c>
      <c r="H7519" t="n">
        <v>0.08740000000000001</v>
      </c>
      <c r="I7519" t="n">
        <v>0.08740000000000001</v>
      </c>
      <c r="J7519" t="n">
        <v>0.2065</v>
      </c>
      <c r="K7519" t="n">
        <v>0.08740000000000001</v>
      </c>
      <c r="L7519" t="n">
        <v>0.08740000000000001</v>
      </c>
    </row>
    <row r="7520">
      <c r="A7520" t="inlineStr">
        <is>
          <t>arkansas</t>
        </is>
      </c>
      <c r="B7520" t="n">
        <v>2026</v>
      </c>
      <c r="C7520" t="inlineStr">
        <is>
          <t>mobile_r/ac</t>
        </is>
      </c>
      <c r="D7520" t="n">
        <v>0.3928</v>
      </c>
      <c r="E7520" t="n">
        <v>0.3928</v>
      </c>
      <c r="F7520" t="n">
        <v>0.3</v>
      </c>
      <c r="G7520" t="n">
        <v>0.3055</v>
      </c>
      <c r="H7520" t="n">
        <v>0.3</v>
      </c>
      <c r="I7520" t="n">
        <v>0.2318</v>
      </c>
      <c r="J7520" t="n">
        <v>0.3928</v>
      </c>
      <c r="K7520" t="n">
        <v>0.3</v>
      </c>
      <c r="L7520" t="n">
        <v>0.2318</v>
      </c>
    </row>
    <row r="7521">
      <c r="A7521" t="inlineStr">
        <is>
          <t>arkansas</t>
        </is>
      </c>
      <c r="B7521" t="n">
        <v>2026</v>
      </c>
      <c r="C7521" t="inlineStr">
        <is>
          <t>foams</t>
        </is>
      </c>
      <c r="D7521" t="n">
        <v>0.067</v>
      </c>
      <c r="E7521" t="n">
        <v>0.067</v>
      </c>
      <c r="F7521" t="n">
        <v>0.0284</v>
      </c>
      <c r="G7521" t="n">
        <v>0.0611</v>
      </c>
      <c r="H7521" t="n">
        <v>0.0284</v>
      </c>
      <c r="I7521" t="n">
        <v>0.0284</v>
      </c>
      <c r="J7521" t="n">
        <v>0.067</v>
      </c>
      <c r="K7521" t="n">
        <v>0.0284</v>
      </c>
      <c r="L7521" t="n">
        <v>0.0284</v>
      </c>
    </row>
    <row r="7522">
      <c r="A7522" t="inlineStr">
        <is>
          <t>arkansas</t>
        </is>
      </c>
      <c r="B7522" t="n">
        <v>2026</v>
      </c>
      <c r="C7522" t="inlineStr">
        <is>
          <t>aerosols</t>
        </is>
      </c>
      <c r="D7522" t="n">
        <v>0.1179</v>
      </c>
      <c r="E7522" t="n">
        <v>0.1179</v>
      </c>
      <c r="F7522" t="n">
        <v>0.0445</v>
      </c>
      <c r="G7522" t="n">
        <v>0.0707</v>
      </c>
      <c r="H7522" t="n">
        <v>0.0445</v>
      </c>
      <c r="I7522" t="n">
        <v>0.0319</v>
      </c>
      <c r="J7522" t="n">
        <v>0.1179</v>
      </c>
      <c r="K7522" t="n">
        <v>0.0445</v>
      </c>
      <c r="L7522" t="n">
        <v>0.0319</v>
      </c>
    </row>
    <row r="7523">
      <c r="A7523" t="inlineStr">
        <is>
          <t>arkansas</t>
        </is>
      </c>
      <c r="B7523" t="n">
        <v>2026</v>
      </c>
      <c r="C7523" t="inlineStr">
        <is>
          <t>refrigeration</t>
        </is>
      </c>
      <c r="D7523" t="n">
        <v>0.7749</v>
      </c>
      <c r="E7523" t="n">
        <v>0.625</v>
      </c>
      <c r="F7523" t="n">
        <v>0.6119</v>
      </c>
      <c r="G7523" t="n">
        <v>0.5938</v>
      </c>
      <c r="H7523" t="n">
        <v>0.5223</v>
      </c>
      <c r="I7523" t="n">
        <v>0.4828</v>
      </c>
      <c r="J7523" t="n">
        <v>0.5813</v>
      </c>
      <c r="K7523" t="n">
        <v>0.4138</v>
      </c>
      <c r="L7523" t="n">
        <v>0.3282</v>
      </c>
    </row>
    <row r="7524">
      <c r="A7524" t="inlineStr">
        <is>
          <t>arkansas</t>
        </is>
      </c>
      <c r="B7524" t="n">
        <v>2026</v>
      </c>
      <c r="C7524" t="inlineStr">
        <is>
          <t>annual_total</t>
        </is>
      </c>
      <c r="D7524" t="n">
        <v>2.446</v>
      </c>
      <c r="E7524" t="n">
        <v>2.2961</v>
      </c>
      <c r="F7524" t="n">
        <v>2.0738</v>
      </c>
      <c r="G7524" t="n">
        <v>1.8993</v>
      </c>
      <c r="H7524" t="n">
        <v>1.9842</v>
      </c>
      <c r="I7524" t="n">
        <v>1.6402</v>
      </c>
      <c r="J7524" t="n">
        <v>2.131</v>
      </c>
      <c r="K7524" t="n">
        <v>1.7586</v>
      </c>
      <c r="L7524" t="n">
        <v>1.3927</v>
      </c>
    </row>
    <row r="7525">
      <c r="A7525" t="inlineStr">
        <is>
          <t>arkansas</t>
        </is>
      </c>
      <c r="B7525" t="n">
        <v>2026</v>
      </c>
      <c r="C7525" t="inlineStr">
        <is>
          <t>air_conditioning</t>
        </is>
      </c>
      <c r="D7525" t="n">
        <v>1.0709</v>
      </c>
      <c r="E7525" t="n">
        <v>1.0709</v>
      </c>
      <c r="F7525" t="n">
        <v>1.0666</v>
      </c>
      <c r="G7525" t="n">
        <v>0.8546</v>
      </c>
      <c r="H7525" t="n">
        <v>1.0666</v>
      </c>
      <c r="I7525" t="n">
        <v>0.8519</v>
      </c>
      <c r="J7525" t="n">
        <v>0.9495</v>
      </c>
      <c r="K7525" t="n">
        <v>0.9495</v>
      </c>
      <c r="L7525" t="n">
        <v>0.7589</v>
      </c>
    </row>
    <row r="7526">
      <c r="A7526" t="inlineStr">
        <is>
          <t>arkansas</t>
        </is>
      </c>
      <c r="B7526" t="n">
        <v>2026</v>
      </c>
      <c r="C7526" t="inlineStr">
        <is>
          <t>other</t>
        </is>
      </c>
      <c r="D7526" t="n">
        <v>0.0224</v>
      </c>
      <c r="E7526" t="n">
        <v>0.0224</v>
      </c>
      <c r="F7526" t="n">
        <v>0.0224</v>
      </c>
      <c r="G7526" t="n">
        <v>0.0135</v>
      </c>
      <c r="H7526" t="n">
        <v>0.0224</v>
      </c>
      <c r="I7526" t="n">
        <v>0.0135</v>
      </c>
      <c r="J7526" t="n">
        <v>0.0224</v>
      </c>
      <c r="K7526" t="n">
        <v>0.0224</v>
      </c>
      <c r="L7526" t="n">
        <v>0.0135</v>
      </c>
    </row>
    <row r="7527">
      <c r="A7527" t="inlineStr">
        <is>
          <t>california</t>
        </is>
      </c>
      <c r="B7527" t="n">
        <v>2026</v>
      </c>
      <c r="C7527" t="inlineStr">
        <is>
          <t>air_conditioning</t>
        </is>
      </c>
      <c r="D7527" t="n">
        <v>11.7786</v>
      </c>
      <c r="E7527" t="n">
        <v>11.7786</v>
      </c>
      <c r="F7527" t="n">
        <v>11.7173</v>
      </c>
      <c r="G7527" t="n">
        <v>9.3926</v>
      </c>
      <c r="H7527" t="n">
        <v>11.7173</v>
      </c>
      <c r="I7527" t="n">
        <v>9.3538</v>
      </c>
      <c r="J7527" t="n">
        <v>10.4162</v>
      </c>
      <c r="K7527" t="n">
        <v>10.4162</v>
      </c>
      <c r="L7527" t="n">
        <v>8.3224</v>
      </c>
    </row>
    <row r="7528">
      <c r="A7528" t="inlineStr">
        <is>
          <t>california</t>
        </is>
      </c>
      <c r="B7528" t="n">
        <v>2026</v>
      </c>
      <c r="C7528" t="inlineStr">
        <is>
          <t>other</t>
        </is>
      </c>
      <c r="D7528" t="n">
        <v>0.3168</v>
      </c>
      <c r="E7528" t="n">
        <v>0.3168</v>
      </c>
      <c r="F7528" t="n">
        <v>0.3168</v>
      </c>
      <c r="G7528" t="n">
        <v>0.1901</v>
      </c>
      <c r="H7528" t="n">
        <v>0.3168</v>
      </c>
      <c r="I7528" t="n">
        <v>0.1901</v>
      </c>
      <c r="J7528" t="n">
        <v>0.3168</v>
      </c>
      <c r="K7528" t="n">
        <v>0.3168</v>
      </c>
      <c r="L7528" t="n">
        <v>0.1901</v>
      </c>
    </row>
    <row r="7529">
      <c r="A7529" t="inlineStr">
        <is>
          <t>california</t>
        </is>
      </c>
      <c r="B7529" t="n">
        <v>2026</v>
      </c>
      <c r="C7529" t="inlineStr">
        <is>
          <t>aerosols</t>
        </is>
      </c>
      <c r="D7529" t="n">
        <v>1.6643</v>
      </c>
      <c r="E7529" t="n">
        <v>1.6643</v>
      </c>
      <c r="F7529" t="n">
        <v>0.6284</v>
      </c>
      <c r="G7529" t="n">
        <v>0.9986</v>
      </c>
      <c r="H7529" t="n">
        <v>0.6284</v>
      </c>
      <c r="I7529" t="n">
        <v>0.4508</v>
      </c>
      <c r="J7529" t="n">
        <v>1.6643</v>
      </c>
      <c r="K7529" t="n">
        <v>0.6284</v>
      </c>
      <c r="L7529" t="n">
        <v>0.4508</v>
      </c>
    </row>
    <row r="7530">
      <c r="A7530" t="inlineStr">
        <is>
          <t>california</t>
        </is>
      </c>
      <c r="B7530" t="n">
        <v>2026</v>
      </c>
      <c r="C7530" t="inlineStr">
        <is>
          <t>mobile_r/ac</t>
        </is>
      </c>
      <c r="D7530" t="n">
        <v>4.2396</v>
      </c>
      <c r="E7530" t="n">
        <v>4.2396</v>
      </c>
      <c r="F7530" t="n">
        <v>4.2396</v>
      </c>
      <c r="G7530" t="n">
        <v>3.2756</v>
      </c>
      <c r="H7530" t="n">
        <v>4.2396</v>
      </c>
      <c r="I7530" t="n">
        <v>2.6094</v>
      </c>
      <c r="J7530" t="n">
        <v>4.2396</v>
      </c>
      <c r="K7530" t="n">
        <v>4.2396</v>
      </c>
      <c r="L7530" t="n">
        <v>2.6094</v>
      </c>
    </row>
    <row r="7531">
      <c r="A7531" t="inlineStr">
        <is>
          <t>california</t>
        </is>
      </c>
      <c r="B7531" t="n">
        <v>2026</v>
      </c>
      <c r="C7531" t="inlineStr">
        <is>
          <t>foams</t>
        </is>
      </c>
      <c r="D7531" t="n">
        <v>0.9463</v>
      </c>
      <c r="E7531" t="n">
        <v>0.9463</v>
      </c>
      <c r="F7531" t="n">
        <v>0.4004</v>
      </c>
      <c r="G7531" t="n">
        <v>0.863</v>
      </c>
      <c r="H7531" t="n">
        <v>0.4004</v>
      </c>
      <c r="I7531" t="n">
        <v>0.4004</v>
      </c>
      <c r="J7531" t="n">
        <v>0.9463</v>
      </c>
      <c r="K7531" t="n">
        <v>0.4004</v>
      </c>
      <c r="L7531" t="n">
        <v>0.4004</v>
      </c>
    </row>
    <row r="7532">
      <c r="A7532" t="inlineStr">
        <is>
          <t>california</t>
        </is>
      </c>
      <c r="B7532" t="n">
        <v>2026</v>
      </c>
      <c r="C7532" t="inlineStr">
        <is>
          <t>annual_total</t>
        </is>
      </c>
      <c r="D7532" t="n">
        <v>29.8835</v>
      </c>
      <c r="E7532" t="n">
        <v>27.7669</v>
      </c>
      <c r="F7532" t="n">
        <v>25.9398</v>
      </c>
      <c r="G7532" t="n">
        <v>23.1006</v>
      </c>
      <c r="H7532" t="n">
        <v>24.674</v>
      </c>
      <c r="I7532" t="n">
        <v>19.8189</v>
      </c>
      <c r="J7532" t="n">
        <v>25.788</v>
      </c>
      <c r="K7532" t="n">
        <v>21.8419</v>
      </c>
      <c r="L7532" t="n">
        <v>16.6055</v>
      </c>
    </row>
    <row r="7533">
      <c r="A7533" t="inlineStr">
        <is>
          <t>california</t>
        </is>
      </c>
      <c r="B7533" t="n">
        <v>2026</v>
      </c>
      <c r="C7533" t="inlineStr">
        <is>
          <t>refrigeration</t>
        </is>
      </c>
      <c r="D7533" t="n">
        <v>10.9378</v>
      </c>
      <c r="E7533" t="n">
        <v>8.821300000000001</v>
      </c>
      <c r="F7533" t="n">
        <v>8.6372</v>
      </c>
      <c r="G7533" t="n">
        <v>8.380699999999999</v>
      </c>
      <c r="H7533" t="n">
        <v>7.3714</v>
      </c>
      <c r="I7533" t="n">
        <v>6.8144</v>
      </c>
      <c r="J7533" t="n">
        <v>8.204800000000001</v>
      </c>
      <c r="K7533" t="n">
        <v>5.8403</v>
      </c>
      <c r="L7533" t="n">
        <v>4.6324</v>
      </c>
    </row>
    <row r="7534">
      <c r="A7534" t="inlineStr">
        <is>
          <t>colorado</t>
        </is>
      </c>
      <c r="B7534" t="n">
        <v>2026</v>
      </c>
      <c r="C7534" t="inlineStr">
        <is>
          <t>aerosols</t>
        </is>
      </c>
      <c r="D7534" t="n">
        <v>0.2074</v>
      </c>
      <c r="E7534" t="n">
        <v>0.2074</v>
      </c>
      <c r="F7534" t="n">
        <v>0.07829999999999999</v>
      </c>
      <c r="G7534" t="n">
        <v>0.1244</v>
      </c>
      <c r="H7534" t="n">
        <v>0.07829999999999999</v>
      </c>
      <c r="I7534" t="n">
        <v>0.0562</v>
      </c>
      <c r="J7534" t="n">
        <v>0.2074</v>
      </c>
      <c r="K7534" t="n">
        <v>0.07829999999999999</v>
      </c>
      <c r="L7534" t="n">
        <v>0.0562</v>
      </c>
    </row>
    <row r="7535">
      <c r="A7535" t="inlineStr">
        <is>
          <t>colorado</t>
        </is>
      </c>
      <c r="B7535" t="n">
        <v>2026</v>
      </c>
      <c r="C7535" t="inlineStr">
        <is>
          <t>foams</t>
        </is>
      </c>
      <c r="D7535" t="n">
        <v>0.1179</v>
      </c>
      <c r="E7535" t="n">
        <v>0.1179</v>
      </c>
      <c r="F7535" t="n">
        <v>0.0499</v>
      </c>
      <c r="G7535" t="n">
        <v>0.1076</v>
      </c>
      <c r="H7535" t="n">
        <v>0.0499</v>
      </c>
      <c r="I7535" t="n">
        <v>0.0499</v>
      </c>
      <c r="J7535" t="n">
        <v>0.1179</v>
      </c>
      <c r="K7535" t="n">
        <v>0.0499</v>
      </c>
      <c r="L7535" t="n">
        <v>0.0499</v>
      </c>
    </row>
    <row r="7536">
      <c r="A7536" t="inlineStr">
        <is>
          <t>colorado</t>
        </is>
      </c>
      <c r="B7536" t="n">
        <v>2026</v>
      </c>
      <c r="C7536" t="inlineStr">
        <is>
          <t>annual_total</t>
        </is>
      </c>
      <c r="D7536" t="n">
        <v>4.0862</v>
      </c>
      <c r="E7536" t="n">
        <v>3.8225</v>
      </c>
      <c r="F7536" t="n">
        <v>3.4625</v>
      </c>
      <c r="G7536" t="n">
        <v>3.17</v>
      </c>
      <c r="H7536" t="n">
        <v>3.3047</v>
      </c>
      <c r="I7536" t="n">
        <v>2.7388</v>
      </c>
      <c r="J7536" t="n">
        <v>3.5465</v>
      </c>
      <c r="K7536" t="n">
        <v>2.9224</v>
      </c>
      <c r="L7536" t="n">
        <v>2.3149</v>
      </c>
    </row>
    <row r="7537">
      <c r="A7537" t="inlineStr">
        <is>
          <t>colorado</t>
        </is>
      </c>
      <c r="B7537" t="n">
        <v>2026</v>
      </c>
      <c r="C7537" t="inlineStr">
        <is>
          <t>refrigeration</t>
        </is>
      </c>
      <c r="D7537" t="n">
        <v>1.363</v>
      </c>
      <c r="E7537" t="n">
        <v>1.0993</v>
      </c>
      <c r="F7537" t="n">
        <v>1.0763</v>
      </c>
      <c r="G7537" t="n">
        <v>1.0444</v>
      </c>
      <c r="H7537" t="n">
        <v>0.9186</v>
      </c>
      <c r="I7537" t="n">
        <v>0.8492</v>
      </c>
      <c r="J7537" t="n">
        <v>1.0225</v>
      </c>
      <c r="K7537" t="n">
        <v>0.7278</v>
      </c>
      <c r="L7537" t="n">
        <v>0.5773</v>
      </c>
    </row>
    <row r="7538">
      <c r="A7538" t="inlineStr">
        <is>
          <t>colorado</t>
        </is>
      </c>
      <c r="B7538" t="n">
        <v>2026</v>
      </c>
      <c r="C7538" t="inlineStr">
        <is>
          <t>other</t>
        </is>
      </c>
      <c r="D7538" t="n">
        <v>0.0395</v>
      </c>
      <c r="E7538" t="n">
        <v>0.0395</v>
      </c>
      <c r="F7538" t="n">
        <v>0.0395</v>
      </c>
      <c r="G7538" t="n">
        <v>0.0237</v>
      </c>
      <c r="H7538" t="n">
        <v>0.0395</v>
      </c>
      <c r="I7538" t="n">
        <v>0.0237</v>
      </c>
      <c r="J7538" t="n">
        <v>0.0395</v>
      </c>
      <c r="K7538" t="n">
        <v>0.0395</v>
      </c>
      <c r="L7538" t="n">
        <v>0.0237</v>
      </c>
    </row>
    <row r="7539">
      <c r="A7539" t="inlineStr">
        <is>
          <t>colorado</t>
        </is>
      </c>
      <c r="B7539" t="n">
        <v>2026</v>
      </c>
      <c r="C7539" t="inlineStr">
        <is>
          <t>mobile_r/ac</t>
        </is>
      </c>
      <c r="D7539" t="n">
        <v>0.6054</v>
      </c>
      <c r="E7539" t="n">
        <v>0.6054</v>
      </c>
      <c r="F7539" t="n">
        <v>0.4731</v>
      </c>
      <c r="G7539" t="n">
        <v>0.4695</v>
      </c>
      <c r="H7539" t="n">
        <v>0.4731</v>
      </c>
      <c r="I7539" t="n">
        <v>0.3643</v>
      </c>
      <c r="J7539" t="n">
        <v>0.6054</v>
      </c>
      <c r="K7539" t="n">
        <v>0.4731</v>
      </c>
      <c r="L7539" t="n">
        <v>0.3643</v>
      </c>
    </row>
    <row r="7540">
      <c r="A7540" t="inlineStr">
        <is>
          <t>colorado</t>
        </is>
      </c>
      <c r="B7540" t="n">
        <v>2026</v>
      </c>
      <c r="C7540" t="inlineStr">
        <is>
          <t>air_conditioning</t>
        </is>
      </c>
      <c r="D7540" t="n">
        <v>1.7529</v>
      </c>
      <c r="E7540" t="n">
        <v>1.7529</v>
      </c>
      <c r="F7540" t="n">
        <v>1.7453</v>
      </c>
      <c r="G7540" t="n">
        <v>1.4004</v>
      </c>
      <c r="H7540" t="n">
        <v>1.7453</v>
      </c>
      <c r="I7540" t="n">
        <v>1.3956</v>
      </c>
      <c r="J7540" t="n">
        <v>1.5538</v>
      </c>
      <c r="K7540" t="n">
        <v>1.5538</v>
      </c>
      <c r="L7540" t="n">
        <v>1.2435</v>
      </c>
    </row>
    <row r="7541">
      <c r="A7541" t="inlineStr">
        <is>
          <t>connecticut</t>
        </is>
      </c>
      <c r="B7541" t="n">
        <v>2026</v>
      </c>
      <c r="C7541" t="inlineStr">
        <is>
          <t>annual_total</t>
        </is>
      </c>
      <c r="D7541" t="n">
        <v>2.4981</v>
      </c>
      <c r="E7541" t="n">
        <v>2.3234</v>
      </c>
      <c r="F7541" t="n">
        <v>2.087</v>
      </c>
      <c r="G7541" t="n">
        <v>1.9426</v>
      </c>
      <c r="H7541" t="n">
        <v>1.9825</v>
      </c>
      <c r="I7541" t="n">
        <v>1.6587</v>
      </c>
      <c r="J7541" t="n">
        <v>2.1669</v>
      </c>
      <c r="K7541" t="n">
        <v>1.7556</v>
      </c>
      <c r="L7541" t="n">
        <v>1.3983</v>
      </c>
    </row>
    <row r="7542">
      <c r="A7542" t="inlineStr">
        <is>
          <t>connecticut</t>
        </is>
      </c>
      <c r="B7542" t="n">
        <v>2026</v>
      </c>
      <c r="C7542" t="inlineStr">
        <is>
          <t>aerosols</t>
        </is>
      </c>
      <c r="D7542" t="n">
        <v>0.1373</v>
      </c>
      <c r="E7542" t="n">
        <v>0.1373</v>
      </c>
      <c r="F7542" t="n">
        <v>0.0519</v>
      </c>
      <c r="G7542" t="n">
        <v>0.0824</v>
      </c>
      <c r="H7542" t="n">
        <v>0.0519</v>
      </c>
      <c r="I7542" t="n">
        <v>0.0372</v>
      </c>
      <c r="J7542" t="n">
        <v>0.1373</v>
      </c>
      <c r="K7542" t="n">
        <v>0.0519</v>
      </c>
      <c r="L7542" t="n">
        <v>0.0372</v>
      </c>
    </row>
    <row r="7543">
      <c r="A7543" t="inlineStr">
        <is>
          <t>connecticut</t>
        </is>
      </c>
      <c r="B7543" t="n">
        <v>2026</v>
      </c>
      <c r="C7543" t="inlineStr">
        <is>
          <t>other</t>
        </is>
      </c>
      <c r="D7543" t="n">
        <v>0.0261</v>
      </c>
      <c r="E7543" t="n">
        <v>0.0261</v>
      </c>
      <c r="F7543" t="n">
        <v>0.0261</v>
      </c>
      <c r="G7543" t="n">
        <v>0.0157</v>
      </c>
      <c r="H7543" t="n">
        <v>0.0261</v>
      </c>
      <c r="I7543" t="n">
        <v>0.0157</v>
      </c>
      <c r="J7543" t="n">
        <v>0.0261</v>
      </c>
      <c r="K7543" t="n">
        <v>0.0261</v>
      </c>
      <c r="L7543" t="n">
        <v>0.0157</v>
      </c>
    </row>
    <row r="7544">
      <c r="A7544" t="inlineStr">
        <is>
          <t>connecticut</t>
        </is>
      </c>
      <c r="B7544" t="n">
        <v>2026</v>
      </c>
      <c r="C7544" t="inlineStr">
        <is>
          <t>air_conditioning</t>
        </is>
      </c>
      <c r="D7544" t="n">
        <v>0.9584</v>
      </c>
      <c r="E7544" t="n">
        <v>0.9584</v>
      </c>
      <c r="F7544" t="n">
        <v>0.9533</v>
      </c>
      <c r="G7544" t="n">
        <v>0.7751</v>
      </c>
      <c r="H7544" t="n">
        <v>0.9533</v>
      </c>
      <c r="I7544" t="n">
        <v>0.7719</v>
      </c>
      <c r="J7544" t="n">
        <v>0.8527</v>
      </c>
      <c r="K7544" t="n">
        <v>0.8527</v>
      </c>
      <c r="L7544" t="n">
        <v>0.6916</v>
      </c>
    </row>
    <row r="7545">
      <c r="A7545" t="inlineStr">
        <is>
          <t>connecticut</t>
        </is>
      </c>
      <c r="B7545" t="n">
        <v>2026</v>
      </c>
      <c r="C7545" t="inlineStr">
        <is>
          <t>foams</t>
        </is>
      </c>
      <c r="D7545" t="n">
        <v>0.0781</v>
      </c>
      <c r="E7545" t="n">
        <v>0.0781</v>
      </c>
      <c r="F7545" t="n">
        <v>0.033</v>
      </c>
      <c r="G7545" t="n">
        <v>0.0712</v>
      </c>
      <c r="H7545" t="n">
        <v>0.033</v>
      </c>
      <c r="I7545" t="n">
        <v>0.033</v>
      </c>
      <c r="J7545" t="n">
        <v>0.0781</v>
      </c>
      <c r="K7545" t="n">
        <v>0.033</v>
      </c>
      <c r="L7545" t="n">
        <v>0.033</v>
      </c>
    </row>
    <row r="7546">
      <c r="A7546" t="inlineStr">
        <is>
          <t>connecticut</t>
        </is>
      </c>
      <c r="B7546" t="n">
        <v>2026</v>
      </c>
      <c r="C7546" t="inlineStr">
        <is>
          <t>mobile_r/ac</t>
        </is>
      </c>
      <c r="D7546" t="n">
        <v>0.3955</v>
      </c>
      <c r="E7546" t="n">
        <v>0.3955</v>
      </c>
      <c r="F7546" t="n">
        <v>0.3098</v>
      </c>
      <c r="G7546" t="n">
        <v>0.3065</v>
      </c>
      <c r="H7546" t="n">
        <v>0.3098</v>
      </c>
      <c r="I7546" t="n">
        <v>0.2385</v>
      </c>
      <c r="J7546" t="n">
        <v>0.3955</v>
      </c>
      <c r="K7546" t="n">
        <v>0.3098</v>
      </c>
      <c r="L7546" t="n">
        <v>0.2385</v>
      </c>
    </row>
    <row r="7547">
      <c r="A7547" t="inlineStr">
        <is>
          <t>connecticut</t>
        </is>
      </c>
      <c r="B7547" t="n">
        <v>2026</v>
      </c>
      <c r="C7547" t="inlineStr">
        <is>
          <t>refrigeration</t>
        </is>
      </c>
      <c r="D7547" t="n">
        <v>0.9026999999999999</v>
      </c>
      <c r="E7547" t="n">
        <v>0.728</v>
      </c>
      <c r="F7547" t="n">
        <v>0.7128</v>
      </c>
      <c r="G7547" t="n">
        <v>0.6916</v>
      </c>
      <c r="H7547" t="n">
        <v>0.6083</v>
      </c>
      <c r="I7547" t="n">
        <v>0.5624</v>
      </c>
      <c r="J7547" t="n">
        <v>0.6771</v>
      </c>
      <c r="K7547" t="n">
        <v>0.482</v>
      </c>
      <c r="L7547" t="n">
        <v>0.3823</v>
      </c>
    </row>
    <row r="7548">
      <c r="A7548" t="inlineStr">
        <is>
          <t>delaware</t>
        </is>
      </c>
      <c r="B7548" t="n">
        <v>2026</v>
      </c>
      <c r="C7548" t="inlineStr">
        <is>
          <t>foams</t>
        </is>
      </c>
      <c r="D7548" t="n">
        <v>0.0211</v>
      </c>
      <c r="E7548" t="n">
        <v>0.0211</v>
      </c>
      <c r="F7548" t="n">
        <v>0.0089</v>
      </c>
      <c r="G7548" t="n">
        <v>0.0192</v>
      </c>
      <c r="H7548" t="n">
        <v>0.0089</v>
      </c>
      <c r="I7548" t="n">
        <v>0.0089</v>
      </c>
      <c r="J7548" t="n">
        <v>0.0211</v>
      </c>
      <c r="K7548" t="n">
        <v>0.0089</v>
      </c>
      <c r="L7548" t="n">
        <v>0.0089</v>
      </c>
    </row>
    <row r="7549">
      <c r="A7549" t="inlineStr">
        <is>
          <t>delaware</t>
        </is>
      </c>
      <c r="B7549" t="n">
        <v>2026</v>
      </c>
      <c r="C7549" t="inlineStr">
        <is>
          <t>other</t>
        </is>
      </c>
      <c r="D7549" t="n">
        <v>0.0071</v>
      </c>
      <c r="E7549" t="n">
        <v>0.0071</v>
      </c>
      <c r="F7549" t="n">
        <v>0.0071</v>
      </c>
      <c r="G7549" t="n">
        <v>0.0042</v>
      </c>
      <c r="H7549" t="n">
        <v>0.0071</v>
      </c>
      <c r="I7549" t="n">
        <v>0.0042</v>
      </c>
      <c r="J7549" t="n">
        <v>0.0071</v>
      </c>
      <c r="K7549" t="n">
        <v>0.0071</v>
      </c>
      <c r="L7549" t="n">
        <v>0.0042</v>
      </c>
    </row>
    <row r="7550">
      <c r="A7550" t="inlineStr">
        <is>
          <t>delaware</t>
        </is>
      </c>
      <c r="B7550" t="n">
        <v>2026</v>
      </c>
      <c r="C7550" t="inlineStr">
        <is>
          <t>annual_total</t>
        </is>
      </c>
      <c r="D7550" t="n">
        <v>0.7615</v>
      </c>
      <c r="E7550" t="n">
        <v>0.7144</v>
      </c>
      <c r="F7550" t="n">
        <v>0.6478</v>
      </c>
      <c r="G7550" t="n">
        <v>0.5911999999999999</v>
      </c>
      <c r="H7550" t="n">
        <v>0.6197</v>
      </c>
      <c r="I7550" t="n">
        <v>0.5124</v>
      </c>
      <c r="J7550" t="n">
        <v>0.6623</v>
      </c>
      <c r="K7550" t="n">
        <v>0.5486</v>
      </c>
      <c r="L7550" t="n">
        <v>0.4345</v>
      </c>
    </row>
    <row r="7551">
      <c r="A7551" t="inlineStr">
        <is>
          <t>delaware</t>
        </is>
      </c>
      <c r="B7551" t="n">
        <v>2026</v>
      </c>
      <c r="C7551" t="inlineStr">
        <is>
          <t>air_conditioning</t>
        </is>
      </c>
      <c r="D7551" t="n">
        <v>0.3385</v>
      </c>
      <c r="E7551" t="n">
        <v>0.3385</v>
      </c>
      <c r="F7551" t="n">
        <v>0.3372</v>
      </c>
      <c r="G7551" t="n">
        <v>0.2702</v>
      </c>
      <c r="H7551" t="n">
        <v>0.3372</v>
      </c>
      <c r="I7551" t="n">
        <v>0.2693</v>
      </c>
      <c r="J7551" t="n">
        <v>0.3002</v>
      </c>
      <c r="K7551" t="n">
        <v>0.3002</v>
      </c>
      <c r="L7551" t="n">
        <v>0.2399</v>
      </c>
    </row>
    <row r="7552">
      <c r="A7552" t="inlineStr">
        <is>
          <t>delaware</t>
        </is>
      </c>
      <c r="B7552" t="n">
        <v>2026</v>
      </c>
      <c r="C7552" t="inlineStr">
        <is>
          <t>aerosols</t>
        </is>
      </c>
      <c r="D7552" t="n">
        <v>0.037</v>
      </c>
      <c r="E7552" t="n">
        <v>0.037</v>
      </c>
      <c r="F7552" t="n">
        <v>0.014</v>
      </c>
      <c r="G7552" t="n">
        <v>0.0222</v>
      </c>
      <c r="H7552" t="n">
        <v>0.014</v>
      </c>
      <c r="I7552" t="n">
        <v>0.01</v>
      </c>
      <c r="J7552" t="n">
        <v>0.037</v>
      </c>
      <c r="K7552" t="n">
        <v>0.014</v>
      </c>
      <c r="L7552" t="n">
        <v>0.01</v>
      </c>
    </row>
    <row r="7553">
      <c r="A7553" t="inlineStr">
        <is>
          <t>delaware</t>
        </is>
      </c>
      <c r="B7553" t="n">
        <v>2026</v>
      </c>
      <c r="C7553" t="inlineStr">
        <is>
          <t>mobile_r/ac</t>
        </is>
      </c>
      <c r="D7553" t="n">
        <v>0.1144</v>
      </c>
      <c r="E7553" t="n">
        <v>0.1144</v>
      </c>
      <c r="F7553" t="n">
        <v>0.0885</v>
      </c>
      <c r="G7553" t="n">
        <v>0.08890000000000001</v>
      </c>
      <c r="H7553" t="n">
        <v>0.0885</v>
      </c>
      <c r="I7553" t="n">
        <v>0.0683</v>
      </c>
      <c r="J7553" t="n">
        <v>0.1144</v>
      </c>
      <c r="K7553" t="n">
        <v>0.0885</v>
      </c>
      <c r="L7553" t="n">
        <v>0.0683</v>
      </c>
    </row>
    <row r="7554">
      <c r="A7554" t="inlineStr">
        <is>
          <t>delaware</t>
        </is>
      </c>
      <c r="B7554" t="n">
        <v>2026</v>
      </c>
      <c r="C7554" t="inlineStr">
        <is>
          <t>refrigeration</t>
        </is>
      </c>
      <c r="D7554" t="n">
        <v>0.2434</v>
      </c>
      <c r="E7554" t="n">
        <v>0.1963</v>
      </c>
      <c r="F7554" t="n">
        <v>0.1922</v>
      </c>
      <c r="G7554" t="n">
        <v>0.1865</v>
      </c>
      <c r="H7554" t="n">
        <v>0.164</v>
      </c>
      <c r="I7554" t="n">
        <v>0.1516</v>
      </c>
      <c r="J7554" t="n">
        <v>0.1826</v>
      </c>
      <c r="K7554" t="n">
        <v>0.13</v>
      </c>
      <c r="L7554" t="n">
        <v>0.1031</v>
      </c>
    </row>
    <row r="7555">
      <c r="A7555" t="inlineStr">
        <is>
          <t>florida</t>
        </is>
      </c>
      <c r="B7555" t="n">
        <v>2026</v>
      </c>
      <c r="C7555" t="inlineStr">
        <is>
          <t>annual_total</t>
        </is>
      </c>
      <c r="D7555" t="n">
        <v>19.4448</v>
      </c>
      <c r="E7555" t="n">
        <v>18.1932</v>
      </c>
      <c r="F7555" t="n">
        <v>16.5628</v>
      </c>
      <c r="G7555" t="n">
        <v>15.0774</v>
      </c>
      <c r="H7555" t="n">
        <v>15.8143</v>
      </c>
      <c r="I7555" t="n">
        <v>13.0935</v>
      </c>
      <c r="J7555" t="n">
        <v>16.8515</v>
      </c>
      <c r="K7555" t="n">
        <v>13.968</v>
      </c>
      <c r="L7555" t="n">
        <v>11.0565</v>
      </c>
    </row>
    <row r="7556">
      <c r="A7556" t="inlineStr">
        <is>
          <t>florida</t>
        </is>
      </c>
      <c r="B7556" t="n">
        <v>2026</v>
      </c>
      <c r="C7556" t="inlineStr">
        <is>
          <t>air_conditioning</t>
        </is>
      </c>
      <c r="D7556" t="n">
        <v>8.588100000000001</v>
      </c>
      <c r="E7556" t="n">
        <v>8.588100000000001</v>
      </c>
      <c r="F7556" t="n">
        <v>8.5519</v>
      </c>
      <c r="G7556" t="n">
        <v>6.8517</v>
      </c>
      <c r="H7556" t="n">
        <v>8.5519</v>
      </c>
      <c r="I7556" t="n">
        <v>6.8287</v>
      </c>
      <c r="J7556" t="n">
        <v>7.611</v>
      </c>
      <c r="K7556" t="n">
        <v>7.611</v>
      </c>
      <c r="L7556" t="n">
        <v>6.082</v>
      </c>
    </row>
    <row r="7557">
      <c r="A7557" t="inlineStr">
        <is>
          <t>florida</t>
        </is>
      </c>
      <c r="B7557" t="n">
        <v>2026</v>
      </c>
      <c r="C7557" t="inlineStr">
        <is>
          <t>other</t>
        </is>
      </c>
      <c r="D7557" t="n">
        <v>0.1874</v>
      </c>
      <c r="E7557" t="n">
        <v>0.1874</v>
      </c>
      <c r="F7557" t="n">
        <v>0.1874</v>
      </c>
      <c r="G7557" t="n">
        <v>0.1124</v>
      </c>
      <c r="H7557" t="n">
        <v>0.1874</v>
      </c>
      <c r="I7557" t="n">
        <v>0.1124</v>
      </c>
      <c r="J7557" t="n">
        <v>0.1874</v>
      </c>
      <c r="K7557" t="n">
        <v>0.1874</v>
      </c>
      <c r="L7557" t="n">
        <v>0.1124</v>
      </c>
    </row>
    <row r="7558">
      <c r="A7558" t="inlineStr">
        <is>
          <t>florida</t>
        </is>
      </c>
      <c r="B7558" t="n">
        <v>2026</v>
      </c>
      <c r="C7558" t="inlineStr">
        <is>
          <t>mobile_r/ac</t>
        </is>
      </c>
      <c r="D7558" t="n">
        <v>2.6579</v>
      </c>
      <c r="E7558" t="n">
        <v>2.6579</v>
      </c>
      <c r="F7558" t="n">
        <v>2.1078</v>
      </c>
      <c r="G7558" t="n">
        <v>2.0569</v>
      </c>
      <c r="H7558" t="n">
        <v>2.1078</v>
      </c>
      <c r="I7558" t="n">
        <v>1.6196</v>
      </c>
      <c r="J7558" t="n">
        <v>2.6579</v>
      </c>
      <c r="K7558" t="n">
        <v>2.1078</v>
      </c>
      <c r="L7558" t="n">
        <v>1.6196</v>
      </c>
    </row>
    <row r="7559">
      <c r="A7559" t="inlineStr">
        <is>
          <t>florida</t>
        </is>
      </c>
      <c r="B7559" t="n">
        <v>2026</v>
      </c>
      <c r="C7559" t="inlineStr">
        <is>
          <t>foams</t>
        </is>
      </c>
      <c r="D7559" t="n">
        <v>0.5596</v>
      </c>
      <c r="E7559" t="n">
        <v>0.5596</v>
      </c>
      <c r="F7559" t="n">
        <v>0.2368</v>
      </c>
      <c r="G7559" t="n">
        <v>0.5103</v>
      </c>
      <c r="H7559" t="n">
        <v>0.2368</v>
      </c>
      <c r="I7559" t="n">
        <v>0.2368</v>
      </c>
      <c r="J7559" t="n">
        <v>0.5596</v>
      </c>
      <c r="K7559" t="n">
        <v>0.2368</v>
      </c>
      <c r="L7559" t="n">
        <v>0.2368</v>
      </c>
    </row>
    <row r="7560">
      <c r="A7560" t="inlineStr">
        <is>
          <t>florida</t>
        </is>
      </c>
      <c r="B7560" t="n">
        <v>2026</v>
      </c>
      <c r="C7560" t="inlineStr">
        <is>
          <t>aerosols</t>
        </is>
      </c>
      <c r="D7560" t="n">
        <v>0.9841</v>
      </c>
      <c r="E7560" t="n">
        <v>0.9841</v>
      </c>
      <c r="F7560" t="n">
        <v>0.3716</v>
      </c>
      <c r="G7560" t="n">
        <v>0.5905</v>
      </c>
      <c r="H7560" t="n">
        <v>0.3716</v>
      </c>
      <c r="I7560" t="n">
        <v>0.2665</v>
      </c>
      <c r="J7560" t="n">
        <v>0.9841</v>
      </c>
      <c r="K7560" t="n">
        <v>0.3716</v>
      </c>
      <c r="L7560" t="n">
        <v>0.2665</v>
      </c>
    </row>
    <row r="7561">
      <c r="A7561" t="inlineStr">
        <is>
          <t>florida</t>
        </is>
      </c>
      <c r="B7561" t="n">
        <v>2026</v>
      </c>
      <c r="C7561" t="inlineStr">
        <is>
          <t>refrigeration</t>
        </is>
      </c>
      <c r="D7561" t="n">
        <v>6.4677</v>
      </c>
      <c r="E7561" t="n">
        <v>5.2162</v>
      </c>
      <c r="F7561" t="n">
        <v>5.1073</v>
      </c>
      <c r="G7561" t="n">
        <v>4.9557</v>
      </c>
      <c r="H7561" t="n">
        <v>4.3588</v>
      </c>
      <c r="I7561" t="n">
        <v>4.0295</v>
      </c>
      <c r="J7561" t="n">
        <v>4.8516</v>
      </c>
      <c r="K7561" t="n">
        <v>3.4535</v>
      </c>
      <c r="L7561" t="n">
        <v>2.7392</v>
      </c>
    </row>
    <row r="7562">
      <c r="A7562" t="inlineStr">
        <is>
          <t>georgia</t>
        </is>
      </c>
      <c r="B7562" t="n">
        <v>2026</v>
      </c>
      <c r="C7562" t="inlineStr">
        <is>
          <t>annual_total</t>
        </is>
      </c>
      <c r="D7562" t="n">
        <v>8.5785</v>
      </c>
      <c r="E7562" t="n">
        <v>8.031599999999999</v>
      </c>
      <c r="F7562" t="n">
        <v>7.2533</v>
      </c>
      <c r="G7562" t="n">
        <v>6.6524</v>
      </c>
      <c r="H7562" t="n">
        <v>6.9263</v>
      </c>
      <c r="I7562" t="n">
        <v>5.7332</v>
      </c>
      <c r="J7562" t="n">
        <v>7.4558</v>
      </c>
      <c r="K7562" t="n">
        <v>6.13</v>
      </c>
      <c r="L7562" t="n">
        <v>4.8515</v>
      </c>
    </row>
    <row r="7563">
      <c r="A7563" t="inlineStr">
        <is>
          <t>georgia</t>
        </is>
      </c>
      <c r="B7563" t="n">
        <v>2026</v>
      </c>
      <c r="C7563" t="inlineStr">
        <is>
          <t>foams</t>
        </is>
      </c>
      <c r="D7563" t="n">
        <v>0.2445</v>
      </c>
      <c r="E7563" t="n">
        <v>0.2445</v>
      </c>
      <c r="F7563" t="n">
        <v>0.1035</v>
      </c>
      <c r="G7563" t="n">
        <v>0.223</v>
      </c>
      <c r="H7563" t="n">
        <v>0.1035</v>
      </c>
      <c r="I7563" t="n">
        <v>0.1035</v>
      </c>
      <c r="J7563" t="n">
        <v>0.2445</v>
      </c>
      <c r="K7563" t="n">
        <v>0.1035</v>
      </c>
      <c r="L7563" t="n">
        <v>0.1035</v>
      </c>
    </row>
    <row r="7564">
      <c r="A7564" t="inlineStr">
        <is>
          <t>georgia</t>
        </is>
      </c>
      <c r="B7564" t="n">
        <v>2026</v>
      </c>
      <c r="C7564" t="inlineStr">
        <is>
          <t>refrigeration</t>
        </is>
      </c>
      <c r="D7564" t="n">
        <v>2.8257</v>
      </c>
      <c r="E7564" t="n">
        <v>2.2789</v>
      </c>
      <c r="F7564" t="n">
        <v>2.2314</v>
      </c>
      <c r="G7564" t="n">
        <v>2.1651</v>
      </c>
      <c r="H7564" t="n">
        <v>1.9044</v>
      </c>
      <c r="I7564" t="n">
        <v>1.7605</v>
      </c>
      <c r="J7564" t="n">
        <v>2.1197</v>
      </c>
      <c r="K7564" t="n">
        <v>1.5088</v>
      </c>
      <c r="L7564" t="n">
        <v>1.1968</v>
      </c>
    </row>
    <row r="7565">
      <c r="A7565" t="inlineStr">
        <is>
          <t>georgia</t>
        </is>
      </c>
      <c r="B7565" t="n">
        <v>2026</v>
      </c>
      <c r="C7565" t="inlineStr">
        <is>
          <t>mobile_r/ac</t>
        </is>
      </c>
      <c r="D7565" t="n">
        <v>1.3438</v>
      </c>
      <c r="E7565" t="n">
        <v>1.3438</v>
      </c>
      <c r="F7565" t="n">
        <v>1.0374</v>
      </c>
      <c r="G7565" t="n">
        <v>1.0438</v>
      </c>
      <c r="H7565" t="n">
        <v>1.0374</v>
      </c>
      <c r="I7565" t="n">
        <v>0.8002</v>
      </c>
      <c r="J7565" t="n">
        <v>1.3438</v>
      </c>
      <c r="K7565" t="n">
        <v>1.0374</v>
      </c>
      <c r="L7565" t="n">
        <v>0.8002</v>
      </c>
    </row>
    <row r="7566">
      <c r="A7566" t="inlineStr">
        <is>
          <t>georgia</t>
        </is>
      </c>
      <c r="B7566" t="n">
        <v>2026</v>
      </c>
      <c r="C7566" t="inlineStr">
        <is>
          <t>aerosols</t>
        </is>
      </c>
      <c r="D7566" t="n">
        <v>0.43</v>
      </c>
      <c r="E7566" t="n">
        <v>0.43</v>
      </c>
      <c r="F7566" t="n">
        <v>0.1623</v>
      </c>
      <c r="G7566" t="n">
        <v>0.258</v>
      </c>
      <c r="H7566" t="n">
        <v>0.1623</v>
      </c>
      <c r="I7566" t="n">
        <v>0.1165</v>
      </c>
      <c r="J7566" t="n">
        <v>0.43</v>
      </c>
      <c r="K7566" t="n">
        <v>0.1623</v>
      </c>
      <c r="L7566" t="n">
        <v>0.1165</v>
      </c>
    </row>
    <row r="7567">
      <c r="A7567" t="inlineStr">
        <is>
          <t>georgia</t>
        </is>
      </c>
      <c r="B7567" t="n">
        <v>2026</v>
      </c>
      <c r="C7567" t="inlineStr">
        <is>
          <t>other</t>
        </is>
      </c>
      <c r="D7567" t="n">
        <v>0.0819</v>
      </c>
      <c r="E7567" t="n">
        <v>0.0819</v>
      </c>
      <c r="F7567" t="n">
        <v>0.0819</v>
      </c>
      <c r="G7567" t="n">
        <v>0.0491</v>
      </c>
      <c r="H7567" t="n">
        <v>0.0819</v>
      </c>
      <c r="I7567" t="n">
        <v>0.0491</v>
      </c>
      <c r="J7567" t="n">
        <v>0.0819</v>
      </c>
      <c r="K7567" t="n">
        <v>0.0819</v>
      </c>
      <c r="L7567" t="n">
        <v>0.0491</v>
      </c>
    </row>
    <row r="7568">
      <c r="A7568" t="inlineStr">
        <is>
          <t>georgia</t>
        </is>
      </c>
      <c r="B7568" t="n">
        <v>2026</v>
      </c>
      <c r="C7568" t="inlineStr">
        <is>
          <t>air_conditioning</t>
        </is>
      </c>
      <c r="D7568" t="n">
        <v>3.6526</v>
      </c>
      <c r="E7568" t="n">
        <v>3.6526</v>
      </c>
      <c r="F7568" t="n">
        <v>3.6368</v>
      </c>
      <c r="G7568" t="n">
        <v>2.9134</v>
      </c>
      <c r="H7568" t="n">
        <v>3.6368</v>
      </c>
      <c r="I7568" t="n">
        <v>2.9034</v>
      </c>
      <c r="J7568" t="n">
        <v>3.236</v>
      </c>
      <c r="K7568" t="n">
        <v>3.236</v>
      </c>
      <c r="L7568" t="n">
        <v>2.5854</v>
      </c>
    </row>
    <row r="7569">
      <c r="A7569" t="inlineStr">
        <is>
          <t>hawaii</t>
        </is>
      </c>
      <c r="B7569" t="n">
        <v>2026</v>
      </c>
      <c r="C7569" t="inlineStr">
        <is>
          <t>aerosols</t>
        </is>
      </c>
      <c r="D7569" t="n">
        <v>0.0537</v>
      </c>
      <c r="E7569" t="n">
        <v>0.0537</v>
      </c>
      <c r="F7569" t="n">
        <v>0.0203</v>
      </c>
      <c r="G7569" t="n">
        <v>0.0322</v>
      </c>
      <c r="H7569" t="n">
        <v>0.0203</v>
      </c>
      <c r="I7569" t="n">
        <v>0.0146</v>
      </c>
      <c r="J7569" t="n">
        <v>0.0537</v>
      </c>
      <c r="K7569" t="n">
        <v>0.0203</v>
      </c>
      <c r="L7569" t="n">
        <v>0.0146</v>
      </c>
    </row>
    <row r="7570">
      <c r="A7570" t="inlineStr">
        <is>
          <t>hawaii</t>
        </is>
      </c>
      <c r="B7570" t="n">
        <v>2026</v>
      </c>
      <c r="C7570" t="inlineStr">
        <is>
          <t>refrigeration</t>
        </is>
      </c>
      <c r="D7570" t="n">
        <v>0.3532</v>
      </c>
      <c r="E7570" t="n">
        <v>0.2848</v>
      </c>
      <c r="F7570" t="n">
        <v>0.2789</v>
      </c>
      <c r="G7570" t="n">
        <v>0.2706</v>
      </c>
      <c r="H7570" t="n">
        <v>0.238</v>
      </c>
      <c r="I7570" t="n">
        <v>0.22</v>
      </c>
      <c r="J7570" t="n">
        <v>0.2649</v>
      </c>
      <c r="K7570" t="n">
        <v>0.1886</v>
      </c>
      <c r="L7570" t="n">
        <v>0.1496</v>
      </c>
    </row>
    <row r="7571">
      <c r="A7571" t="inlineStr">
        <is>
          <t>hawaii</t>
        </is>
      </c>
      <c r="B7571" t="n">
        <v>2026</v>
      </c>
      <c r="C7571" t="inlineStr">
        <is>
          <t>air_conditioning</t>
        </is>
      </c>
      <c r="D7571" t="n">
        <v>0.4097</v>
      </c>
      <c r="E7571" t="n">
        <v>0.4097</v>
      </c>
      <c r="F7571" t="n">
        <v>0.4077</v>
      </c>
      <c r="G7571" t="n">
        <v>0.3269</v>
      </c>
      <c r="H7571" t="n">
        <v>0.4077</v>
      </c>
      <c r="I7571" t="n">
        <v>0.3257</v>
      </c>
      <c r="J7571" t="n">
        <v>0.3626</v>
      </c>
      <c r="K7571" t="n">
        <v>0.3626</v>
      </c>
      <c r="L7571" t="n">
        <v>0.29</v>
      </c>
    </row>
    <row r="7572">
      <c r="A7572" t="inlineStr">
        <is>
          <t>hawaii</t>
        </is>
      </c>
      <c r="B7572" t="n">
        <v>2026</v>
      </c>
      <c r="C7572" t="inlineStr">
        <is>
          <t>annual_total</t>
        </is>
      </c>
      <c r="D7572" t="n">
        <v>0.9994</v>
      </c>
      <c r="E7572" t="n">
        <v>0.931</v>
      </c>
      <c r="F7572" t="n">
        <v>0.8431</v>
      </c>
      <c r="G7572" t="n">
        <v>0.7736</v>
      </c>
      <c r="H7572" t="n">
        <v>0.8023</v>
      </c>
      <c r="I7572" t="n">
        <v>0.6662</v>
      </c>
      <c r="J7572" t="n">
        <v>0.8641</v>
      </c>
      <c r="K7572" t="n">
        <v>0.7078</v>
      </c>
      <c r="L7572" t="n">
        <v>0.5600000000000001</v>
      </c>
    </row>
    <row r="7573">
      <c r="A7573" t="inlineStr">
        <is>
          <t>hawaii</t>
        </is>
      </c>
      <c r="B7573" t="n">
        <v>2026</v>
      </c>
      <c r="C7573" t="inlineStr">
        <is>
          <t>mobile_r/ac</t>
        </is>
      </c>
      <c r="D7573" t="n">
        <v>0.142</v>
      </c>
      <c r="E7573" t="n">
        <v>0.142</v>
      </c>
      <c r="F7573" t="n">
        <v>0.1131</v>
      </c>
      <c r="G7573" t="n">
        <v>0.1098</v>
      </c>
      <c r="H7573" t="n">
        <v>0.1131</v>
      </c>
      <c r="I7573" t="n">
        <v>0.0868</v>
      </c>
      <c r="J7573" t="n">
        <v>0.142</v>
      </c>
      <c r="K7573" t="n">
        <v>0.1131</v>
      </c>
      <c r="L7573" t="n">
        <v>0.0868</v>
      </c>
    </row>
    <row r="7574">
      <c r="A7574" t="inlineStr">
        <is>
          <t>hawaii</t>
        </is>
      </c>
      <c r="B7574" t="n">
        <v>2026</v>
      </c>
      <c r="C7574" t="inlineStr">
        <is>
          <t>foams</t>
        </is>
      </c>
      <c r="D7574" t="n">
        <v>0.0306</v>
      </c>
      <c r="E7574" t="n">
        <v>0.0306</v>
      </c>
      <c r="F7574" t="n">
        <v>0.0129</v>
      </c>
      <c r="G7574" t="n">
        <v>0.0279</v>
      </c>
      <c r="H7574" t="n">
        <v>0.0129</v>
      </c>
      <c r="I7574" t="n">
        <v>0.0129</v>
      </c>
      <c r="J7574" t="n">
        <v>0.0306</v>
      </c>
      <c r="K7574" t="n">
        <v>0.0129</v>
      </c>
      <c r="L7574" t="n">
        <v>0.0129</v>
      </c>
    </row>
    <row r="7575">
      <c r="A7575" t="inlineStr">
        <is>
          <t>hawaii</t>
        </is>
      </c>
      <c r="B7575" t="n">
        <v>2026</v>
      </c>
      <c r="C7575" t="inlineStr">
        <is>
          <t>other</t>
        </is>
      </c>
      <c r="D7575" t="n">
        <v>0.0102</v>
      </c>
      <c r="E7575" t="n">
        <v>0.0102</v>
      </c>
      <c r="F7575" t="n">
        <v>0.0102</v>
      </c>
      <c r="G7575" t="n">
        <v>0.0061</v>
      </c>
      <c r="H7575" t="n">
        <v>0.0102</v>
      </c>
      <c r="I7575" t="n">
        <v>0.0061</v>
      </c>
      <c r="J7575" t="n">
        <v>0.0102</v>
      </c>
      <c r="K7575" t="n">
        <v>0.0102</v>
      </c>
      <c r="L7575" t="n">
        <v>0.0061</v>
      </c>
    </row>
    <row r="7576">
      <c r="A7576" t="inlineStr">
        <is>
          <t>idaho</t>
        </is>
      </c>
      <c r="B7576" t="n">
        <v>2026</v>
      </c>
      <c r="C7576" t="inlineStr">
        <is>
          <t>annual_total</t>
        </is>
      </c>
      <c r="D7576" t="n">
        <v>1.3471</v>
      </c>
      <c r="E7576" t="n">
        <v>1.2584</v>
      </c>
      <c r="F7576" t="n">
        <v>1.1383</v>
      </c>
      <c r="G7576" t="n">
        <v>1.0442</v>
      </c>
      <c r="H7576" t="n">
        <v>1.0852</v>
      </c>
      <c r="I7576" t="n">
        <v>0.9</v>
      </c>
      <c r="J7576" t="n">
        <v>1.1681</v>
      </c>
      <c r="K7576" t="n">
        <v>0.9591</v>
      </c>
      <c r="L7576" t="n">
        <v>0.7594</v>
      </c>
    </row>
    <row r="7577">
      <c r="A7577" t="inlineStr">
        <is>
          <t>idaho</t>
        </is>
      </c>
      <c r="B7577" t="n">
        <v>2026</v>
      </c>
      <c r="C7577" t="inlineStr">
        <is>
          <t>air_conditioning</t>
        </is>
      </c>
      <c r="D7577" t="n">
        <v>0.5649</v>
      </c>
      <c r="E7577" t="n">
        <v>0.5649</v>
      </c>
      <c r="F7577" t="n">
        <v>0.5623</v>
      </c>
      <c r="G7577" t="n">
        <v>0.4511</v>
      </c>
      <c r="H7577" t="n">
        <v>0.5623</v>
      </c>
      <c r="I7577" t="n">
        <v>0.4495</v>
      </c>
      <c r="J7577" t="n">
        <v>0.5004999999999999</v>
      </c>
      <c r="K7577" t="n">
        <v>0.5004999999999999</v>
      </c>
      <c r="L7577" t="n">
        <v>0.4004</v>
      </c>
    </row>
    <row r="7578">
      <c r="A7578" t="inlineStr">
        <is>
          <t>idaho</t>
        </is>
      </c>
      <c r="B7578" t="n">
        <v>2026</v>
      </c>
      <c r="C7578" t="inlineStr">
        <is>
          <t>aerosols</t>
        </is>
      </c>
      <c r="D7578" t="n">
        <v>0.0698</v>
      </c>
      <c r="E7578" t="n">
        <v>0.0698</v>
      </c>
      <c r="F7578" t="n">
        <v>0.0263</v>
      </c>
      <c r="G7578" t="n">
        <v>0.0419</v>
      </c>
      <c r="H7578" t="n">
        <v>0.0263</v>
      </c>
      <c r="I7578" t="n">
        <v>0.0189</v>
      </c>
      <c r="J7578" t="n">
        <v>0.0698</v>
      </c>
      <c r="K7578" t="n">
        <v>0.0263</v>
      </c>
      <c r="L7578" t="n">
        <v>0.0189</v>
      </c>
    </row>
    <row r="7579">
      <c r="A7579" t="inlineStr">
        <is>
          <t>idaho</t>
        </is>
      </c>
      <c r="B7579" t="n">
        <v>2026</v>
      </c>
      <c r="C7579" t="inlineStr">
        <is>
          <t>other</t>
        </is>
      </c>
      <c r="D7579" t="n">
        <v>0.0133</v>
      </c>
      <c r="E7579" t="n">
        <v>0.0133</v>
      </c>
      <c r="F7579" t="n">
        <v>0.0133</v>
      </c>
      <c r="G7579" t="n">
        <v>0.008</v>
      </c>
      <c r="H7579" t="n">
        <v>0.0133</v>
      </c>
      <c r="I7579" t="n">
        <v>0.008</v>
      </c>
      <c r="J7579" t="n">
        <v>0.0133</v>
      </c>
      <c r="K7579" t="n">
        <v>0.0133</v>
      </c>
      <c r="L7579" t="n">
        <v>0.008</v>
      </c>
    </row>
    <row r="7580">
      <c r="A7580" t="inlineStr">
        <is>
          <t>idaho</t>
        </is>
      </c>
      <c r="B7580" t="n">
        <v>2026</v>
      </c>
      <c r="C7580" t="inlineStr">
        <is>
          <t>refrigeration</t>
        </is>
      </c>
      <c r="D7580" t="n">
        <v>0.4586</v>
      </c>
      <c r="E7580" t="n">
        <v>0.3698</v>
      </c>
      <c r="F7580" t="n">
        <v>0.3621</v>
      </c>
      <c r="G7580" t="n">
        <v>0.3514</v>
      </c>
      <c r="H7580" t="n">
        <v>0.3091</v>
      </c>
      <c r="I7580" t="n">
        <v>0.2857</v>
      </c>
      <c r="J7580" t="n">
        <v>0.344</v>
      </c>
      <c r="K7580" t="n">
        <v>0.2449</v>
      </c>
      <c r="L7580" t="n">
        <v>0.1942</v>
      </c>
    </row>
    <row r="7581">
      <c r="A7581" t="inlineStr">
        <is>
          <t>idaho</t>
        </is>
      </c>
      <c r="B7581" t="n">
        <v>2026</v>
      </c>
      <c r="C7581" t="inlineStr">
        <is>
          <t>mobile_r/ac</t>
        </is>
      </c>
      <c r="D7581" t="n">
        <v>0.2009</v>
      </c>
      <c r="E7581" t="n">
        <v>0.2009</v>
      </c>
      <c r="F7581" t="n">
        <v>0.1574</v>
      </c>
      <c r="G7581" t="n">
        <v>0.1558</v>
      </c>
      <c r="H7581" t="n">
        <v>0.1574</v>
      </c>
      <c r="I7581" t="n">
        <v>0.1212</v>
      </c>
      <c r="J7581" t="n">
        <v>0.2009</v>
      </c>
      <c r="K7581" t="n">
        <v>0.1574</v>
      </c>
      <c r="L7581" t="n">
        <v>0.1212</v>
      </c>
    </row>
    <row r="7582">
      <c r="A7582" t="inlineStr">
        <is>
          <t>idaho</t>
        </is>
      </c>
      <c r="B7582" t="n">
        <v>2026</v>
      </c>
      <c r="C7582" t="inlineStr">
        <is>
          <t>foams</t>
        </is>
      </c>
      <c r="D7582" t="n">
        <v>0.0397</v>
      </c>
      <c r="E7582" t="n">
        <v>0.0397</v>
      </c>
      <c r="F7582" t="n">
        <v>0.0168</v>
      </c>
      <c r="G7582" t="n">
        <v>0.0362</v>
      </c>
      <c r="H7582" t="n">
        <v>0.0168</v>
      </c>
      <c r="I7582" t="n">
        <v>0.0168</v>
      </c>
      <c r="J7582" t="n">
        <v>0.0397</v>
      </c>
      <c r="K7582" t="n">
        <v>0.0168</v>
      </c>
      <c r="L7582" t="n">
        <v>0.0168</v>
      </c>
    </row>
    <row r="7583">
      <c r="A7583" t="inlineStr">
        <is>
          <t>illinois</t>
        </is>
      </c>
      <c r="B7583" t="n">
        <v>2026</v>
      </c>
      <c r="C7583" t="inlineStr">
        <is>
          <t>mobile_r/ac</t>
        </is>
      </c>
      <c r="D7583" t="n">
        <v>1.3964</v>
      </c>
      <c r="E7583" t="n">
        <v>1.3964</v>
      </c>
      <c r="F7583" t="n">
        <v>1.0991</v>
      </c>
      <c r="G7583" t="n">
        <v>1.0818</v>
      </c>
      <c r="H7583" t="n">
        <v>1.0991</v>
      </c>
      <c r="I7583" t="n">
        <v>0.8454</v>
      </c>
      <c r="J7583" t="n">
        <v>1.3964</v>
      </c>
      <c r="K7583" t="n">
        <v>1.0991</v>
      </c>
      <c r="L7583" t="n">
        <v>0.8454</v>
      </c>
    </row>
    <row r="7584">
      <c r="A7584" t="inlineStr">
        <is>
          <t>illinois</t>
        </is>
      </c>
      <c r="B7584" t="n">
        <v>2026</v>
      </c>
      <c r="C7584" t="inlineStr">
        <is>
          <t>air_conditioning</t>
        </is>
      </c>
      <c r="D7584" t="n">
        <v>4.1555</v>
      </c>
      <c r="E7584" t="n">
        <v>4.1555</v>
      </c>
      <c r="F7584" t="n">
        <v>4.1372</v>
      </c>
      <c r="G7584" t="n">
        <v>3.3051</v>
      </c>
      <c r="H7584" t="n">
        <v>4.1372</v>
      </c>
      <c r="I7584" t="n">
        <v>3.2935</v>
      </c>
      <c r="J7584" t="n">
        <v>3.6753</v>
      </c>
      <c r="K7584" t="n">
        <v>3.6753</v>
      </c>
      <c r="L7584" t="n">
        <v>2.9275</v>
      </c>
    </row>
    <row r="7585">
      <c r="A7585" t="inlineStr">
        <is>
          <t>illinois</t>
        </is>
      </c>
      <c r="B7585" t="n">
        <v>2026</v>
      </c>
      <c r="C7585" t="inlineStr">
        <is>
          <t>annual_total</t>
        </is>
      </c>
      <c r="D7585" t="n">
        <v>9.6929</v>
      </c>
      <c r="E7585" t="n">
        <v>9.0608</v>
      </c>
      <c r="F7585" t="n">
        <v>8.2178</v>
      </c>
      <c r="G7585" t="n">
        <v>7.5026</v>
      </c>
      <c r="H7585" t="n">
        <v>7.8397</v>
      </c>
      <c r="I7585" t="n">
        <v>6.4851</v>
      </c>
      <c r="J7585" t="n">
        <v>8.3965</v>
      </c>
      <c r="K7585" t="n">
        <v>6.9206</v>
      </c>
      <c r="L7585" t="n">
        <v>5.4674</v>
      </c>
    </row>
    <row r="7586">
      <c r="A7586" t="inlineStr">
        <is>
          <t>illinois</t>
        </is>
      </c>
      <c r="B7586" t="n">
        <v>2026</v>
      </c>
      <c r="C7586" t="inlineStr">
        <is>
          <t>aerosols</t>
        </is>
      </c>
      <c r="D7586" t="n">
        <v>0.497</v>
      </c>
      <c r="E7586" t="n">
        <v>0.497</v>
      </c>
      <c r="F7586" t="n">
        <v>0.1877</v>
      </c>
      <c r="G7586" t="n">
        <v>0.2982</v>
      </c>
      <c r="H7586" t="n">
        <v>0.1877</v>
      </c>
      <c r="I7586" t="n">
        <v>0.1346</v>
      </c>
      <c r="J7586" t="n">
        <v>0.497</v>
      </c>
      <c r="K7586" t="n">
        <v>0.1877</v>
      </c>
      <c r="L7586" t="n">
        <v>0.1346</v>
      </c>
    </row>
    <row r="7587">
      <c r="A7587" t="inlineStr">
        <is>
          <t>illinois</t>
        </is>
      </c>
      <c r="B7587" t="n">
        <v>2026</v>
      </c>
      <c r="C7587" t="inlineStr">
        <is>
          <t>other</t>
        </is>
      </c>
      <c r="D7587" t="n">
        <v>0.0946</v>
      </c>
      <c r="E7587" t="n">
        <v>0.0946</v>
      </c>
      <c r="F7587" t="n">
        <v>0.0946</v>
      </c>
      <c r="G7587" t="n">
        <v>0.0568</v>
      </c>
      <c r="H7587" t="n">
        <v>0.0946</v>
      </c>
      <c r="I7587" t="n">
        <v>0.0568</v>
      </c>
      <c r="J7587" t="n">
        <v>0.0946</v>
      </c>
      <c r="K7587" t="n">
        <v>0.0946</v>
      </c>
      <c r="L7587" t="n">
        <v>0.0568</v>
      </c>
    </row>
    <row r="7588">
      <c r="A7588" t="inlineStr">
        <is>
          <t>illinois</t>
        </is>
      </c>
      <c r="B7588" t="n">
        <v>2026</v>
      </c>
      <c r="C7588" t="inlineStr">
        <is>
          <t>refrigeration</t>
        </is>
      </c>
      <c r="D7588" t="n">
        <v>3.2667</v>
      </c>
      <c r="E7588" t="n">
        <v>2.6346</v>
      </c>
      <c r="F7588" t="n">
        <v>2.5796</v>
      </c>
      <c r="G7588" t="n">
        <v>2.503</v>
      </c>
      <c r="H7588" t="n">
        <v>2.2015</v>
      </c>
      <c r="I7588" t="n">
        <v>2.0352</v>
      </c>
      <c r="J7588" t="n">
        <v>2.4504</v>
      </c>
      <c r="K7588" t="n">
        <v>1.7443</v>
      </c>
      <c r="L7588" t="n">
        <v>1.3835</v>
      </c>
    </row>
    <row r="7589">
      <c r="A7589" t="inlineStr">
        <is>
          <t>illinois</t>
        </is>
      </c>
      <c r="B7589" t="n">
        <v>2026</v>
      </c>
      <c r="C7589" t="inlineStr">
        <is>
          <t>foams</t>
        </is>
      </c>
      <c r="D7589" t="n">
        <v>0.2826</v>
      </c>
      <c r="E7589" t="n">
        <v>0.2826</v>
      </c>
      <c r="F7589" t="n">
        <v>0.1196</v>
      </c>
      <c r="G7589" t="n">
        <v>0.2578</v>
      </c>
      <c r="H7589" t="n">
        <v>0.1196</v>
      </c>
      <c r="I7589" t="n">
        <v>0.1196</v>
      </c>
      <c r="J7589" t="n">
        <v>0.2826</v>
      </c>
      <c r="K7589" t="n">
        <v>0.1196</v>
      </c>
      <c r="L7589" t="n">
        <v>0.1196</v>
      </c>
    </row>
    <row r="7590">
      <c r="A7590" t="inlineStr">
        <is>
          <t>indiana</t>
        </is>
      </c>
      <c r="B7590" t="n">
        <v>2026</v>
      </c>
      <c r="C7590" t="inlineStr">
        <is>
          <t>mobile_r/ac</t>
        </is>
      </c>
      <c r="D7590" t="n">
        <v>0.8915</v>
      </c>
      <c r="E7590" t="n">
        <v>0.8915</v>
      </c>
      <c r="F7590" t="n">
        <v>0.6739000000000001</v>
      </c>
      <c r="G7590" t="n">
        <v>0.6945</v>
      </c>
      <c r="H7590" t="n">
        <v>0.6739000000000001</v>
      </c>
      <c r="I7590" t="n">
        <v>0.5214</v>
      </c>
      <c r="J7590" t="n">
        <v>0.8915</v>
      </c>
      <c r="K7590" t="n">
        <v>0.6739000000000001</v>
      </c>
      <c r="L7590" t="n">
        <v>0.5214</v>
      </c>
    </row>
    <row r="7591">
      <c r="A7591" t="inlineStr">
        <is>
          <t>indiana</t>
        </is>
      </c>
      <c r="B7591" t="n">
        <v>2026</v>
      </c>
      <c r="C7591" t="inlineStr">
        <is>
          <t>other</t>
        </is>
      </c>
      <c r="D7591" t="n">
        <v>0.0477</v>
      </c>
      <c r="E7591" t="n">
        <v>0.0477</v>
      </c>
      <c r="F7591" t="n">
        <v>0.0477</v>
      </c>
      <c r="G7591" t="n">
        <v>0.0286</v>
      </c>
      <c r="H7591" t="n">
        <v>0.0477</v>
      </c>
      <c r="I7591" t="n">
        <v>0.0286</v>
      </c>
      <c r="J7591" t="n">
        <v>0.0477</v>
      </c>
      <c r="K7591" t="n">
        <v>0.0477</v>
      </c>
      <c r="L7591" t="n">
        <v>0.0286</v>
      </c>
    </row>
    <row r="7592">
      <c r="A7592" t="inlineStr">
        <is>
          <t>indiana</t>
        </is>
      </c>
      <c r="B7592" t="n">
        <v>2026</v>
      </c>
      <c r="C7592" t="inlineStr">
        <is>
          <t>aerosols</t>
        </is>
      </c>
      <c r="D7592" t="n">
        <v>0.2507</v>
      </c>
      <c r="E7592" t="n">
        <v>0.2507</v>
      </c>
      <c r="F7592" t="n">
        <v>0.09470000000000001</v>
      </c>
      <c r="G7592" t="n">
        <v>0.1504</v>
      </c>
      <c r="H7592" t="n">
        <v>0.09470000000000001</v>
      </c>
      <c r="I7592" t="n">
        <v>0.0679</v>
      </c>
      <c r="J7592" t="n">
        <v>0.2507</v>
      </c>
      <c r="K7592" t="n">
        <v>0.09470000000000001</v>
      </c>
      <c r="L7592" t="n">
        <v>0.0679</v>
      </c>
    </row>
    <row r="7593">
      <c r="A7593" t="inlineStr">
        <is>
          <t>indiana</t>
        </is>
      </c>
      <c r="B7593" t="n">
        <v>2026</v>
      </c>
      <c r="C7593" t="inlineStr">
        <is>
          <t>annual_total</t>
        </is>
      </c>
      <c r="D7593" t="n">
        <v>5.1762</v>
      </c>
      <c r="E7593" t="n">
        <v>4.8574</v>
      </c>
      <c r="F7593" t="n">
        <v>4.3644</v>
      </c>
      <c r="G7593" t="n">
        <v>4.0131</v>
      </c>
      <c r="H7593" t="n">
        <v>4.1737</v>
      </c>
      <c r="I7593" t="n">
        <v>3.446</v>
      </c>
      <c r="J7593" t="n">
        <v>4.5117</v>
      </c>
      <c r="K7593" t="n">
        <v>3.6995</v>
      </c>
      <c r="L7593" t="n">
        <v>2.9242</v>
      </c>
    </row>
    <row r="7594">
      <c r="A7594" t="inlineStr">
        <is>
          <t>indiana</t>
        </is>
      </c>
      <c r="B7594" t="n">
        <v>2026</v>
      </c>
      <c r="C7594" t="inlineStr">
        <is>
          <t>air_conditioning</t>
        </is>
      </c>
      <c r="D7594" t="n">
        <v>2.1958</v>
      </c>
      <c r="E7594" t="n">
        <v>2.1958</v>
      </c>
      <c r="F7594" t="n">
        <v>2.1865</v>
      </c>
      <c r="G7594" t="n">
        <v>1.7469</v>
      </c>
      <c r="H7594" t="n">
        <v>2.1865</v>
      </c>
      <c r="I7594" t="n">
        <v>1.7411</v>
      </c>
      <c r="J7594" t="n">
        <v>1.943</v>
      </c>
      <c r="K7594" t="n">
        <v>1.943</v>
      </c>
      <c r="L7594" t="n">
        <v>1.548</v>
      </c>
    </row>
    <row r="7595">
      <c r="A7595" t="inlineStr">
        <is>
          <t>indiana</t>
        </is>
      </c>
      <c r="B7595" t="n">
        <v>2026</v>
      </c>
      <c r="C7595" t="inlineStr">
        <is>
          <t>refrigeration</t>
        </is>
      </c>
      <c r="D7595" t="n">
        <v>1.6479</v>
      </c>
      <c r="E7595" t="n">
        <v>1.329</v>
      </c>
      <c r="F7595" t="n">
        <v>1.3013</v>
      </c>
      <c r="G7595" t="n">
        <v>1.2626</v>
      </c>
      <c r="H7595" t="n">
        <v>1.1106</v>
      </c>
      <c r="I7595" t="n">
        <v>1.0267</v>
      </c>
      <c r="J7595" t="n">
        <v>1.2361</v>
      </c>
      <c r="K7595" t="n">
        <v>0.8799</v>
      </c>
      <c r="L7595" t="n">
        <v>0.6979</v>
      </c>
    </row>
    <row r="7596">
      <c r="A7596" t="inlineStr">
        <is>
          <t>indiana</t>
        </is>
      </c>
      <c r="B7596" t="n">
        <v>2026</v>
      </c>
      <c r="C7596" t="inlineStr">
        <is>
          <t>foams</t>
        </is>
      </c>
      <c r="D7596" t="n">
        <v>0.1426</v>
      </c>
      <c r="E7596" t="n">
        <v>0.1426</v>
      </c>
      <c r="F7596" t="n">
        <v>0.0603</v>
      </c>
      <c r="G7596" t="n">
        <v>0.13</v>
      </c>
      <c r="H7596" t="n">
        <v>0.0603</v>
      </c>
      <c r="I7596" t="n">
        <v>0.0603</v>
      </c>
      <c r="J7596" t="n">
        <v>0.1426</v>
      </c>
      <c r="K7596" t="n">
        <v>0.0603</v>
      </c>
      <c r="L7596" t="n">
        <v>0.0603</v>
      </c>
    </row>
    <row r="7597">
      <c r="A7597" t="inlineStr">
        <is>
          <t>iowa</t>
        </is>
      </c>
      <c r="B7597" t="n">
        <v>2026</v>
      </c>
      <c r="C7597" t="inlineStr">
        <is>
          <t>foams</t>
        </is>
      </c>
      <c r="D7597" t="n">
        <v>0.06320000000000001</v>
      </c>
      <c r="E7597" t="n">
        <v>0.06320000000000001</v>
      </c>
      <c r="F7597" t="n">
        <v>0.0267</v>
      </c>
      <c r="G7597" t="n">
        <v>0.0576</v>
      </c>
      <c r="H7597" t="n">
        <v>0.0267</v>
      </c>
      <c r="I7597" t="n">
        <v>0.0267</v>
      </c>
      <c r="J7597" t="n">
        <v>0.06320000000000001</v>
      </c>
      <c r="K7597" t="n">
        <v>0.0267</v>
      </c>
      <c r="L7597" t="n">
        <v>0.0267</v>
      </c>
    </row>
    <row r="7598">
      <c r="A7598" t="inlineStr">
        <is>
          <t>iowa</t>
        </is>
      </c>
      <c r="B7598" t="n">
        <v>2026</v>
      </c>
      <c r="C7598" t="inlineStr">
        <is>
          <t>refrigeration</t>
        </is>
      </c>
      <c r="D7598" t="n">
        <v>0.7302</v>
      </c>
      <c r="E7598" t="n">
        <v>0.5889</v>
      </c>
      <c r="F7598" t="n">
        <v>0.5766</v>
      </c>
      <c r="G7598" t="n">
        <v>0.5595</v>
      </c>
      <c r="H7598" t="n">
        <v>0.4921</v>
      </c>
      <c r="I7598" t="n">
        <v>0.4549</v>
      </c>
      <c r="J7598" t="n">
        <v>0.5477</v>
      </c>
      <c r="K7598" t="n">
        <v>0.3899</v>
      </c>
      <c r="L7598" t="n">
        <v>0.3092</v>
      </c>
    </row>
    <row r="7599">
      <c r="A7599" t="inlineStr">
        <is>
          <t>iowa</t>
        </is>
      </c>
      <c r="B7599" t="n">
        <v>2026</v>
      </c>
      <c r="C7599" t="inlineStr">
        <is>
          <t>aerosols</t>
        </is>
      </c>
      <c r="D7599" t="n">
        <v>0.1111</v>
      </c>
      <c r="E7599" t="n">
        <v>0.1111</v>
      </c>
      <c r="F7599" t="n">
        <v>0.042</v>
      </c>
      <c r="G7599" t="n">
        <v>0.0667</v>
      </c>
      <c r="H7599" t="n">
        <v>0.042</v>
      </c>
      <c r="I7599" t="n">
        <v>0.0301</v>
      </c>
      <c r="J7599" t="n">
        <v>0.1111</v>
      </c>
      <c r="K7599" t="n">
        <v>0.042</v>
      </c>
      <c r="L7599" t="n">
        <v>0.0301</v>
      </c>
    </row>
    <row r="7600">
      <c r="A7600" t="inlineStr">
        <is>
          <t>iowa</t>
        </is>
      </c>
      <c r="B7600" t="n">
        <v>2026</v>
      </c>
      <c r="C7600" t="inlineStr">
        <is>
          <t>air_conditioning</t>
        </is>
      </c>
      <c r="D7600" t="n">
        <v>1.0043</v>
      </c>
      <c r="E7600" t="n">
        <v>1.0043</v>
      </c>
      <c r="F7600" t="n">
        <v>1.0002</v>
      </c>
      <c r="G7600" t="n">
        <v>0.7992</v>
      </c>
      <c r="H7600" t="n">
        <v>1.0002</v>
      </c>
      <c r="I7600" t="n">
        <v>0.7966</v>
      </c>
      <c r="J7600" t="n">
        <v>0.889</v>
      </c>
      <c r="K7600" t="n">
        <v>0.889</v>
      </c>
      <c r="L7600" t="n">
        <v>0.7084</v>
      </c>
    </row>
    <row r="7601">
      <c r="A7601" t="inlineStr">
        <is>
          <t>iowa</t>
        </is>
      </c>
      <c r="B7601" t="n">
        <v>2026</v>
      </c>
      <c r="C7601" t="inlineStr">
        <is>
          <t>mobile_r/ac</t>
        </is>
      </c>
      <c r="D7601" t="n">
        <v>0.372</v>
      </c>
      <c r="E7601" t="n">
        <v>0.372</v>
      </c>
      <c r="F7601" t="n">
        <v>0.2839</v>
      </c>
      <c r="G7601" t="n">
        <v>0.2894</v>
      </c>
      <c r="H7601" t="n">
        <v>0.2839</v>
      </c>
      <c r="I7601" t="n">
        <v>0.2193</v>
      </c>
      <c r="J7601" t="n">
        <v>0.372</v>
      </c>
      <c r="K7601" t="n">
        <v>0.2839</v>
      </c>
      <c r="L7601" t="n">
        <v>0.2193</v>
      </c>
    </row>
    <row r="7602">
      <c r="A7602" t="inlineStr">
        <is>
          <t>iowa</t>
        </is>
      </c>
      <c r="B7602" t="n">
        <v>2026</v>
      </c>
      <c r="C7602" t="inlineStr">
        <is>
          <t>annual_total</t>
        </is>
      </c>
      <c r="D7602" t="n">
        <v>2.3019</v>
      </c>
      <c r="E7602" t="n">
        <v>2.1606</v>
      </c>
      <c r="F7602" t="n">
        <v>1.9505</v>
      </c>
      <c r="G7602" t="n">
        <v>1.785</v>
      </c>
      <c r="H7602" t="n">
        <v>1.866</v>
      </c>
      <c r="I7602" t="n">
        <v>1.5403</v>
      </c>
      <c r="J7602" t="n">
        <v>2.0041</v>
      </c>
      <c r="K7602" t="n">
        <v>1.6525</v>
      </c>
      <c r="L7602" t="n">
        <v>1.3065</v>
      </c>
    </row>
    <row r="7603">
      <c r="A7603" t="inlineStr">
        <is>
          <t>iowa</t>
        </is>
      </c>
      <c r="B7603" t="n">
        <v>2026</v>
      </c>
      <c r="C7603" t="inlineStr">
        <is>
          <t>other</t>
        </is>
      </c>
      <c r="D7603" t="n">
        <v>0.0212</v>
      </c>
      <c r="E7603" t="n">
        <v>0.0212</v>
      </c>
      <c r="F7603" t="n">
        <v>0.0212</v>
      </c>
      <c r="G7603" t="n">
        <v>0.0127</v>
      </c>
      <c r="H7603" t="n">
        <v>0.0212</v>
      </c>
      <c r="I7603" t="n">
        <v>0.0127</v>
      </c>
      <c r="J7603" t="n">
        <v>0.0212</v>
      </c>
      <c r="K7603" t="n">
        <v>0.0212</v>
      </c>
      <c r="L7603" t="n">
        <v>0.0127</v>
      </c>
    </row>
    <row r="7604">
      <c r="A7604" t="inlineStr">
        <is>
          <t>kansas</t>
        </is>
      </c>
      <c r="B7604" t="n">
        <v>2026</v>
      </c>
      <c r="C7604" t="inlineStr">
        <is>
          <t>air_conditioning</t>
        </is>
      </c>
      <c r="D7604" t="n">
        <v>0.9587</v>
      </c>
      <c r="E7604" t="n">
        <v>0.9587</v>
      </c>
      <c r="F7604" t="n">
        <v>0.9547</v>
      </c>
      <c r="G7604" t="n">
        <v>0.7627</v>
      </c>
      <c r="H7604" t="n">
        <v>0.9547</v>
      </c>
      <c r="I7604" t="n">
        <v>0.7602</v>
      </c>
      <c r="J7604" t="n">
        <v>0.8484</v>
      </c>
      <c r="K7604" t="n">
        <v>0.8484</v>
      </c>
      <c r="L7604" t="n">
        <v>0.6758999999999999</v>
      </c>
    </row>
    <row r="7605">
      <c r="A7605" t="inlineStr">
        <is>
          <t>kansas</t>
        </is>
      </c>
      <c r="B7605" t="n">
        <v>2026</v>
      </c>
      <c r="C7605" t="inlineStr">
        <is>
          <t>refrigeration</t>
        </is>
      </c>
      <c r="D7605" t="n">
        <v>0.7149</v>
      </c>
      <c r="E7605" t="n">
        <v>0.5766</v>
      </c>
      <c r="F7605" t="n">
        <v>0.5646</v>
      </c>
      <c r="G7605" t="n">
        <v>0.5478</v>
      </c>
      <c r="H7605" t="n">
        <v>0.4818</v>
      </c>
      <c r="I7605" t="n">
        <v>0.4454</v>
      </c>
      <c r="J7605" t="n">
        <v>0.5363</v>
      </c>
      <c r="K7605" t="n">
        <v>0.3817</v>
      </c>
      <c r="L7605" t="n">
        <v>0.3028</v>
      </c>
    </row>
    <row r="7606">
      <c r="A7606" t="inlineStr">
        <is>
          <t>kansas</t>
        </is>
      </c>
      <c r="B7606" t="n">
        <v>2026</v>
      </c>
      <c r="C7606" t="inlineStr">
        <is>
          <t>aerosols</t>
        </is>
      </c>
      <c r="D7606" t="n">
        <v>0.1088</v>
      </c>
      <c r="E7606" t="n">
        <v>0.1088</v>
      </c>
      <c r="F7606" t="n">
        <v>0.0411</v>
      </c>
      <c r="G7606" t="n">
        <v>0.0653</v>
      </c>
      <c r="H7606" t="n">
        <v>0.0411</v>
      </c>
      <c r="I7606" t="n">
        <v>0.0295</v>
      </c>
      <c r="J7606" t="n">
        <v>0.1088</v>
      </c>
      <c r="K7606" t="n">
        <v>0.0411</v>
      </c>
      <c r="L7606" t="n">
        <v>0.0295</v>
      </c>
    </row>
    <row r="7607">
      <c r="A7607" t="inlineStr">
        <is>
          <t>kansas</t>
        </is>
      </c>
      <c r="B7607" t="n">
        <v>2026</v>
      </c>
      <c r="C7607" t="inlineStr">
        <is>
          <t>other</t>
        </is>
      </c>
      <c r="D7607" t="n">
        <v>0.0207</v>
      </c>
      <c r="E7607" t="n">
        <v>0.0207</v>
      </c>
      <c r="F7607" t="n">
        <v>0.0207</v>
      </c>
      <c r="G7607" t="n">
        <v>0.0124</v>
      </c>
      <c r="H7607" t="n">
        <v>0.0207</v>
      </c>
      <c r="I7607" t="n">
        <v>0.0124</v>
      </c>
      <c r="J7607" t="n">
        <v>0.0207</v>
      </c>
      <c r="K7607" t="n">
        <v>0.0207</v>
      </c>
      <c r="L7607" t="n">
        <v>0.0124</v>
      </c>
    </row>
    <row r="7608">
      <c r="A7608" t="inlineStr">
        <is>
          <t>kansas</t>
        </is>
      </c>
      <c r="B7608" t="n">
        <v>2026</v>
      </c>
      <c r="C7608" t="inlineStr">
        <is>
          <t>foams</t>
        </is>
      </c>
      <c r="D7608" t="n">
        <v>0.0619</v>
      </c>
      <c r="E7608" t="n">
        <v>0.0619</v>
      </c>
      <c r="F7608" t="n">
        <v>0.0262</v>
      </c>
      <c r="G7608" t="n">
        <v>0.0564</v>
      </c>
      <c r="H7608" t="n">
        <v>0.0262</v>
      </c>
      <c r="I7608" t="n">
        <v>0.0262</v>
      </c>
      <c r="J7608" t="n">
        <v>0.0619</v>
      </c>
      <c r="K7608" t="n">
        <v>0.0262</v>
      </c>
      <c r="L7608" t="n">
        <v>0.0262</v>
      </c>
    </row>
    <row r="7609">
      <c r="A7609" t="inlineStr">
        <is>
          <t>kansas</t>
        </is>
      </c>
      <c r="B7609" t="n">
        <v>2026</v>
      </c>
      <c r="C7609" t="inlineStr">
        <is>
          <t>annual_total</t>
        </is>
      </c>
      <c r="D7609" t="n">
        <v>2.2255</v>
      </c>
      <c r="E7609" t="n">
        <v>2.0872</v>
      </c>
      <c r="F7609" t="n">
        <v>1.8828</v>
      </c>
      <c r="G7609" t="n">
        <v>1.7251</v>
      </c>
      <c r="H7609" t="n">
        <v>1.8001</v>
      </c>
      <c r="I7609" t="n">
        <v>1.4866</v>
      </c>
      <c r="J7609" t="n">
        <v>1.9366</v>
      </c>
      <c r="K7609" t="n">
        <v>1.5937</v>
      </c>
      <c r="L7609" t="n">
        <v>1.2597</v>
      </c>
    </row>
    <row r="7610">
      <c r="A7610" t="inlineStr">
        <is>
          <t>kansas</t>
        </is>
      </c>
      <c r="B7610" t="n">
        <v>2026</v>
      </c>
      <c r="C7610" t="inlineStr">
        <is>
          <t>mobile_r/ac</t>
        </is>
      </c>
      <c r="D7610" t="n">
        <v>0.3606</v>
      </c>
      <c r="E7610" t="n">
        <v>0.3606</v>
      </c>
      <c r="F7610" t="n">
        <v>0.2756</v>
      </c>
      <c r="G7610" t="n">
        <v>0.2805</v>
      </c>
      <c r="H7610" t="n">
        <v>0.2756</v>
      </c>
      <c r="I7610" t="n">
        <v>0.2129</v>
      </c>
      <c r="J7610" t="n">
        <v>0.3606</v>
      </c>
      <c r="K7610" t="n">
        <v>0.2756</v>
      </c>
      <c r="L7610" t="n">
        <v>0.2129</v>
      </c>
    </row>
    <row r="7611">
      <c r="A7611" t="inlineStr">
        <is>
          <t>kentucky</t>
        </is>
      </c>
      <c r="B7611" t="n">
        <v>2026</v>
      </c>
      <c r="C7611" t="inlineStr">
        <is>
          <t>foams</t>
        </is>
      </c>
      <c r="D7611" t="n">
        <v>0.0953</v>
      </c>
      <c r="E7611" t="n">
        <v>0.0953</v>
      </c>
      <c r="F7611" t="n">
        <v>0.0403</v>
      </c>
      <c r="G7611" t="n">
        <v>0.08690000000000001</v>
      </c>
      <c r="H7611" t="n">
        <v>0.0403</v>
      </c>
      <c r="I7611" t="n">
        <v>0.0403</v>
      </c>
      <c r="J7611" t="n">
        <v>0.0953</v>
      </c>
      <c r="K7611" t="n">
        <v>0.0403</v>
      </c>
      <c r="L7611" t="n">
        <v>0.0403</v>
      </c>
    </row>
    <row r="7612">
      <c r="A7612" t="inlineStr">
        <is>
          <t>kentucky</t>
        </is>
      </c>
      <c r="B7612" t="n">
        <v>2026</v>
      </c>
      <c r="C7612" t="inlineStr">
        <is>
          <t>aerosols</t>
        </is>
      </c>
      <c r="D7612" t="n">
        <v>0.1675</v>
      </c>
      <c r="E7612" t="n">
        <v>0.1675</v>
      </c>
      <c r="F7612" t="n">
        <v>0.0633</v>
      </c>
      <c r="G7612" t="n">
        <v>0.1005</v>
      </c>
      <c r="H7612" t="n">
        <v>0.0633</v>
      </c>
      <c r="I7612" t="n">
        <v>0.0454</v>
      </c>
      <c r="J7612" t="n">
        <v>0.1675</v>
      </c>
      <c r="K7612" t="n">
        <v>0.0633</v>
      </c>
      <c r="L7612" t="n">
        <v>0.0454</v>
      </c>
    </row>
    <row r="7613">
      <c r="A7613" t="inlineStr">
        <is>
          <t>kentucky</t>
        </is>
      </c>
      <c r="B7613" t="n">
        <v>2026</v>
      </c>
      <c r="C7613" t="inlineStr">
        <is>
          <t>other</t>
        </is>
      </c>
      <c r="D7613" t="n">
        <v>0.0319</v>
      </c>
      <c r="E7613" t="n">
        <v>0.0319</v>
      </c>
      <c r="F7613" t="n">
        <v>0.0319</v>
      </c>
      <c r="G7613" t="n">
        <v>0.0191</v>
      </c>
      <c r="H7613" t="n">
        <v>0.0319</v>
      </c>
      <c r="I7613" t="n">
        <v>0.0191</v>
      </c>
      <c r="J7613" t="n">
        <v>0.0319</v>
      </c>
      <c r="K7613" t="n">
        <v>0.0319</v>
      </c>
      <c r="L7613" t="n">
        <v>0.0191</v>
      </c>
    </row>
    <row r="7614">
      <c r="A7614" t="inlineStr">
        <is>
          <t>kentucky</t>
        </is>
      </c>
      <c r="B7614" t="n">
        <v>2026</v>
      </c>
      <c r="C7614" t="inlineStr">
        <is>
          <t>annual_total</t>
        </is>
      </c>
      <c r="D7614" t="n">
        <v>3.4864</v>
      </c>
      <c r="E7614" t="n">
        <v>3.2734</v>
      </c>
      <c r="F7614" t="n">
        <v>2.9513</v>
      </c>
      <c r="G7614" t="n">
        <v>2.7073</v>
      </c>
      <c r="H7614" t="n">
        <v>2.8239</v>
      </c>
      <c r="I7614" t="n">
        <v>2.3342</v>
      </c>
      <c r="J7614" t="n">
        <v>3.0395</v>
      </c>
      <c r="K7614" t="n">
        <v>2.5041</v>
      </c>
      <c r="L7614" t="n">
        <v>1.9831</v>
      </c>
    </row>
    <row r="7615">
      <c r="A7615" t="inlineStr">
        <is>
          <t>kentucky</t>
        </is>
      </c>
      <c r="B7615" t="n">
        <v>2026</v>
      </c>
      <c r="C7615" t="inlineStr">
        <is>
          <t>mobile_r/ac</t>
        </is>
      </c>
      <c r="D7615" t="n">
        <v>0.5755</v>
      </c>
      <c r="E7615" t="n">
        <v>0.5755</v>
      </c>
      <c r="F7615" t="n">
        <v>0.4374</v>
      </c>
      <c r="G7615" t="n">
        <v>0.448</v>
      </c>
      <c r="H7615" t="n">
        <v>0.4374</v>
      </c>
      <c r="I7615" t="n">
        <v>0.3382</v>
      </c>
      <c r="J7615" t="n">
        <v>0.5755</v>
      </c>
      <c r="K7615" t="n">
        <v>0.4374</v>
      </c>
      <c r="L7615" t="n">
        <v>0.3382</v>
      </c>
    </row>
    <row r="7616">
      <c r="A7616" t="inlineStr">
        <is>
          <t>kentucky</t>
        </is>
      </c>
      <c r="B7616" t="n">
        <v>2026</v>
      </c>
      <c r="C7616" t="inlineStr">
        <is>
          <t>refrigeration</t>
        </is>
      </c>
      <c r="D7616" t="n">
        <v>1.101</v>
      </c>
      <c r="E7616" t="n">
        <v>0.8879</v>
      </c>
      <c r="F7616" t="n">
        <v>0.8694</v>
      </c>
      <c r="G7616" t="n">
        <v>0.8436</v>
      </c>
      <c r="H7616" t="n">
        <v>0.742</v>
      </c>
      <c r="I7616" t="n">
        <v>0.6859</v>
      </c>
      <c r="J7616" t="n">
        <v>0.8259</v>
      </c>
      <c r="K7616" t="n">
        <v>0.5879</v>
      </c>
      <c r="L7616" t="n">
        <v>0.4663</v>
      </c>
    </row>
    <row r="7617">
      <c r="A7617" t="inlineStr">
        <is>
          <t>kentucky</t>
        </is>
      </c>
      <c r="B7617" t="n">
        <v>2026</v>
      </c>
      <c r="C7617" t="inlineStr">
        <is>
          <t>air_conditioning</t>
        </is>
      </c>
      <c r="D7617" t="n">
        <v>1.5153</v>
      </c>
      <c r="E7617" t="n">
        <v>1.5153</v>
      </c>
      <c r="F7617" t="n">
        <v>1.5091</v>
      </c>
      <c r="G7617" t="n">
        <v>1.2092</v>
      </c>
      <c r="H7617" t="n">
        <v>1.5091</v>
      </c>
      <c r="I7617" t="n">
        <v>1.2053</v>
      </c>
      <c r="J7617" t="n">
        <v>1.3434</v>
      </c>
      <c r="K7617" t="n">
        <v>1.3434</v>
      </c>
      <c r="L7617" t="n">
        <v>1.0738</v>
      </c>
    </row>
    <row r="7618">
      <c r="A7618" t="inlineStr">
        <is>
          <t>louisiana</t>
        </is>
      </c>
      <c r="B7618" t="n">
        <v>2026</v>
      </c>
      <c r="C7618" t="inlineStr">
        <is>
          <t>other</t>
        </is>
      </c>
      <c r="D7618" t="n">
        <v>0.0338</v>
      </c>
      <c r="E7618" t="n">
        <v>0.0338</v>
      </c>
      <c r="F7618" t="n">
        <v>0.0338</v>
      </c>
      <c r="G7618" t="n">
        <v>0.0203</v>
      </c>
      <c r="H7618" t="n">
        <v>0.0338</v>
      </c>
      <c r="I7618" t="n">
        <v>0.0203</v>
      </c>
      <c r="J7618" t="n">
        <v>0.0338</v>
      </c>
      <c r="K7618" t="n">
        <v>0.0338</v>
      </c>
      <c r="L7618" t="n">
        <v>0.0203</v>
      </c>
    </row>
    <row r="7619">
      <c r="A7619" t="inlineStr">
        <is>
          <t>louisiana</t>
        </is>
      </c>
      <c r="B7619" t="n">
        <v>2026</v>
      </c>
      <c r="C7619" t="inlineStr">
        <is>
          <t>air_conditioning</t>
        </is>
      </c>
      <c r="D7619" t="n">
        <v>1.575</v>
      </c>
      <c r="E7619" t="n">
        <v>1.575</v>
      </c>
      <c r="F7619" t="n">
        <v>1.5684</v>
      </c>
      <c r="G7619" t="n">
        <v>1.2567</v>
      </c>
      <c r="H7619" t="n">
        <v>1.5684</v>
      </c>
      <c r="I7619" t="n">
        <v>1.2526</v>
      </c>
      <c r="J7619" t="n">
        <v>1.396</v>
      </c>
      <c r="K7619" t="n">
        <v>1.396</v>
      </c>
      <c r="L7619" t="n">
        <v>1.1157</v>
      </c>
    </row>
    <row r="7620">
      <c r="A7620" t="inlineStr">
        <is>
          <t>louisiana</t>
        </is>
      </c>
      <c r="B7620" t="n">
        <v>2026</v>
      </c>
      <c r="C7620" t="inlineStr">
        <is>
          <t>annual_total</t>
        </is>
      </c>
      <c r="D7620" t="n">
        <v>3.6234</v>
      </c>
      <c r="E7620" t="n">
        <v>3.3977</v>
      </c>
      <c r="F7620" t="n">
        <v>3.071</v>
      </c>
      <c r="G7620" t="n">
        <v>2.8121</v>
      </c>
      <c r="H7620" t="n">
        <v>2.936</v>
      </c>
      <c r="I7620" t="n">
        <v>2.4283</v>
      </c>
      <c r="J7620" t="n">
        <v>3.153</v>
      </c>
      <c r="K7620" t="n">
        <v>2.6002</v>
      </c>
      <c r="L7620" t="n">
        <v>2.0588</v>
      </c>
    </row>
    <row r="7621">
      <c r="A7621" t="inlineStr">
        <is>
          <t>louisiana</t>
        </is>
      </c>
      <c r="B7621" t="n">
        <v>2026</v>
      </c>
      <c r="C7621" t="inlineStr">
        <is>
          <t>mobile_r/ac</t>
        </is>
      </c>
      <c r="D7621" t="n">
        <v>0.5695</v>
      </c>
      <c r="E7621" t="n">
        <v>0.5695</v>
      </c>
      <c r="F7621" t="n">
        <v>0.4377</v>
      </c>
      <c r="G7621" t="n">
        <v>0.4426</v>
      </c>
      <c r="H7621" t="n">
        <v>0.4377</v>
      </c>
      <c r="I7621" t="n">
        <v>0.3379</v>
      </c>
      <c r="J7621" t="n">
        <v>0.5695</v>
      </c>
      <c r="K7621" t="n">
        <v>0.4377</v>
      </c>
      <c r="L7621" t="n">
        <v>0.3379</v>
      </c>
    </row>
    <row r="7622">
      <c r="A7622" t="inlineStr">
        <is>
          <t>louisiana</t>
        </is>
      </c>
      <c r="B7622" t="n">
        <v>2026</v>
      </c>
      <c r="C7622" t="inlineStr">
        <is>
          <t>foams</t>
        </is>
      </c>
      <c r="D7622" t="n">
        <v>0.1009</v>
      </c>
      <c r="E7622" t="n">
        <v>0.1009</v>
      </c>
      <c r="F7622" t="n">
        <v>0.0427</v>
      </c>
      <c r="G7622" t="n">
        <v>0.0921</v>
      </c>
      <c r="H7622" t="n">
        <v>0.0427</v>
      </c>
      <c r="I7622" t="n">
        <v>0.0427</v>
      </c>
      <c r="J7622" t="n">
        <v>0.1009</v>
      </c>
      <c r="K7622" t="n">
        <v>0.0427</v>
      </c>
      <c r="L7622" t="n">
        <v>0.0427</v>
      </c>
    </row>
    <row r="7623">
      <c r="A7623" t="inlineStr">
        <is>
          <t>louisiana</t>
        </is>
      </c>
      <c r="B7623" t="n">
        <v>2026</v>
      </c>
      <c r="C7623" t="inlineStr">
        <is>
          <t>aerosols</t>
        </is>
      </c>
      <c r="D7623" t="n">
        <v>0.1775</v>
      </c>
      <c r="E7623" t="n">
        <v>0.1775</v>
      </c>
      <c r="F7623" t="n">
        <v>0.067</v>
      </c>
      <c r="G7623" t="n">
        <v>0.1065</v>
      </c>
      <c r="H7623" t="n">
        <v>0.067</v>
      </c>
      <c r="I7623" t="n">
        <v>0.0481</v>
      </c>
      <c r="J7623" t="n">
        <v>0.1775</v>
      </c>
      <c r="K7623" t="n">
        <v>0.067</v>
      </c>
      <c r="L7623" t="n">
        <v>0.0481</v>
      </c>
    </row>
    <row r="7624">
      <c r="A7624" t="inlineStr">
        <is>
          <t>louisiana</t>
        </is>
      </c>
      <c r="B7624" t="n">
        <v>2026</v>
      </c>
      <c r="C7624" t="inlineStr">
        <is>
          <t>refrigeration</t>
        </is>
      </c>
      <c r="D7624" t="n">
        <v>1.1667</v>
      </c>
      <c r="E7624" t="n">
        <v>0.9409</v>
      </c>
      <c r="F7624" t="n">
        <v>0.9213</v>
      </c>
      <c r="G7624" t="n">
        <v>0.8939</v>
      </c>
      <c r="H7624" t="n">
        <v>0.7863</v>
      </c>
      <c r="I7624" t="n">
        <v>0.7269</v>
      </c>
      <c r="J7624" t="n">
        <v>0.8752</v>
      </c>
      <c r="K7624" t="n">
        <v>0.623</v>
      </c>
      <c r="L7624" t="n">
        <v>0.4941</v>
      </c>
    </row>
    <row r="7625">
      <c r="A7625" t="inlineStr">
        <is>
          <t>maine</t>
        </is>
      </c>
      <c r="B7625" t="n">
        <v>2026</v>
      </c>
      <c r="C7625" t="inlineStr">
        <is>
          <t>annual_total</t>
        </is>
      </c>
      <c r="D7625" t="n">
        <v>1.0306</v>
      </c>
      <c r="E7625" t="n">
        <v>0.9637</v>
      </c>
      <c r="F7625" t="n">
        <v>0.8658</v>
      </c>
      <c r="G7625" t="n">
        <v>0.8045</v>
      </c>
      <c r="H7625" t="n">
        <v>0.8258</v>
      </c>
      <c r="I7625" t="n">
        <v>0.6899</v>
      </c>
      <c r="J7625" t="n">
        <v>0.8988</v>
      </c>
      <c r="K7625" t="n">
        <v>0.7339</v>
      </c>
      <c r="L7625" t="n">
        <v>0.5862000000000001</v>
      </c>
    </row>
    <row r="7626">
      <c r="A7626" t="inlineStr">
        <is>
          <t>maine</t>
        </is>
      </c>
      <c r="B7626" t="n">
        <v>2026</v>
      </c>
      <c r="C7626" t="inlineStr">
        <is>
          <t>other</t>
        </is>
      </c>
      <c r="D7626" t="n">
        <v>0.01</v>
      </c>
      <c r="E7626" t="n">
        <v>0.01</v>
      </c>
      <c r="F7626" t="n">
        <v>0.01</v>
      </c>
      <c r="G7626" t="n">
        <v>0.006</v>
      </c>
      <c r="H7626" t="n">
        <v>0.01</v>
      </c>
      <c r="I7626" t="n">
        <v>0.006</v>
      </c>
      <c r="J7626" t="n">
        <v>0.01</v>
      </c>
      <c r="K7626" t="n">
        <v>0.01</v>
      </c>
      <c r="L7626" t="n">
        <v>0.006</v>
      </c>
    </row>
    <row r="7627">
      <c r="A7627" t="inlineStr">
        <is>
          <t>maine</t>
        </is>
      </c>
      <c r="B7627" t="n">
        <v>2026</v>
      </c>
      <c r="C7627" t="inlineStr">
        <is>
          <t>foams</t>
        </is>
      </c>
      <c r="D7627" t="n">
        <v>0.0299</v>
      </c>
      <c r="E7627" t="n">
        <v>0.0299</v>
      </c>
      <c r="F7627" t="n">
        <v>0.0127</v>
      </c>
      <c r="G7627" t="n">
        <v>0.0273</v>
      </c>
      <c r="H7627" t="n">
        <v>0.0127</v>
      </c>
      <c r="I7627" t="n">
        <v>0.0127</v>
      </c>
      <c r="J7627" t="n">
        <v>0.0299</v>
      </c>
      <c r="K7627" t="n">
        <v>0.0127</v>
      </c>
      <c r="L7627" t="n">
        <v>0.0127</v>
      </c>
    </row>
    <row r="7628">
      <c r="A7628" t="inlineStr">
        <is>
          <t>maine</t>
        </is>
      </c>
      <c r="B7628" t="n">
        <v>2026</v>
      </c>
      <c r="C7628" t="inlineStr">
        <is>
          <t>mobile_r/ac</t>
        </is>
      </c>
      <c r="D7628" t="n">
        <v>0.1717</v>
      </c>
      <c r="E7628" t="n">
        <v>0.1717</v>
      </c>
      <c r="F7628" t="n">
        <v>0.1316</v>
      </c>
      <c r="G7628" t="n">
        <v>0.1335</v>
      </c>
      <c r="H7628" t="n">
        <v>0.1316</v>
      </c>
      <c r="I7628" t="n">
        <v>0.1016</v>
      </c>
      <c r="J7628" t="n">
        <v>0.1717</v>
      </c>
      <c r="K7628" t="n">
        <v>0.1316</v>
      </c>
      <c r="L7628" t="n">
        <v>0.1016</v>
      </c>
    </row>
    <row r="7629">
      <c r="A7629" t="inlineStr">
        <is>
          <t>maine</t>
        </is>
      </c>
      <c r="B7629" t="n">
        <v>2026</v>
      </c>
      <c r="C7629" t="inlineStr">
        <is>
          <t>aerosols</t>
        </is>
      </c>
      <c r="D7629" t="n">
        <v>0.0526</v>
      </c>
      <c r="E7629" t="n">
        <v>0.0526</v>
      </c>
      <c r="F7629" t="n">
        <v>0.0199</v>
      </c>
      <c r="G7629" t="n">
        <v>0.0316</v>
      </c>
      <c r="H7629" t="n">
        <v>0.0199</v>
      </c>
      <c r="I7629" t="n">
        <v>0.0143</v>
      </c>
      <c r="J7629" t="n">
        <v>0.0526</v>
      </c>
      <c r="K7629" t="n">
        <v>0.0199</v>
      </c>
      <c r="L7629" t="n">
        <v>0.0143</v>
      </c>
    </row>
    <row r="7630">
      <c r="A7630" t="inlineStr">
        <is>
          <t>maine</t>
        </is>
      </c>
      <c r="B7630" t="n">
        <v>2026</v>
      </c>
      <c r="C7630" t="inlineStr">
        <is>
          <t>refrigeration</t>
        </is>
      </c>
      <c r="D7630" t="n">
        <v>0.3458</v>
      </c>
      <c r="E7630" t="n">
        <v>0.2789</v>
      </c>
      <c r="F7630" t="n">
        <v>0.2731</v>
      </c>
      <c r="G7630" t="n">
        <v>0.265</v>
      </c>
      <c r="H7630" t="n">
        <v>0.2331</v>
      </c>
      <c r="I7630" t="n">
        <v>0.2154</v>
      </c>
      <c r="J7630" t="n">
        <v>0.2594</v>
      </c>
      <c r="K7630" t="n">
        <v>0.1846</v>
      </c>
      <c r="L7630" t="n">
        <v>0.1465</v>
      </c>
    </row>
    <row r="7631">
      <c r="A7631" t="inlineStr">
        <is>
          <t>maine</t>
        </is>
      </c>
      <c r="B7631" t="n">
        <v>2026</v>
      </c>
      <c r="C7631" t="inlineStr">
        <is>
          <t>air_conditioning</t>
        </is>
      </c>
      <c r="D7631" t="n">
        <v>0.4206</v>
      </c>
      <c r="E7631" t="n">
        <v>0.4206</v>
      </c>
      <c r="F7631" t="n">
        <v>0.4186</v>
      </c>
      <c r="G7631" t="n">
        <v>0.3412</v>
      </c>
      <c r="H7631" t="n">
        <v>0.4186</v>
      </c>
      <c r="I7631" t="n">
        <v>0.34</v>
      </c>
      <c r="J7631" t="n">
        <v>0.3752</v>
      </c>
      <c r="K7631" t="n">
        <v>0.3752</v>
      </c>
      <c r="L7631" t="n">
        <v>0.3052</v>
      </c>
    </row>
    <row r="7632">
      <c r="A7632" t="inlineStr">
        <is>
          <t>maryland</t>
        </is>
      </c>
      <c r="B7632" t="n">
        <v>2026</v>
      </c>
      <c r="C7632" t="inlineStr">
        <is>
          <t>air_conditioning</t>
        </is>
      </c>
      <c r="D7632" t="n">
        <v>2.0852</v>
      </c>
      <c r="E7632" t="n">
        <v>2.0852</v>
      </c>
      <c r="F7632" t="n">
        <v>2.0758</v>
      </c>
      <c r="G7632" t="n">
        <v>1.6627</v>
      </c>
      <c r="H7632" t="n">
        <v>2.0758</v>
      </c>
      <c r="I7632" t="n">
        <v>1.6568</v>
      </c>
      <c r="J7632" t="n">
        <v>1.8467</v>
      </c>
      <c r="K7632" t="n">
        <v>1.8467</v>
      </c>
      <c r="L7632" t="n">
        <v>1.475</v>
      </c>
    </row>
    <row r="7633">
      <c r="A7633" t="inlineStr">
        <is>
          <t>maryland</t>
        </is>
      </c>
      <c r="B7633" t="n">
        <v>2026</v>
      </c>
      <c r="C7633" t="inlineStr">
        <is>
          <t>mobile_r/ac</t>
        </is>
      </c>
      <c r="D7633" t="n">
        <v>0.734</v>
      </c>
      <c r="E7633" t="n">
        <v>0.734</v>
      </c>
      <c r="F7633" t="n">
        <v>0.5745</v>
      </c>
      <c r="G7633" t="n">
        <v>0.569</v>
      </c>
      <c r="H7633" t="n">
        <v>0.5745</v>
      </c>
      <c r="I7633" t="n">
        <v>0.4422</v>
      </c>
      <c r="J7633" t="n">
        <v>0.734</v>
      </c>
      <c r="K7633" t="n">
        <v>0.5745</v>
      </c>
      <c r="L7633" t="n">
        <v>0.4422</v>
      </c>
    </row>
    <row r="7634">
      <c r="A7634" t="inlineStr">
        <is>
          <t>maryland</t>
        </is>
      </c>
      <c r="B7634" t="n">
        <v>2026</v>
      </c>
      <c r="C7634" t="inlineStr">
        <is>
          <t>refrigeration</t>
        </is>
      </c>
      <c r="D7634" t="n">
        <v>1.6662</v>
      </c>
      <c r="E7634" t="n">
        <v>1.3438</v>
      </c>
      <c r="F7634" t="n">
        <v>1.3158</v>
      </c>
      <c r="G7634" t="n">
        <v>1.2767</v>
      </c>
      <c r="H7634" t="n">
        <v>1.1229</v>
      </c>
      <c r="I7634" t="n">
        <v>1.0381</v>
      </c>
      <c r="J7634" t="n">
        <v>1.2499</v>
      </c>
      <c r="K7634" t="n">
        <v>0.8897</v>
      </c>
      <c r="L7634" t="n">
        <v>0.7057</v>
      </c>
    </row>
    <row r="7635">
      <c r="A7635" t="inlineStr">
        <is>
          <t>maryland</t>
        </is>
      </c>
      <c r="B7635" t="n">
        <v>2026</v>
      </c>
      <c r="C7635" t="inlineStr">
        <is>
          <t>foams</t>
        </is>
      </c>
      <c r="D7635" t="n">
        <v>0.1442</v>
      </c>
      <c r="E7635" t="n">
        <v>0.1442</v>
      </c>
      <c r="F7635" t="n">
        <v>0.061</v>
      </c>
      <c r="G7635" t="n">
        <v>0.1315</v>
      </c>
      <c r="H7635" t="n">
        <v>0.061</v>
      </c>
      <c r="I7635" t="n">
        <v>0.061</v>
      </c>
      <c r="J7635" t="n">
        <v>0.1442</v>
      </c>
      <c r="K7635" t="n">
        <v>0.061</v>
      </c>
      <c r="L7635" t="n">
        <v>0.061</v>
      </c>
    </row>
    <row r="7636">
      <c r="A7636" t="inlineStr">
        <is>
          <t>maryland</t>
        </is>
      </c>
      <c r="B7636" t="n">
        <v>2026</v>
      </c>
      <c r="C7636" t="inlineStr">
        <is>
          <t>annual_total</t>
        </is>
      </c>
      <c r="D7636" t="n">
        <v>4.9313</v>
      </c>
      <c r="E7636" t="n">
        <v>4.6089</v>
      </c>
      <c r="F7636" t="n">
        <v>4.1711</v>
      </c>
      <c r="G7636" t="n">
        <v>3.821</v>
      </c>
      <c r="H7636" t="n">
        <v>3.9782</v>
      </c>
      <c r="I7636" t="n">
        <v>3.2958</v>
      </c>
      <c r="J7636" t="n">
        <v>4.2765</v>
      </c>
      <c r="K7636" t="n">
        <v>3.5158</v>
      </c>
      <c r="L7636" t="n">
        <v>2.7816</v>
      </c>
    </row>
    <row r="7637">
      <c r="A7637" t="inlineStr">
        <is>
          <t>maryland</t>
        </is>
      </c>
      <c r="B7637" t="n">
        <v>2026</v>
      </c>
      <c r="C7637" t="inlineStr">
        <is>
          <t>aerosols</t>
        </is>
      </c>
      <c r="D7637" t="n">
        <v>0.2535</v>
      </c>
      <c r="E7637" t="n">
        <v>0.2535</v>
      </c>
      <c r="F7637" t="n">
        <v>0.09569999999999999</v>
      </c>
      <c r="G7637" t="n">
        <v>0.1521</v>
      </c>
      <c r="H7637" t="n">
        <v>0.09569999999999999</v>
      </c>
      <c r="I7637" t="n">
        <v>0.0687</v>
      </c>
      <c r="J7637" t="n">
        <v>0.2535</v>
      </c>
      <c r="K7637" t="n">
        <v>0.09569999999999999</v>
      </c>
      <c r="L7637" t="n">
        <v>0.0687</v>
      </c>
    </row>
    <row r="7638">
      <c r="A7638" t="inlineStr">
        <is>
          <t>maryland</t>
        </is>
      </c>
      <c r="B7638" t="n">
        <v>2026</v>
      </c>
      <c r="C7638" t="inlineStr">
        <is>
          <t>other</t>
        </is>
      </c>
      <c r="D7638" t="n">
        <v>0.0483</v>
      </c>
      <c r="E7638" t="n">
        <v>0.0483</v>
      </c>
      <c r="F7638" t="n">
        <v>0.0483</v>
      </c>
      <c r="G7638" t="n">
        <v>0.029</v>
      </c>
      <c r="H7638" t="n">
        <v>0.0483</v>
      </c>
      <c r="I7638" t="n">
        <v>0.029</v>
      </c>
      <c r="J7638" t="n">
        <v>0.0483</v>
      </c>
      <c r="K7638" t="n">
        <v>0.0483</v>
      </c>
      <c r="L7638" t="n">
        <v>0.029</v>
      </c>
    </row>
    <row r="7639">
      <c r="A7639" t="inlineStr">
        <is>
          <t>massachusetts</t>
        </is>
      </c>
      <c r="B7639" t="n">
        <v>2026</v>
      </c>
      <c r="C7639" t="inlineStr">
        <is>
          <t>annual_total</t>
        </is>
      </c>
      <c r="D7639" t="n">
        <v>4.7063</v>
      </c>
      <c r="E7639" t="n">
        <v>4.3773</v>
      </c>
      <c r="F7639" t="n">
        <v>3.9397</v>
      </c>
      <c r="G7639" t="n">
        <v>3.6605</v>
      </c>
      <c r="H7639" t="n">
        <v>3.743</v>
      </c>
      <c r="I7639" t="n">
        <v>3.1319</v>
      </c>
      <c r="J7639" t="n">
        <v>4.0803</v>
      </c>
      <c r="K7639" t="n">
        <v>3.3133</v>
      </c>
      <c r="L7639" t="n">
        <v>2.6397</v>
      </c>
    </row>
    <row r="7640">
      <c r="A7640" t="inlineStr">
        <is>
          <t>massachusetts</t>
        </is>
      </c>
      <c r="B7640" t="n">
        <v>2026</v>
      </c>
      <c r="C7640" t="inlineStr">
        <is>
          <t>foams</t>
        </is>
      </c>
      <c r="D7640" t="n">
        <v>0.1471</v>
      </c>
      <c r="E7640" t="n">
        <v>0.1471</v>
      </c>
      <c r="F7640" t="n">
        <v>0.0623</v>
      </c>
      <c r="G7640" t="n">
        <v>0.1342</v>
      </c>
      <c r="H7640" t="n">
        <v>0.0623</v>
      </c>
      <c r="I7640" t="n">
        <v>0.0623</v>
      </c>
      <c r="J7640" t="n">
        <v>0.1471</v>
      </c>
      <c r="K7640" t="n">
        <v>0.0623</v>
      </c>
      <c r="L7640" t="n">
        <v>0.0623</v>
      </c>
    </row>
    <row r="7641">
      <c r="A7641" t="inlineStr">
        <is>
          <t>massachusetts</t>
        </is>
      </c>
      <c r="B7641" t="n">
        <v>2026</v>
      </c>
      <c r="C7641" t="inlineStr">
        <is>
          <t>refrigeration</t>
        </is>
      </c>
      <c r="D7641" t="n">
        <v>1.7004</v>
      </c>
      <c r="E7641" t="n">
        <v>1.3713</v>
      </c>
      <c r="F7641" t="n">
        <v>1.3427</v>
      </c>
      <c r="G7641" t="n">
        <v>1.3029</v>
      </c>
      <c r="H7641" t="n">
        <v>1.146</v>
      </c>
      <c r="I7641" t="n">
        <v>1.0594</v>
      </c>
      <c r="J7641" t="n">
        <v>1.2755</v>
      </c>
      <c r="K7641" t="n">
        <v>0.9079</v>
      </c>
      <c r="L7641" t="n">
        <v>0.7201</v>
      </c>
    </row>
    <row r="7642">
      <c r="A7642" t="inlineStr">
        <is>
          <t>massachusetts</t>
        </is>
      </c>
      <c r="B7642" t="n">
        <v>2026</v>
      </c>
      <c r="C7642" t="inlineStr">
        <is>
          <t>other</t>
        </is>
      </c>
      <c r="D7642" t="n">
        <v>0.0493</v>
      </c>
      <c r="E7642" t="n">
        <v>0.0493</v>
      </c>
      <c r="F7642" t="n">
        <v>0.0493</v>
      </c>
      <c r="G7642" t="n">
        <v>0.0296</v>
      </c>
      <c r="H7642" t="n">
        <v>0.0493</v>
      </c>
      <c r="I7642" t="n">
        <v>0.0296</v>
      </c>
      <c r="J7642" t="n">
        <v>0.0493</v>
      </c>
      <c r="K7642" t="n">
        <v>0.0493</v>
      </c>
      <c r="L7642" t="n">
        <v>0.0296</v>
      </c>
    </row>
    <row r="7643">
      <c r="A7643" t="inlineStr">
        <is>
          <t>massachusetts</t>
        </is>
      </c>
      <c r="B7643" t="n">
        <v>2026</v>
      </c>
      <c r="C7643" t="inlineStr">
        <is>
          <t>mobile_r/ac</t>
        </is>
      </c>
      <c r="D7643" t="n">
        <v>0.7234</v>
      </c>
      <c r="E7643" t="n">
        <v>0.7234</v>
      </c>
      <c r="F7643" t="n">
        <v>0.5699</v>
      </c>
      <c r="G7643" t="n">
        <v>0.5603</v>
      </c>
      <c r="H7643" t="n">
        <v>0.5699</v>
      </c>
      <c r="I7643" t="n">
        <v>0.4383</v>
      </c>
      <c r="J7643" t="n">
        <v>0.7234</v>
      </c>
      <c r="K7643" t="n">
        <v>0.5699</v>
      </c>
      <c r="L7643" t="n">
        <v>0.4383</v>
      </c>
    </row>
    <row r="7644">
      <c r="A7644" t="inlineStr">
        <is>
          <t>massachusetts</t>
        </is>
      </c>
      <c r="B7644" t="n">
        <v>2026</v>
      </c>
      <c r="C7644" t="inlineStr">
        <is>
          <t>aerosols</t>
        </is>
      </c>
      <c r="D7644" t="n">
        <v>0.2587</v>
      </c>
      <c r="E7644" t="n">
        <v>0.2587</v>
      </c>
      <c r="F7644" t="n">
        <v>0.0977</v>
      </c>
      <c r="G7644" t="n">
        <v>0.1552</v>
      </c>
      <c r="H7644" t="n">
        <v>0.0977</v>
      </c>
      <c r="I7644" t="n">
        <v>0.0701</v>
      </c>
      <c r="J7644" t="n">
        <v>0.2587</v>
      </c>
      <c r="K7644" t="n">
        <v>0.0977</v>
      </c>
      <c r="L7644" t="n">
        <v>0.0701</v>
      </c>
    </row>
    <row r="7645">
      <c r="A7645" t="inlineStr">
        <is>
          <t>massachusetts</t>
        </is>
      </c>
      <c r="B7645" t="n">
        <v>2026</v>
      </c>
      <c r="C7645" t="inlineStr">
        <is>
          <t>air_conditioning</t>
        </is>
      </c>
      <c r="D7645" t="n">
        <v>1.8275</v>
      </c>
      <c r="E7645" t="n">
        <v>1.8275</v>
      </c>
      <c r="F7645" t="n">
        <v>1.8179</v>
      </c>
      <c r="G7645" t="n">
        <v>1.4784</v>
      </c>
      <c r="H7645" t="n">
        <v>1.8179</v>
      </c>
      <c r="I7645" t="n">
        <v>1.4723</v>
      </c>
      <c r="J7645" t="n">
        <v>1.6263</v>
      </c>
      <c r="K7645" t="n">
        <v>1.6263</v>
      </c>
      <c r="L7645" t="n">
        <v>1.3194</v>
      </c>
    </row>
    <row r="7646">
      <c r="A7646" t="inlineStr">
        <is>
          <t>michigan</t>
        </is>
      </c>
      <c r="B7646" t="n">
        <v>2026</v>
      </c>
      <c r="C7646" t="inlineStr">
        <is>
          <t>annual_total</t>
        </is>
      </c>
      <c r="D7646" t="n">
        <v>8.003500000000001</v>
      </c>
      <c r="E7646" t="n">
        <v>7.4967</v>
      </c>
      <c r="F7646" t="n">
        <v>6.781</v>
      </c>
      <c r="G7646" t="n">
        <v>6.2005</v>
      </c>
      <c r="H7646" t="n">
        <v>6.4779</v>
      </c>
      <c r="I7646" t="n">
        <v>5.3531</v>
      </c>
      <c r="J7646" t="n">
        <v>6.9512</v>
      </c>
      <c r="K7646" t="n">
        <v>5.728</v>
      </c>
      <c r="L7646" t="n">
        <v>4.5268</v>
      </c>
    </row>
    <row r="7647">
      <c r="A7647" t="inlineStr">
        <is>
          <t>michigan</t>
        </is>
      </c>
      <c r="B7647" t="n">
        <v>2026</v>
      </c>
      <c r="C7647" t="inlineStr">
        <is>
          <t>refrigeration</t>
        </is>
      </c>
      <c r="D7647" t="n">
        <v>2.6191</v>
      </c>
      <c r="E7647" t="n">
        <v>2.1123</v>
      </c>
      <c r="F7647" t="n">
        <v>2.0682</v>
      </c>
      <c r="G7647" t="n">
        <v>2.0068</v>
      </c>
      <c r="H7647" t="n">
        <v>1.7651</v>
      </c>
      <c r="I7647" t="n">
        <v>1.6317</v>
      </c>
      <c r="J7647" t="n">
        <v>1.9647</v>
      </c>
      <c r="K7647" t="n">
        <v>1.3985</v>
      </c>
      <c r="L7647" t="n">
        <v>1.1092</v>
      </c>
    </row>
    <row r="7648">
      <c r="A7648" t="inlineStr">
        <is>
          <t>michigan</t>
        </is>
      </c>
      <c r="B7648" t="n">
        <v>2026</v>
      </c>
      <c r="C7648" t="inlineStr">
        <is>
          <t>air_conditioning</t>
        </is>
      </c>
      <c r="D7648" t="n">
        <v>3.4538</v>
      </c>
      <c r="E7648" t="n">
        <v>3.4538</v>
      </c>
      <c r="F7648" t="n">
        <v>3.4392</v>
      </c>
      <c r="G7648" t="n">
        <v>2.7477</v>
      </c>
      <c r="H7648" t="n">
        <v>3.4392</v>
      </c>
      <c r="I7648" t="n">
        <v>2.7384</v>
      </c>
      <c r="J7648" t="n">
        <v>3.0559</v>
      </c>
      <c r="K7648" t="n">
        <v>3.0559</v>
      </c>
      <c r="L7648" t="n">
        <v>2.4346</v>
      </c>
    </row>
    <row r="7649">
      <c r="A7649" t="inlineStr">
        <is>
          <t>michigan</t>
        </is>
      </c>
      <c r="B7649" t="n">
        <v>2026</v>
      </c>
      <c r="C7649" t="inlineStr">
        <is>
          <t>mobile_r/ac</t>
        </is>
      </c>
      <c r="D7649" t="n">
        <v>1.2296</v>
      </c>
      <c r="E7649" t="n">
        <v>1.2296</v>
      </c>
      <c r="F7649" t="n">
        <v>0.9514</v>
      </c>
      <c r="G7649" t="n">
        <v>0.9548</v>
      </c>
      <c r="H7649" t="n">
        <v>0.9514</v>
      </c>
      <c r="I7649" t="n">
        <v>0.7336</v>
      </c>
      <c r="J7649" t="n">
        <v>1.2296</v>
      </c>
      <c r="K7649" t="n">
        <v>0.9514</v>
      </c>
      <c r="L7649" t="n">
        <v>0.7336</v>
      </c>
    </row>
    <row r="7650">
      <c r="A7650" t="inlineStr">
        <is>
          <t>michigan</t>
        </is>
      </c>
      <c r="B7650" t="n">
        <v>2026</v>
      </c>
      <c r="C7650" t="inlineStr">
        <is>
          <t>other</t>
        </is>
      </c>
      <c r="D7650" t="n">
        <v>0.0759</v>
      </c>
      <c r="E7650" t="n">
        <v>0.0759</v>
      </c>
      <c r="F7650" t="n">
        <v>0.0759</v>
      </c>
      <c r="G7650" t="n">
        <v>0.0455</v>
      </c>
      <c r="H7650" t="n">
        <v>0.0759</v>
      </c>
      <c r="I7650" t="n">
        <v>0.0455</v>
      </c>
      <c r="J7650" t="n">
        <v>0.0759</v>
      </c>
      <c r="K7650" t="n">
        <v>0.0759</v>
      </c>
      <c r="L7650" t="n">
        <v>0.0455</v>
      </c>
    </row>
    <row r="7651">
      <c r="A7651" t="inlineStr">
        <is>
          <t>michigan</t>
        </is>
      </c>
      <c r="B7651" t="n">
        <v>2026</v>
      </c>
      <c r="C7651" t="inlineStr">
        <is>
          <t>aerosols</t>
        </is>
      </c>
      <c r="D7651" t="n">
        <v>0.3985</v>
      </c>
      <c r="E7651" t="n">
        <v>0.3985</v>
      </c>
      <c r="F7651" t="n">
        <v>0.1505</v>
      </c>
      <c r="G7651" t="n">
        <v>0.2391</v>
      </c>
      <c r="H7651" t="n">
        <v>0.1505</v>
      </c>
      <c r="I7651" t="n">
        <v>0.1079</v>
      </c>
      <c r="J7651" t="n">
        <v>0.3985</v>
      </c>
      <c r="K7651" t="n">
        <v>0.1505</v>
      </c>
      <c r="L7651" t="n">
        <v>0.1079</v>
      </c>
    </row>
    <row r="7652">
      <c r="A7652" t="inlineStr">
        <is>
          <t>michigan</t>
        </is>
      </c>
      <c r="B7652" t="n">
        <v>2026</v>
      </c>
      <c r="C7652" t="inlineStr">
        <is>
          <t>foams</t>
        </is>
      </c>
      <c r="D7652" t="n">
        <v>0.2266</v>
      </c>
      <c r="E7652" t="n">
        <v>0.2266</v>
      </c>
      <c r="F7652" t="n">
        <v>0.0959</v>
      </c>
      <c r="G7652" t="n">
        <v>0.2067</v>
      </c>
      <c r="H7652" t="n">
        <v>0.0959</v>
      </c>
      <c r="I7652" t="n">
        <v>0.0959</v>
      </c>
      <c r="J7652" t="n">
        <v>0.2266</v>
      </c>
      <c r="K7652" t="n">
        <v>0.0959</v>
      </c>
      <c r="L7652" t="n">
        <v>0.0959</v>
      </c>
    </row>
    <row r="7653">
      <c r="A7653" t="inlineStr">
        <is>
          <t>minnesota</t>
        </is>
      </c>
      <c r="B7653" t="n">
        <v>2026</v>
      </c>
      <c r="C7653" t="inlineStr">
        <is>
          <t>aerosols</t>
        </is>
      </c>
      <c r="D7653" t="n">
        <v>0.2288</v>
      </c>
      <c r="E7653" t="n">
        <v>0.2288</v>
      </c>
      <c r="F7653" t="n">
        <v>0.0864</v>
      </c>
      <c r="G7653" t="n">
        <v>0.1373</v>
      </c>
      <c r="H7653" t="n">
        <v>0.0864</v>
      </c>
      <c r="I7653" t="n">
        <v>0.062</v>
      </c>
      <c r="J7653" t="n">
        <v>0.2288</v>
      </c>
      <c r="K7653" t="n">
        <v>0.0864</v>
      </c>
      <c r="L7653" t="n">
        <v>0.062</v>
      </c>
    </row>
    <row r="7654">
      <c r="A7654" t="inlineStr">
        <is>
          <t>minnesota</t>
        </is>
      </c>
      <c r="B7654" t="n">
        <v>2026</v>
      </c>
      <c r="C7654" t="inlineStr">
        <is>
          <t>annual_total</t>
        </is>
      </c>
      <c r="D7654" t="n">
        <v>4.5726</v>
      </c>
      <c r="E7654" t="n">
        <v>4.2817</v>
      </c>
      <c r="F7654" t="n">
        <v>3.8696</v>
      </c>
      <c r="G7654" t="n">
        <v>3.5419</v>
      </c>
      <c r="H7654" t="n">
        <v>3.6956</v>
      </c>
      <c r="I7654" t="n">
        <v>3.0545</v>
      </c>
      <c r="J7654" t="n">
        <v>3.9712</v>
      </c>
      <c r="K7654" t="n">
        <v>3.2678</v>
      </c>
      <c r="L7654" t="n">
        <v>2.5823</v>
      </c>
    </row>
    <row r="7655">
      <c r="A7655" t="inlineStr">
        <is>
          <t>minnesota</t>
        </is>
      </c>
      <c r="B7655" t="n">
        <v>2026</v>
      </c>
      <c r="C7655" t="inlineStr">
        <is>
          <t>mobile_r/ac</t>
        </is>
      </c>
      <c r="D7655" t="n">
        <v>0.7092000000000001</v>
      </c>
      <c r="E7655" t="n">
        <v>0.7092000000000001</v>
      </c>
      <c r="F7655" t="n">
        <v>0.5483</v>
      </c>
      <c r="G7655" t="n">
        <v>0.5508</v>
      </c>
      <c r="H7655" t="n">
        <v>0.5483</v>
      </c>
      <c r="I7655" t="n">
        <v>0.4228</v>
      </c>
      <c r="J7655" t="n">
        <v>0.7092000000000001</v>
      </c>
      <c r="K7655" t="n">
        <v>0.5483</v>
      </c>
      <c r="L7655" t="n">
        <v>0.4228</v>
      </c>
    </row>
    <row r="7656">
      <c r="A7656" t="inlineStr">
        <is>
          <t>minnesota</t>
        </is>
      </c>
      <c r="B7656" t="n">
        <v>2026</v>
      </c>
      <c r="C7656" t="inlineStr">
        <is>
          <t>air_conditioning</t>
        </is>
      </c>
      <c r="D7656" t="n">
        <v>1.9576</v>
      </c>
      <c r="E7656" t="n">
        <v>1.9576</v>
      </c>
      <c r="F7656" t="n">
        <v>1.9491</v>
      </c>
      <c r="G7656" t="n">
        <v>1.5572</v>
      </c>
      <c r="H7656" t="n">
        <v>1.9491</v>
      </c>
      <c r="I7656" t="n">
        <v>1.5518</v>
      </c>
      <c r="J7656" t="n">
        <v>1.7318</v>
      </c>
      <c r="K7656" t="n">
        <v>1.7318</v>
      </c>
      <c r="L7656" t="n">
        <v>1.3796</v>
      </c>
    </row>
    <row r="7657">
      <c r="A7657" t="inlineStr">
        <is>
          <t>minnesota</t>
        </is>
      </c>
      <c r="B7657" t="n">
        <v>2026</v>
      </c>
      <c r="C7657" t="inlineStr">
        <is>
          <t>other</t>
        </is>
      </c>
      <c r="D7657" t="n">
        <v>0.0436</v>
      </c>
      <c r="E7657" t="n">
        <v>0.0436</v>
      </c>
      <c r="F7657" t="n">
        <v>0.0436</v>
      </c>
      <c r="G7657" t="n">
        <v>0.0261</v>
      </c>
      <c r="H7657" t="n">
        <v>0.0436</v>
      </c>
      <c r="I7657" t="n">
        <v>0.0261</v>
      </c>
      <c r="J7657" t="n">
        <v>0.0436</v>
      </c>
      <c r="K7657" t="n">
        <v>0.0436</v>
      </c>
      <c r="L7657" t="n">
        <v>0.0261</v>
      </c>
    </row>
    <row r="7658">
      <c r="A7658" t="inlineStr">
        <is>
          <t>minnesota</t>
        </is>
      </c>
      <c r="B7658" t="n">
        <v>2026</v>
      </c>
      <c r="C7658" t="inlineStr">
        <is>
          <t>foams</t>
        </is>
      </c>
      <c r="D7658" t="n">
        <v>0.1301</v>
      </c>
      <c r="E7658" t="n">
        <v>0.1301</v>
      </c>
      <c r="F7658" t="n">
        <v>0.055</v>
      </c>
      <c r="G7658" t="n">
        <v>0.1186</v>
      </c>
      <c r="H7658" t="n">
        <v>0.055</v>
      </c>
      <c r="I7658" t="n">
        <v>0.055</v>
      </c>
      <c r="J7658" t="n">
        <v>0.1301</v>
      </c>
      <c r="K7658" t="n">
        <v>0.055</v>
      </c>
      <c r="L7658" t="n">
        <v>0.055</v>
      </c>
    </row>
    <row r="7659">
      <c r="A7659" t="inlineStr">
        <is>
          <t>minnesota</t>
        </is>
      </c>
      <c r="B7659" t="n">
        <v>2026</v>
      </c>
      <c r="C7659" t="inlineStr">
        <is>
          <t>refrigeration</t>
        </is>
      </c>
      <c r="D7659" t="n">
        <v>1.5034</v>
      </c>
      <c r="E7659" t="n">
        <v>1.2125</v>
      </c>
      <c r="F7659" t="n">
        <v>1.1872</v>
      </c>
      <c r="G7659" t="n">
        <v>1.152</v>
      </c>
      <c r="H7659" t="n">
        <v>1.0132</v>
      </c>
      <c r="I7659" t="n">
        <v>0.9367</v>
      </c>
      <c r="J7659" t="n">
        <v>1.1278</v>
      </c>
      <c r="K7659" t="n">
        <v>0.8028</v>
      </c>
      <c r="L7659" t="n">
        <v>0.6367</v>
      </c>
    </row>
    <row r="7660">
      <c r="A7660" t="inlineStr">
        <is>
          <t>mississippi</t>
        </is>
      </c>
      <c r="B7660" t="n">
        <v>2026</v>
      </c>
      <c r="C7660" t="inlineStr">
        <is>
          <t>aerosols</t>
        </is>
      </c>
      <c r="D7660" t="n">
        <v>0.1144</v>
      </c>
      <c r="E7660" t="n">
        <v>0.1144</v>
      </c>
      <c r="F7660" t="n">
        <v>0.0432</v>
      </c>
      <c r="G7660" t="n">
        <v>0.06859999999999999</v>
      </c>
      <c r="H7660" t="n">
        <v>0.0432</v>
      </c>
      <c r="I7660" t="n">
        <v>0.031</v>
      </c>
      <c r="J7660" t="n">
        <v>0.1144</v>
      </c>
      <c r="K7660" t="n">
        <v>0.0432</v>
      </c>
      <c r="L7660" t="n">
        <v>0.031</v>
      </c>
    </row>
    <row r="7661">
      <c r="A7661" t="inlineStr">
        <is>
          <t>mississippi</t>
        </is>
      </c>
      <c r="B7661" t="n">
        <v>2026</v>
      </c>
      <c r="C7661" t="inlineStr">
        <is>
          <t>annual_total</t>
        </is>
      </c>
      <c r="D7661" t="n">
        <v>2.4013</v>
      </c>
      <c r="E7661" t="n">
        <v>2.2558</v>
      </c>
      <c r="F7661" t="n">
        <v>2.0202</v>
      </c>
      <c r="G7661" t="n">
        <v>1.8648</v>
      </c>
      <c r="H7661" t="n">
        <v>1.9332</v>
      </c>
      <c r="I7661" t="n">
        <v>1.5976</v>
      </c>
      <c r="J7661" t="n">
        <v>2.0984</v>
      </c>
      <c r="K7661" t="n">
        <v>1.7172</v>
      </c>
      <c r="L7661" t="n">
        <v>1.3597</v>
      </c>
    </row>
    <row r="7662">
      <c r="A7662" t="inlineStr">
        <is>
          <t>mississippi</t>
        </is>
      </c>
      <c r="B7662" t="n">
        <v>2026</v>
      </c>
      <c r="C7662" t="inlineStr">
        <is>
          <t>mobile_r/ac</t>
        </is>
      </c>
      <c r="D7662" t="n">
        <v>0.4363</v>
      </c>
      <c r="E7662" t="n">
        <v>0.4363</v>
      </c>
      <c r="F7662" t="n">
        <v>0.3263</v>
      </c>
      <c r="G7662" t="n">
        <v>0.3403</v>
      </c>
      <c r="H7662" t="n">
        <v>0.3263</v>
      </c>
      <c r="I7662" t="n">
        <v>0.2529</v>
      </c>
      <c r="J7662" t="n">
        <v>0.4363</v>
      </c>
      <c r="K7662" t="n">
        <v>0.3263</v>
      </c>
      <c r="L7662" t="n">
        <v>0.2529</v>
      </c>
    </row>
    <row r="7663">
      <c r="A7663" t="inlineStr">
        <is>
          <t>mississippi</t>
        </is>
      </c>
      <c r="B7663" t="n">
        <v>2026</v>
      </c>
      <c r="C7663" t="inlineStr">
        <is>
          <t>foams</t>
        </is>
      </c>
      <c r="D7663" t="n">
        <v>0.065</v>
      </c>
      <c r="E7663" t="n">
        <v>0.065</v>
      </c>
      <c r="F7663" t="n">
        <v>0.0275</v>
      </c>
      <c r="G7663" t="n">
        <v>0.0593</v>
      </c>
      <c r="H7663" t="n">
        <v>0.0275</v>
      </c>
      <c r="I7663" t="n">
        <v>0.0275</v>
      </c>
      <c r="J7663" t="n">
        <v>0.065</v>
      </c>
      <c r="K7663" t="n">
        <v>0.0275</v>
      </c>
      <c r="L7663" t="n">
        <v>0.0275</v>
      </c>
    </row>
    <row r="7664">
      <c r="A7664" t="inlineStr">
        <is>
          <t>mississippi</t>
        </is>
      </c>
      <c r="B7664" t="n">
        <v>2026</v>
      </c>
      <c r="C7664" t="inlineStr">
        <is>
          <t>other</t>
        </is>
      </c>
      <c r="D7664" t="n">
        <v>0.0218</v>
      </c>
      <c r="E7664" t="n">
        <v>0.0218</v>
      </c>
      <c r="F7664" t="n">
        <v>0.0218</v>
      </c>
      <c r="G7664" t="n">
        <v>0.0131</v>
      </c>
      <c r="H7664" t="n">
        <v>0.0218</v>
      </c>
      <c r="I7664" t="n">
        <v>0.0131</v>
      </c>
      <c r="J7664" t="n">
        <v>0.0218</v>
      </c>
      <c r="K7664" t="n">
        <v>0.0218</v>
      </c>
      <c r="L7664" t="n">
        <v>0.0131</v>
      </c>
    </row>
    <row r="7665">
      <c r="A7665" t="inlineStr">
        <is>
          <t>mississippi</t>
        </is>
      </c>
      <c r="B7665" t="n">
        <v>2026</v>
      </c>
      <c r="C7665" t="inlineStr">
        <is>
          <t>air_conditioning</t>
        </is>
      </c>
      <c r="D7665" t="n">
        <v>1.0121</v>
      </c>
      <c r="E7665" t="n">
        <v>1.0121</v>
      </c>
      <c r="F7665" t="n">
        <v>1.0079</v>
      </c>
      <c r="G7665" t="n">
        <v>0.8075</v>
      </c>
      <c r="H7665" t="n">
        <v>1.0079</v>
      </c>
      <c r="I7665" t="n">
        <v>0.8048999999999999</v>
      </c>
      <c r="J7665" t="n">
        <v>0.8971</v>
      </c>
      <c r="K7665" t="n">
        <v>0.8971</v>
      </c>
      <c r="L7665" t="n">
        <v>0.7169</v>
      </c>
    </row>
    <row r="7666">
      <c r="A7666" t="inlineStr">
        <is>
          <t>mississippi</t>
        </is>
      </c>
      <c r="B7666" t="n">
        <v>2026</v>
      </c>
      <c r="C7666" t="inlineStr">
        <is>
          <t>refrigeration</t>
        </is>
      </c>
      <c r="D7666" t="n">
        <v>0.7517</v>
      </c>
      <c r="E7666" t="n">
        <v>0.6062</v>
      </c>
      <c r="F7666" t="n">
        <v>0.5936</v>
      </c>
      <c r="G7666" t="n">
        <v>0.576</v>
      </c>
      <c r="H7666" t="n">
        <v>0.5066000000000001</v>
      </c>
      <c r="I7666" t="n">
        <v>0.4683</v>
      </c>
      <c r="J7666" t="n">
        <v>0.5639</v>
      </c>
      <c r="K7666" t="n">
        <v>0.4014</v>
      </c>
      <c r="L7666" t="n">
        <v>0.3184</v>
      </c>
    </row>
    <row r="7667">
      <c r="A7667" t="inlineStr">
        <is>
          <t>missouri</t>
        </is>
      </c>
      <c r="B7667" t="n">
        <v>2026</v>
      </c>
      <c r="C7667" t="inlineStr">
        <is>
          <t>mobile_r/ac</t>
        </is>
      </c>
      <c r="D7667" t="n">
        <v>0.7547</v>
      </c>
      <c r="E7667" t="n">
        <v>0.7547</v>
      </c>
      <c r="F7667" t="n">
        <v>0.5803</v>
      </c>
      <c r="G7667" t="n">
        <v>0.5865</v>
      </c>
      <c r="H7667" t="n">
        <v>0.5803</v>
      </c>
      <c r="I7667" t="n">
        <v>0.4479</v>
      </c>
      <c r="J7667" t="n">
        <v>0.7547</v>
      </c>
      <c r="K7667" t="n">
        <v>0.5803</v>
      </c>
      <c r="L7667" t="n">
        <v>0.4479</v>
      </c>
    </row>
    <row r="7668">
      <c r="A7668" t="inlineStr">
        <is>
          <t>missouri</t>
        </is>
      </c>
      <c r="B7668" t="n">
        <v>2026</v>
      </c>
      <c r="C7668" t="inlineStr">
        <is>
          <t>refrigeration</t>
        </is>
      </c>
      <c r="D7668" t="n">
        <v>1.5498</v>
      </c>
      <c r="E7668" t="n">
        <v>1.2499</v>
      </c>
      <c r="F7668" t="n">
        <v>1.2238</v>
      </c>
      <c r="G7668" t="n">
        <v>1.1875</v>
      </c>
      <c r="H7668" t="n">
        <v>1.0445</v>
      </c>
      <c r="I7668" t="n">
        <v>0.9655</v>
      </c>
      <c r="J7668" t="n">
        <v>1.1625</v>
      </c>
      <c r="K7668" t="n">
        <v>0.8275</v>
      </c>
      <c r="L7668" t="n">
        <v>0.6564</v>
      </c>
    </row>
    <row r="7669">
      <c r="A7669" t="inlineStr">
        <is>
          <t>missouri</t>
        </is>
      </c>
      <c r="B7669" t="n">
        <v>2026</v>
      </c>
      <c r="C7669" t="inlineStr">
        <is>
          <t>other</t>
        </is>
      </c>
      <c r="D7669" t="n">
        <v>0.0449</v>
      </c>
      <c r="E7669" t="n">
        <v>0.0449</v>
      </c>
      <c r="F7669" t="n">
        <v>0.0449</v>
      </c>
      <c r="G7669" t="n">
        <v>0.0269</v>
      </c>
      <c r="H7669" t="n">
        <v>0.0449</v>
      </c>
      <c r="I7669" t="n">
        <v>0.0269</v>
      </c>
      <c r="J7669" t="n">
        <v>0.0449</v>
      </c>
      <c r="K7669" t="n">
        <v>0.0449</v>
      </c>
      <c r="L7669" t="n">
        <v>0.0269</v>
      </c>
    </row>
    <row r="7670">
      <c r="A7670" t="inlineStr">
        <is>
          <t>missouri</t>
        </is>
      </c>
      <c r="B7670" t="n">
        <v>2026</v>
      </c>
      <c r="C7670" t="inlineStr">
        <is>
          <t>aerosols</t>
        </is>
      </c>
      <c r="D7670" t="n">
        <v>0.2358</v>
      </c>
      <c r="E7670" t="n">
        <v>0.2358</v>
      </c>
      <c r="F7670" t="n">
        <v>0.089</v>
      </c>
      <c r="G7670" t="n">
        <v>0.1415</v>
      </c>
      <c r="H7670" t="n">
        <v>0.089</v>
      </c>
      <c r="I7670" t="n">
        <v>0.0639</v>
      </c>
      <c r="J7670" t="n">
        <v>0.2358</v>
      </c>
      <c r="K7670" t="n">
        <v>0.089</v>
      </c>
      <c r="L7670" t="n">
        <v>0.0639</v>
      </c>
    </row>
    <row r="7671">
      <c r="A7671" t="inlineStr">
        <is>
          <t>missouri</t>
        </is>
      </c>
      <c r="B7671" t="n">
        <v>2026</v>
      </c>
      <c r="C7671" t="inlineStr">
        <is>
          <t>annual_total</t>
        </is>
      </c>
      <c r="D7671" t="n">
        <v>4.8319</v>
      </c>
      <c r="E7671" t="n">
        <v>4.532</v>
      </c>
      <c r="F7671" t="n">
        <v>4.0987</v>
      </c>
      <c r="G7671" t="n">
        <v>3.7457</v>
      </c>
      <c r="H7671" t="n">
        <v>3.9193</v>
      </c>
      <c r="I7671" t="n">
        <v>3.2364</v>
      </c>
      <c r="J7671" t="n">
        <v>4.2018</v>
      </c>
      <c r="K7671" t="n">
        <v>3.4683</v>
      </c>
      <c r="L7671" t="n">
        <v>2.7417</v>
      </c>
    </row>
    <row r="7672">
      <c r="A7672" t="inlineStr">
        <is>
          <t>missouri</t>
        </is>
      </c>
      <c r="B7672" t="n">
        <v>2026</v>
      </c>
      <c r="C7672" t="inlineStr">
        <is>
          <t>foams</t>
        </is>
      </c>
      <c r="D7672" t="n">
        <v>0.1341</v>
      </c>
      <c r="E7672" t="n">
        <v>0.1341</v>
      </c>
      <c r="F7672" t="n">
        <v>0.0567</v>
      </c>
      <c r="G7672" t="n">
        <v>0.1223</v>
      </c>
      <c r="H7672" t="n">
        <v>0.0567</v>
      </c>
      <c r="I7672" t="n">
        <v>0.0567</v>
      </c>
      <c r="J7672" t="n">
        <v>0.1341</v>
      </c>
      <c r="K7672" t="n">
        <v>0.0567</v>
      </c>
      <c r="L7672" t="n">
        <v>0.0567</v>
      </c>
    </row>
    <row r="7673">
      <c r="A7673" t="inlineStr">
        <is>
          <t>missouri</t>
        </is>
      </c>
      <c r="B7673" t="n">
        <v>2026</v>
      </c>
      <c r="C7673" t="inlineStr">
        <is>
          <t>air_conditioning</t>
        </is>
      </c>
      <c r="D7673" t="n">
        <v>2.1126</v>
      </c>
      <c r="E7673" t="n">
        <v>2.1126</v>
      </c>
      <c r="F7673" t="n">
        <v>2.1039</v>
      </c>
      <c r="G7673" t="n">
        <v>1.681</v>
      </c>
      <c r="H7673" t="n">
        <v>2.1039</v>
      </c>
      <c r="I7673" t="n">
        <v>1.6755</v>
      </c>
      <c r="J7673" t="n">
        <v>1.8698</v>
      </c>
      <c r="K7673" t="n">
        <v>1.8698</v>
      </c>
      <c r="L7673" t="n">
        <v>1.4899</v>
      </c>
    </row>
    <row r="7674">
      <c r="A7674" t="inlineStr">
        <is>
          <t>montana</t>
        </is>
      </c>
      <c r="B7674" t="n">
        <v>2026</v>
      </c>
      <c r="C7674" t="inlineStr">
        <is>
          <t>refrigeration</t>
        </is>
      </c>
      <c r="D7674" t="n">
        <v>0.2542</v>
      </c>
      <c r="E7674" t="n">
        <v>0.205</v>
      </c>
      <c r="F7674" t="n">
        <v>0.2007</v>
      </c>
      <c r="G7674" t="n">
        <v>0.1947</v>
      </c>
      <c r="H7674" t="n">
        <v>0.1713</v>
      </c>
      <c r="I7674" t="n">
        <v>0.1583</v>
      </c>
      <c r="J7674" t="n">
        <v>0.1907</v>
      </c>
      <c r="K7674" t="n">
        <v>0.1357</v>
      </c>
      <c r="L7674" t="n">
        <v>0.1076</v>
      </c>
    </row>
    <row r="7675">
      <c r="A7675" t="inlineStr">
        <is>
          <t>montana</t>
        </is>
      </c>
      <c r="B7675" t="n">
        <v>2026</v>
      </c>
      <c r="C7675" t="inlineStr">
        <is>
          <t>mobile_r/ac</t>
        </is>
      </c>
      <c r="D7675" t="n">
        <v>0.1348</v>
      </c>
      <c r="E7675" t="n">
        <v>0.1348</v>
      </c>
      <c r="F7675" t="n">
        <v>0.1022</v>
      </c>
      <c r="G7675" t="n">
        <v>0.1049</v>
      </c>
      <c r="H7675" t="n">
        <v>0.1022</v>
      </c>
      <c r="I7675" t="n">
        <v>0.079</v>
      </c>
      <c r="J7675" t="n">
        <v>0.1348</v>
      </c>
      <c r="K7675" t="n">
        <v>0.1022</v>
      </c>
      <c r="L7675" t="n">
        <v>0.079</v>
      </c>
    </row>
    <row r="7676">
      <c r="A7676" t="inlineStr">
        <is>
          <t>montana</t>
        </is>
      </c>
      <c r="B7676" t="n">
        <v>2026</v>
      </c>
      <c r="C7676" t="inlineStr">
        <is>
          <t>annual_total</t>
        </is>
      </c>
      <c r="D7676" t="n">
        <v>0.8021</v>
      </c>
      <c r="E7676" t="n">
        <v>0.753</v>
      </c>
      <c r="F7676" t="n">
        <v>0.6778999999999999</v>
      </c>
      <c r="G7676" t="n">
        <v>0.6233</v>
      </c>
      <c r="H7676" t="n">
        <v>0.6485</v>
      </c>
      <c r="I7676" t="n">
        <v>0.5366</v>
      </c>
      <c r="J7676" t="n">
        <v>0.6996</v>
      </c>
      <c r="K7676" t="n">
        <v>0.5753</v>
      </c>
      <c r="L7676" t="n">
        <v>0.456</v>
      </c>
    </row>
    <row r="7677">
      <c r="A7677" t="inlineStr">
        <is>
          <t>montana</t>
        </is>
      </c>
      <c r="B7677" t="n">
        <v>2026</v>
      </c>
      <c r="C7677" t="inlineStr">
        <is>
          <t>aerosols</t>
        </is>
      </c>
      <c r="D7677" t="n">
        <v>0.0387</v>
      </c>
      <c r="E7677" t="n">
        <v>0.0387</v>
      </c>
      <c r="F7677" t="n">
        <v>0.0146</v>
      </c>
      <c r="G7677" t="n">
        <v>0.0232</v>
      </c>
      <c r="H7677" t="n">
        <v>0.0146</v>
      </c>
      <c r="I7677" t="n">
        <v>0.0105</v>
      </c>
      <c r="J7677" t="n">
        <v>0.0387</v>
      </c>
      <c r="K7677" t="n">
        <v>0.0146</v>
      </c>
      <c r="L7677" t="n">
        <v>0.0105</v>
      </c>
    </row>
    <row r="7678">
      <c r="A7678" t="inlineStr">
        <is>
          <t>montana</t>
        </is>
      </c>
      <c r="B7678" t="n">
        <v>2026</v>
      </c>
      <c r="C7678" t="inlineStr">
        <is>
          <t>foams</t>
        </is>
      </c>
      <c r="D7678" t="n">
        <v>0.022</v>
      </c>
      <c r="E7678" t="n">
        <v>0.022</v>
      </c>
      <c r="F7678" t="n">
        <v>0.009299999999999999</v>
      </c>
      <c r="G7678" t="n">
        <v>0.0201</v>
      </c>
      <c r="H7678" t="n">
        <v>0.009299999999999999</v>
      </c>
      <c r="I7678" t="n">
        <v>0.009299999999999999</v>
      </c>
      <c r="J7678" t="n">
        <v>0.022</v>
      </c>
      <c r="K7678" t="n">
        <v>0.009299999999999999</v>
      </c>
      <c r="L7678" t="n">
        <v>0.009299999999999999</v>
      </c>
    </row>
    <row r="7679">
      <c r="A7679" t="inlineStr">
        <is>
          <t>montana</t>
        </is>
      </c>
      <c r="B7679" t="n">
        <v>2026</v>
      </c>
      <c r="C7679" t="inlineStr">
        <is>
          <t>air_conditioning</t>
        </is>
      </c>
      <c r="D7679" t="n">
        <v>0.3452</v>
      </c>
      <c r="E7679" t="n">
        <v>0.3452</v>
      </c>
      <c r="F7679" t="n">
        <v>0.3437</v>
      </c>
      <c r="G7679" t="n">
        <v>0.2759</v>
      </c>
      <c r="H7679" t="n">
        <v>0.3437</v>
      </c>
      <c r="I7679" t="n">
        <v>0.275</v>
      </c>
      <c r="J7679" t="n">
        <v>0.3061</v>
      </c>
      <c r="K7679" t="n">
        <v>0.3061</v>
      </c>
      <c r="L7679" t="n">
        <v>0.2451</v>
      </c>
    </row>
    <row r="7680">
      <c r="A7680" t="inlineStr">
        <is>
          <t>montana</t>
        </is>
      </c>
      <c r="B7680" t="n">
        <v>2026</v>
      </c>
      <c r="C7680" t="inlineStr">
        <is>
          <t>other</t>
        </is>
      </c>
      <c r="D7680" t="n">
        <v>0.0074</v>
      </c>
      <c r="E7680" t="n">
        <v>0.0074</v>
      </c>
      <c r="F7680" t="n">
        <v>0.0074</v>
      </c>
      <c r="G7680" t="n">
        <v>0.0044</v>
      </c>
      <c r="H7680" t="n">
        <v>0.0074</v>
      </c>
      <c r="I7680" t="n">
        <v>0.0044</v>
      </c>
      <c r="J7680" t="n">
        <v>0.0074</v>
      </c>
      <c r="K7680" t="n">
        <v>0.0074</v>
      </c>
      <c r="L7680" t="n">
        <v>0.0044</v>
      </c>
    </row>
    <row r="7681">
      <c r="A7681" t="inlineStr">
        <is>
          <t>nebraska</t>
        </is>
      </c>
      <c r="B7681" t="n">
        <v>2026</v>
      </c>
      <c r="C7681" t="inlineStr">
        <is>
          <t>foams</t>
        </is>
      </c>
      <c r="D7681" t="n">
        <v>0.0384</v>
      </c>
      <c r="E7681" t="n">
        <v>0.0384</v>
      </c>
      <c r="F7681" t="n">
        <v>0.0162</v>
      </c>
      <c r="G7681" t="n">
        <v>0.035</v>
      </c>
      <c r="H7681" t="n">
        <v>0.0162</v>
      </c>
      <c r="I7681" t="n">
        <v>0.0162</v>
      </c>
      <c r="J7681" t="n">
        <v>0.0384</v>
      </c>
      <c r="K7681" t="n">
        <v>0.0162</v>
      </c>
      <c r="L7681" t="n">
        <v>0.0162</v>
      </c>
    </row>
    <row r="7682">
      <c r="A7682" t="inlineStr">
        <is>
          <t>nebraska</t>
        </is>
      </c>
      <c r="B7682" t="n">
        <v>2026</v>
      </c>
      <c r="C7682" t="inlineStr">
        <is>
          <t>annual_total</t>
        </is>
      </c>
      <c r="D7682" t="n">
        <v>1.4023</v>
      </c>
      <c r="E7682" t="n">
        <v>1.3164</v>
      </c>
      <c r="F7682" t="n">
        <v>1.1887</v>
      </c>
      <c r="G7682" t="n">
        <v>1.0875</v>
      </c>
      <c r="H7682" t="n">
        <v>1.1374</v>
      </c>
      <c r="I7682" t="n">
        <v>0.9388</v>
      </c>
      <c r="J7682" t="n">
        <v>1.221</v>
      </c>
      <c r="K7682" t="n">
        <v>1.0073</v>
      </c>
      <c r="L7682" t="n">
        <v>0.7964</v>
      </c>
    </row>
    <row r="7683">
      <c r="A7683" t="inlineStr">
        <is>
          <t>nebraska</t>
        </is>
      </c>
      <c r="B7683" t="n">
        <v>2026</v>
      </c>
      <c r="C7683" t="inlineStr">
        <is>
          <t>mobile_r/ac</t>
        </is>
      </c>
      <c r="D7683" t="n">
        <v>0.2262</v>
      </c>
      <c r="E7683" t="n">
        <v>0.2262</v>
      </c>
      <c r="F7683" t="n">
        <v>0.1726</v>
      </c>
      <c r="G7683" t="n">
        <v>0.176</v>
      </c>
      <c r="H7683" t="n">
        <v>0.1726</v>
      </c>
      <c r="I7683" t="n">
        <v>0.1334</v>
      </c>
      <c r="J7683" t="n">
        <v>0.2262</v>
      </c>
      <c r="K7683" t="n">
        <v>0.1726</v>
      </c>
      <c r="L7683" t="n">
        <v>0.1334</v>
      </c>
    </row>
    <row r="7684">
      <c r="A7684" t="inlineStr">
        <is>
          <t>nebraska</t>
        </is>
      </c>
      <c r="B7684" t="n">
        <v>2026</v>
      </c>
      <c r="C7684" t="inlineStr">
        <is>
          <t>refrigeration</t>
        </is>
      </c>
      <c r="D7684" t="n">
        <v>0.4437</v>
      </c>
      <c r="E7684" t="n">
        <v>0.3578</v>
      </c>
      <c r="F7684" t="n">
        <v>0.3504</v>
      </c>
      <c r="G7684" t="n">
        <v>0.34</v>
      </c>
      <c r="H7684" t="n">
        <v>0.299</v>
      </c>
      <c r="I7684" t="n">
        <v>0.2764</v>
      </c>
      <c r="J7684" t="n">
        <v>0.3328</v>
      </c>
      <c r="K7684" t="n">
        <v>0.2369</v>
      </c>
      <c r="L7684" t="n">
        <v>0.1879</v>
      </c>
    </row>
    <row r="7685">
      <c r="A7685" t="inlineStr">
        <is>
          <t>nebraska</t>
        </is>
      </c>
      <c r="B7685" t="n">
        <v>2026</v>
      </c>
      <c r="C7685" t="inlineStr">
        <is>
          <t>air_conditioning</t>
        </is>
      </c>
      <c r="D7685" t="n">
        <v>0.6136</v>
      </c>
      <c r="E7685" t="n">
        <v>0.6136</v>
      </c>
      <c r="F7685" t="n">
        <v>0.6112</v>
      </c>
      <c r="G7685" t="n">
        <v>0.4883</v>
      </c>
      <c r="H7685" t="n">
        <v>0.6112</v>
      </c>
      <c r="I7685" t="n">
        <v>0.4868</v>
      </c>
      <c r="J7685" t="n">
        <v>0.5432</v>
      </c>
      <c r="K7685" t="n">
        <v>0.5432</v>
      </c>
      <c r="L7685" t="n">
        <v>0.4329</v>
      </c>
    </row>
    <row r="7686">
      <c r="A7686" t="inlineStr">
        <is>
          <t>nebraska</t>
        </is>
      </c>
      <c r="B7686" t="n">
        <v>2026</v>
      </c>
      <c r="C7686" t="inlineStr">
        <is>
          <t>other</t>
        </is>
      </c>
      <c r="D7686" t="n">
        <v>0.0129</v>
      </c>
      <c r="E7686" t="n">
        <v>0.0129</v>
      </c>
      <c r="F7686" t="n">
        <v>0.0129</v>
      </c>
      <c r="G7686" t="n">
        <v>0.0077</v>
      </c>
      <c r="H7686" t="n">
        <v>0.0129</v>
      </c>
      <c r="I7686" t="n">
        <v>0.0077</v>
      </c>
      <c r="J7686" t="n">
        <v>0.0129</v>
      </c>
      <c r="K7686" t="n">
        <v>0.0129</v>
      </c>
      <c r="L7686" t="n">
        <v>0.0077</v>
      </c>
    </row>
    <row r="7687">
      <c r="A7687" t="inlineStr">
        <is>
          <t>nebraska</t>
        </is>
      </c>
      <c r="B7687" t="n">
        <v>2026</v>
      </c>
      <c r="C7687" t="inlineStr">
        <is>
          <t>aerosols</t>
        </is>
      </c>
      <c r="D7687" t="n">
        <v>0.0675</v>
      </c>
      <c r="E7687" t="n">
        <v>0.0675</v>
      </c>
      <c r="F7687" t="n">
        <v>0.0255</v>
      </c>
      <c r="G7687" t="n">
        <v>0.0405</v>
      </c>
      <c r="H7687" t="n">
        <v>0.0255</v>
      </c>
      <c r="I7687" t="n">
        <v>0.0183</v>
      </c>
      <c r="J7687" t="n">
        <v>0.0675</v>
      </c>
      <c r="K7687" t="n">
        <v>0.0255</v>
      </c>
      <c r="L7687" t="n">
        <v>0.0183</v>
      </c>
    </row>
    <row r="7688">
      <c r="A7688" t="inlineStr">
        <is>
          <t>nevada</t>
        </is>
      </c>
      <c r="B7688" t="n">
        <v>2026</v>
      </c>
      <c r="C7688" t="inlineStr">
        <is>
          <t>mobile_r/ac</t>
        </is>
      </c>
      <c r="D7688" t="n">
        <v>0.3654</v>
      </c>
      <c r="E7688" t="n">
        <v>0.3654</v>
      </c>
      <c r="F7688" t="n">
        <v>0.2946</v>
      </c>
      <c r="G7688" t="n">
        <v>0.2821</v>
      </c>
      <c r="H7688" t="n">
        <v>0.2946</v>
      </c>
      <c r="I7688" t="n">
        <v>0.2258</v>
      </c>
      <c r="J7688" t="n">
        <v>0.3654</v>
      </c>
      <c r="K7688" t="n">
        <v>0.2946</v>
      </c>
      <c r="L7688" t="n">
        <v>0.2258</v>
      </c>
    </row>
    <row r="7689">
      <c r="A7689" t="inlineStr">
        <is>
          <t>nevada</t>
        </is>
      </c>
      <c r="B7689" t="n">
        <v>2026</v>
      </c>
      <c r="C7689" t="inlineStr">
        <is>
          <t>other</t>
        </is>
      </c>
      <c r="D7689" t="n">
        <v>0.028</v>
      </c>
      <c r="E7689" t="n">
        <v>0.028</v>
      </c>
      <c r="F7689" t="n">
        <v>0.028</v>
      </c>
      <c r="G7689" t="n">
        <v>0.0168</v>
      </c>
      <c r="H7689" t="n">
        <v>0.028</v>
      </c>
      <c r="I7689" t="n">
        <v>0.0168</v>
      </c>
      <c r="J7689" t="n">
        <v>0.028</v>
      </c>
      <c r="K7689" t="n">
        <v>0.028</v>
      </c>
      <c r="L7689" t="n">
        <v>0.0168</v>
      </c>
    </row>
    <row r="7690">
      <c r="A7690" t="inlineStr">
        <is>
          <t>nevada</t>
        </is>
      </c>
      <c r="B7690" t="n">
        <v>2026</v>
      </c>
      <c r="C7690" t="inlineStr">
        <is>
          <t>air_conditioning</t>
        </is>
      </c>
      <c r="D7690" t="n">
        <v>1.1221</v>
      </c>
      <c r="E7690" t="n">
        <v>1.1221</v>
      </c>
      <c r="F7690" t="n">
        <v>1.1167</v>
      </c>
      <c r="G7690" t="n">
        <v>0.8955</v>
      </c>
      <c r="H7690" t="n">
        <v>1.1167</v>
      </c>
      <c r="I7690" t="n">
        <v>0.8921</v>
      </c>
      <c r="J7690" t="n">
        <v>0.9933</v>
      </c>
      <c r="K7690" t="n">
        <v>0.9933</v>
      </c>
      <c r="L7690" t="n">
        <v>0.7943</v>
      </c>
    </row>
    <row r="7691">
      <c r="A7691" t="inlineStr">
        <is>
          <t>nevada</t>
        </is>
      </c>
      <c r="B7691" t="n">
        <v>2026</v>
      </c>
      <c r="C7691" t="inlineStr">
        <is>
          <t>annual_total</t>
        </is>
      </c>
      <c r="D7691" t="n">
        <v>2.7108</v>
      </c>
      <c r="E7691" t="n">
        <v>2.5241</v>
      </c>
      <c r="F7691" t="n">
        <v>2.2921</v>
      </c>
      <c r="G7691" t="n">
        <v>2.0981</v>
      </c>
      <c r="H7691" t="n">
        <v>2.1804</v>
      </c>
      <c r="I7691" t="n">
        <v>1.8111</v>
      </c>
      <c r="J7691" t="n">
        <v>2.3409</v>
      </c>
      <c r="K7691" t="n">
        <v>1.922</v>
      </c>
      <c r="L7691" t="n">
        <v>1.5207</v>
      </c>
    </row>
    <row r="7692">
      <c r="A7692" t="inlineStr">
        <is>
          <t>nevada</t>
        </is>
      </c>
      <c r="B7692" t="n">
        <v>2026</v>
      </c>
      <c r="C7692" t="inlineStr">
        <is>
          <t>refrigeration</t>
        </is>
      </c>
      <c r="D7692" t="n">
        <v>0.9651</v>
      </c>
      <c r="E7692" t="n">
        <v>0.7783</v>
      </c>
      <c r="F7692" t="n">
        <v>0.7621</v>
      </c>
      <c r="G7692" t="n">
        <v>0.7395</v>
      </c>
      <c r="H7692" t="n">
        <v>0.6504</v>
      </c>
      <c r="I7692" t="n">
        <v>0.6012999999999999</v>
      </c>
      <c r="J7692" t="n">
        <v>0.7239</v>
      </c>
      <c r="K7692" t="n">
        <v>0.5153</v>
      </c>
      <c r="L7692" t="n">
        <v>0.4087</v>
      </c>
    </row>
    <row r="7693">
      <c r="A7693" t="inlineStr">
        <is>
          <t>nevada</t>
        </is>
      </c>
      <c r="B7693" t="n">
        <v>2026</v>
      </c>
      <c r="C7693" t="inlineStr">
        <is>
          <t>aerosols</t>
        </is>
      </c>
      <c r="D7693" t="n">
        <v>0.1468</v>
      </c>
      <c r="E7693" t="n">
        <v>0.1468</v>
      </c>
      <c r="F7693" t="n">
        <v>0.0554</v>
      </c>
      <c r="G7693" t="n">
        <v>0.0881</v>
      </c>
      <c r="H7693" t="n">
        <v>0.0554</v>
      </c>
      <c r="I7693" t="n">
        <v>0.0398</v>
      </c>
      <c r="J7693" t="n">
        <v>0.1468</v>
      </c>
      <c r="K7693" t="n">
        <v>0.0554</v>
      </c>
      <c r="L7693" t="n">
        <v>0.0398</v>
      </c>
    </row>
    <row r="7694">
      <c r="A7694" t="inlineStr">
        <is>
          <t>nevada</t>
        </is>
      </c>
      <c r="B7694" t="n">
        <v>2026</v>
      </c>
      <c r="C7694" t="inlineStr">
        <is>
          <t>foams</t>
        </is>
      </c>
      <c r="D7694" t="n">
        <v>0.0835</v>
      </c>
      <c r="E7694" t="n">
        <v>0.0835</v>
      </c>
      <c r="F7694" t="n">
        <v>0.0353</v>
      </c>
      <c r="G7694" t="n">
        <v>0.0761</v>
      </c>
      <c r="H7694" t="n">
        <v>0.0353</v>
      </c>
      <c r="I7694" t="n">
        <v>0.0353</v>
      </c>
      <c r="J7694" t="n">
        <v>0.0835</v>
      </c>
      <c r="K7694" t="n">
        <v>0.0353</v>
      </c>
      <c r="L7694" t="n">
        <v>0.0353</v>
      </c>
    </row>
    <row r="7695">
      <c r="A7695" t="inlineStr">
        <is>
          <t>new_hampshire</t>
        </is>
      </c>
      <c r="B7695" t="n">
        <v>2026</v>
      </c>
      <c r="C7695" t="inlineStr">
        <is>
          <t>mobile_r/ac</t>
        </is>
      </c>
      <c r="D7695" t="n">
        <v>0.1705</v>
      </c>
      <c r="E7695" t="n">
        <v>0.1705</v>
      </c>
      <c r="F7695" t="n">
        <v>0.1337</v>
      </c>
      <c r="G7695" t="n">
        <v>0.1322</v>
      </c>
      <c r="H7695" t="n">
        <v>0.1337</v>
      </c>
      <c r="I7695" t="n">
        <v>0.1029</v>
      </c>
      <c r="J7695" t="n">
        <v>0.1705</v>
      </c>
      <c r="K7695" t="n">
        <v>0.1337</v>
      </c>
      <c r="L7695" t="n">
        <v>0.1029</v>
      </c>
    </row>
    <row r="7696">
      <c r="A7696" t="inlineStr">
        <is>
          <t>new_hampshire</t>
        </is>
      </c>
      <c r="B7696" t="n">
        <v>2026</v>
      </c>
      <c r="C7696" t="inlineStr">
        <is>
          <t>annual_total</t>
        </is>
      </c>
      <c r="D7696" t="n">
        <v>1.0871</v>
      </c>
      <c r="E7696" t="n">
        <v>1.0115</v>
      </c>
      <c r="F7696" t="n">
        <v>0.9094</v>
      </c>
      <c r="G7696" t="n">
        <v>0.8457</v>
      </c>
      <c r="H7696" t="n">
        <v>0.8642</v>
      </c>
      <c r="I7696" t="n">
        <v>0.723</v>
      </c>
      <c r="J7696" t="n">
        <v>0.9431</v>
      </c>
      <c r="K7696" t="n">
        <v>0.7653</v>
      </c>
      <c r="L7696" t="n">
        <v>0.6098</v>
      </c>
    </row>
    <row r="7697">
      <c r="A7697" t="inlineStr">
        <is>
          <t>new_hampshire</t>
        </is>
      </c>
      <c r="B7697" t="n">
        <v>2026</v>
      </c>
      <c r="C7697" t="inlineStr">
        <is>
          <t>foams</t>
        </is>
      </c>
      <c r="D7697" t="n">
        <v>0.0338</v>
      </c>
      <c r="E7697" t="n">
        <v>0.0338</v>
      </c>
      <c r="F7697" t="n">
        <v>0.0143</v>
      </c>
      <c r="G7697" t="n">
        <v>0.0308</v>
      </c>
      <c r="H7697" t="n">
        <v>0.0143</v>
      </c>
      <c r="I7697" t="n">
        <v>0.0143</v>
      </c>
      <c r="J7697" t="n">
        <v>0.0338</v>
      </c>
      <c r="K7697" t="n">
        <v>0.0143</v>
      </c>
      <c r="L7697" t="n">
        <v>0.0143</v>
      </c>
    </row>
    <row r="7698">
      <c r="A7698" t="inlineStr">
        <is>
          <t>new_hampshire</t>
        </is>
      </c>
      <c r="B7698" t="n">
        <v>2026</v>
      </c>
      <c r="C7698" t="inlineStr">
        <is>
          <t>refrigeration</t>
        </is>
      </c>
      <c r="D7698" t="n">
        <v>0.3908</v>
      </c>
      <c r="E7698" t="n">
        <v>0.3152</v>
      </c>
      <c r="F7698" t="n">
        <v>0.3086</v>
      </c>
      <c r="G7698" t="n">
        <v>0.2994</v>
      </c>
      <c r="H7698" t="n">
        <v>0.2634</v>
      </c>
      <c r="I7698" t="n">
        <v>0.2435</v>
      </c>
      <c r="J7698" t="n">
        <v>0.2932</v>
      </c>
      <c r="K7698" t="n">
        <v>0.2087</v>
      </c>
      <c r="L7698" t="n">
        <v>0.1655</v>
      </c>
    </row>
    <row r="7699">
      <c r="A7699" t="inlineStr">
        <is>
          <t>new_hampshire</t>
        </is>
      </c>
      <c r="B7699" t="n">
        <v>2026</v>
      </c>
      <c r="C7699" t="inlineStr">
        <is>
          <t>other</t>
        </is>
      </c>
      <c r="D7699" t="n">
        <v>0.0113</v>
      </c>
      <c r="E7699" t="n">
        <v>0.0113</v>
      </c>
      <c r="F7699" t="n">
        <v>0.0113</v>
      </c>
      <c r="G7699" t="n">
        <v>0.0068</v>
      </c>
      <c r="H7699" t="n">
        <v>0.0113</v>
      </c>
      <c r="I7699" t="n">
        <v>0.0068</v>
      </c>
      <c r="J7699" t="n">
        <v>0.0113</v>
      </c>
      <c r="K7699" t="n">
        <v>0.0113</v>
      </c>
      <c r="L7699" t="n">
        <v>0.0068</v>
      </c>
    </row>
    <row r="7700">
      <c r="A7700" t="inlineStr">
        <is>
          <t>new_hampshire</t>
        </is>
      </c>
      <c r="B7700" t="n">
        <v>2026</v>
      </c>
      <c r="C7700" t="inlineStr">
        <is>
          <t>air_conditioning</t>
        </is>
      </c>
      <c r="D7700" t="n">
        <v>0.4212</v>
      </c>
      <c r="E7700" t="n">
        <v>0.4212</v>
      </c>
      <c r="F7700" t="n">
        <v>0.419</v>
      </c>
      <c r="G7700" t="n">
        <v>0.3408</v>
      </c>
      <c r="H7700" t="n">
        <v>0.419</v>
      </c>
      <c r="I7700" t="n">
        <v>0.3394</v>
      </c>
      <c r="J7700" t="n">
        <v>0.3749</v>
      </c>
      <c r="K7700" t="n">
        <v>0.3749</v>
      </c>
      <c r="L7700" t="n">
        <v>0.3041</v>
      </c>
    </row>
    <row r="7701">
      <c r="A7701" t="inlineStr">
        <is>
          <t>new_hampshire</t>
        </is>
      </c>
      <c r="B7701" t="n">
        <v>2026</v>
      </c>
      <c r="C7701" t="inlineStr">
        <is>
          <t>aerosols</t>
        </is>
      </c>
      <c r="D7701" t="n">
        <v>0.0595</v>
      </c>
      <c r="E7701" t="n">
        <v>0.0595</v>
      </c>
      <c r="F7701" t="n">
        <v>0.0225</v>
      </c>
      <c r="G7701" t="n">
        <v>0.0357</v>
      </c>
      <c r="H7701" t="n">
        <v>0.0225</v>
      </c>
      <c r="I7701" t="n">
        <v>0.0161</v>
      </c>
      <c r="J7701" t="n">
        <v>0.0595</v>
      </c>
      <c r="K7701" t="n">
        <v>0.0225</v>
      </c>
      <c r="L7701" t="n">
        <v>0.0161</v>
      </c>
    </row>
    <row r="7702">
      <c r="A7702" t="inlineStr">
        <is>
          <t>new_jersey</t>
        </is>
      </c>
      <c r="B7702" t="n">
        <v>2026</v>
      </c>
      <c r="C7702" t="inlineStr">
        <is>
          <t>aerosols</t>
        </is>
      </c>
      <c r="D7702" t="n">
        <v>0.3598</v>
      </c>
      <c r="E7702" t="n">
        <v>0.3598</v>
      </c>
      <c r="F7702" t="n">
        <v>0.1359</v>
      </c>
      <c r="G7702" t="n">
        <v>0.2159</v>
      </c>
      <c r="H7702" t="n">
        <v>0.1359</v>
      </c>
      <c r="I7702" t="n">
        <v>0.0974</v>
      </c>
      <c r="J7702" t="n">
        <v>0.3598</v>
      </c>
      <c r="K7702" t="n">
        <v>0.1359</v>
      </c>
      <c r="L7702" t="n">
        <v>0.0974</v>
      </c>
    </row>
    <row r="7703">
      <c r="A7703" t="inlineStr">
        <is>
          <t>new_jersey</t>
        </is>
      </c>
      <c r="B7703" t="n">
        <v>2026</v>
      </c>
      <c r="C7703" t="inlineStr">
        <is>
          <t>foams</t>
        </is>
      </c>
      <c r="D7703" t="n">
        <v>0.2046</v>
      </c>
      <c r="E7703" t="n">
        <v>0.2046</v>
      </c>
      <c r="F7703" t="n">
        <v>0.0866</v>
      </c>
      <c r="G7703" t="n">
        <v>0.1866</v>
      </c>
      <c r="H7703" t="n">
        <v>0.0866</v>
      </c>
      <c r="I7703" t="n">
        <v>0.0866</v>
      </c>
      <c r="J7703" t="n">
        <v>0.2046</v>
      </c>
      <c r="K7703" t="n">
        <v>0.0866</v>
      </c>
      <c r="L7703" t="n">
        <v>0.0866</v>
      </c>
    </row>
    <row r="7704">
      <c r="A7704" t="inlineStr">
        <is>
          <t>new_jersey</t>
        </is>
      </c>
      <c r="B7704" t="n">
        <v>2026</v>
      </c>
      <c r="C7704" t="inlineStr">
        <is>
          <t>refrigeration</t>
        </is>
      </c>
      <c r="D7704" t="n">
        <v>2.3645</v>
      </c>
      <c r="E7704" t="n">
        <v>1.907</v>
      </c>
      <c r="F7704" t="n">
        <v>1.8672</v>
      </c>
      <c r="G7704" t="n">
        <v>1.8117</v>
      </c>
      <c r="H7704" t="n">
        <v>1.5935</v>
      </c>
      <c r="I7704" t="n">
        <v>1.4731</v>
      </c>
      <c r="J7704" t="n">
        <v>1.7737</v>
      </c>
      <c r="K7704" t="n">
        <v>1.2626</v>
      </c>
      <c r="L7704" t="n">
        <v>1.0014</v>
      </c>
    </row>
    <row r="7705">
      <c r="A7705" t="inlineStr">
        <is>
          <t>new_jersey</t>
        </is>
      </c>
      <c r="B7705" t="n">
        <v>2026</v>
      </c>
      <c r="C7705" t="inlineStr">
        <is>
          <t>air_conditioning</t>
        </is>
      </c>
      <c r="D7705" t="n">
        <v>2.4203</v>
      </c>
      <c r="E7705" t="n">
        <v>2.4203</v>
      </c>
      <c r="F7705" t="n">
        <v>2.4071</v>
      </c>
      <c r="G7705" t="n">
        <v>1.9556</v>
      </c>
      <c r="H7705" t="n">
        <v>2.4071</v>
      </c>
      <c r="I7705" t="n">
        <v>1.9472</v>
      </c>
      <c r="J7705" t="n">
        <v>2.1518</v>
      </c>
      <c r="K7705" t="n">
        <v>2.1518</v>
      </c>
      <c r="L7705" t="n">
        <v>1.7436</v>
      </c>
    </row>
    <row r="7706">
      <c r="A7706" t="inlineStr">
        <is>
          <t>new_jersey</t>
        </is>
      </c>
      <c r="B7706" t="n">
        <v>2026</v>
      </c>
      <c r="C7706" t="inlineStr">
        <is>
          <t>other</t>
        </is>
      </c>
      <c r="D7706" t="n">
        <v>0.06850000000000001</v>
      </c>
      <c r="E7706" t="n">
        <v>0.06850000000000001</v>
      </c>
      <c r="F7706" t="n">
        <v>0.06850000000000001</v>
      </c>
      <c r="G7706" t="n">
        <v>0.0411</v>
      </c>
      <c r="H7706" t="n">
        <v>0.06850000000000001</v>
      </c>
      <c r="I7706" t="n">
        <v>0.0411</v>
      </c>
      <c r="J7706" t="n">
        <v>0.06850000000000001</v>
      </c>
      <c r="K7706" t="n">
        <v>0.06850000000000001</v>
      </c>
      <c r="L7706" t="n">
        <v>0.0411</v>
      </c>
    </row>
    <row r="7707">
      <c r="A7707" t="inlineStr">
        <is>
          <t>new_jersey</t>
        </is>
      </c>
      <c r="B7707" t="n">
        <v>2026</v>
      </c>
      <c r="C7707" t="inlineStr">
        <is>
          <t>annual_total</t>
        </is>
      </c>
      <c r="D7707" t="n">
        <v>6.3962</v>
      </c>
      <c r="E7707" t="n">
        <v>5.9387</v>
      </c>
      <c r="F7707" t="n">
        <v>5.3401</v>
      </c>
      <c r="G7707" t="n">
        <v>4.9683</v>
      </c>
      <c r="H7707" t="n">
        <v>5.0665</v>
      </c>
      <c r="I7707" t="n">
        <v>4.241</v>
      </c>
      <c r="J7707" t="n">
        <v>5.5368</v>
      </c>
      <c r="K7707" t="n">
        <v>4.4802</v>
      </c>
      <c r="L7707" t="n">
        <v>3.5657</v>
      </c>
    </row>
    <row r="7708">
      <c r="A7708" t="inlineStr">
        <is>
          <t>new_jersey</t>
        </is>
      </c>
      <c r="B7708" t="n">
        <v>2026</v>
      </c>
      <c r="C7708" t="inlineStr">
        <is>
          <t>mobile_r/ac</t>
        </is>
      </c>
      <c r="D7708" t="n">
        <v>0.9785</v>
      </c>
      <c r="E7708" t="n">
        <v>0.9785</v>
      </c>
      <c r="F7708" t="n">
        <v>0.7749</v>
      </c>
      <c r="G7708" t="n">
        <v>0.7574</v>
      </c>
      <c r="H7708" t="n">
        <v>0.7749</v>
      </c>
      <c r="I7708" t="n">
        <v>0.5956</v>
      </c>
      <c r="J7708" t="n">
        <v>0.9785</v>
      </c>
      <c r="K7708" t="n">
        <v>0.7749</v>
      </c>
      <c r="L7708" t="n">
        <v>0.5956</v>
      </c>
    </row>
    <row r="7709">
      <c r="A7709" t="inlineStr">
        <is>
          <t>new_mexico</t>
        </is>
      </c>
      <c r="B7709" t="n">
        <v>2026</v>
      </c>
      <c r="C7709" t="inlineStr">
        <is>
          <t>annual_total</t>
        </is>
      </c>
      <c r="D7709" t="n">
        <v>1.5997</v>
      </c>
      <c r="E7709" t="n">
        <v>1.4999</v>
      </c>
      <c r="F7709" t="n">
        <v>1.3419</v>
      </c>
      <c r="G7709" t="n">
        <v>1.242</v>
      </c>
      <c r="H7709" t="n">
        <v>1.2823</v>
      </c>
      <c r="I7709" t="n">
        <v>1.0615</v>
      </c>
      <c r="J7709" t="n">
        <v>1.3962</v>
      </c>
      <c r="K7709" t="n">
        <v>1.1383</v>
      </c>
      <c r="L7709" t="n">
        <v>0.9016999999999999</v>
      </c>
    </row>
    <row r="7710">
      <c r="A7710" t="inlineStr">
        <is>
          <t>new_mexico</t>
        </is>
      </c>
      <c r="B7710" t="n">
        <v>2026</v>
      </c>
      <c r="C7710" t="inlineStr">
        <is>
          <t>air_conditioning</t>
        </is>
      </c>
      <c r="D7710" t="n">
        <v>0.6568000000000001</v>
      </c>
      <c r="E7710" t="n">
        <v>0.6568000000000001</v>
      </c>
      <c r="F7710" t="n">
        <v>0.6539</v>
      </c>
      <c r="G7710" t="n">
        <v>0.5247000000000001</v>
      </c>
      <c r="H7710" t="n">
        <v>0.6539</v>
      </c>
      <c r="I7710" t="n">
        <v>0.5228</v>
      </c>
      <c r="J7710" t="n">
        <v>0.5821</v>
      </c>
      <c r="K7710" t="n">
        <v>0.5821</v>
      </c>
      <c r="L7710" t="n">
        <v>0.4658</v>
      </c>
    </row>
    <row r="7711">
      <c r="A7711" t="inlineStr">
        <is>
          <t>new_mexico</t>
        </is>
      </c>
      <c r="B7711" t="n">
        <v>2026</v>
      </c>
      <c r="C7711" t="inlineStr">
        <is>
          <t>other</t>
        </is>
      </c>
      <c r="D7711" t="n">
        <v>0.0149</v>
      </c>
      <c r="E7711" t="n">
        <v>0.0149</v>
      </c>
      <c r="F7711" t="n">
        <v>0.0149</v>
      </c>
      <c r="G7711" t="n">
        <v>0.008999999999999999</v>
      </c>
      <c r="H7711" t="n">
        <v>0.0149</v>
      </c>
      <c r="I7711" t="n">
        <v>0.008999999999999999</v>
      </c>
      <c r="J7711" t="n">
        <v>0.0149</v>
      </c>
      <c r="K7711" t="n">
        <v>0.0149</v>
      </c>
      <c r="L7711" t="n">
        <v>0.008999999999999999</v>
      </c>
    </row>
    <row r="7712">
      <c r="A7712" t="inlineStr">
        <is>
          <t>new_mexico</t>
        </is>
      </c>
      <c r="B7712" t="n">
        <v>2026</v>
      </c>
      <c r="C7712" t="inlineStr">
        <is>
          <t>mobile_r/ac</t>
        </is>
      </c>
      <c r="D7712" t="n">
        <v>0.2895</v>
      </c>
      <c r="E7712" t="n">
        <v>0.2895</v>
      </c>
      <c r="F7712" t="n">
        <v>0.2175</v>
      </c>
      <c r="G7712" t="n">
        <v>0.2256</v>
      </c>
      <c r="H7712" t="n">
        <v>0.2175</v>
      </c>
      <c r="I7712" t="n">
        <v>0.1685</v>
      </c>
      <c r="J7712" t="n">
        <v>0.2895</v>
      </c>
      <c r="K7712" t="n">
        <v>0.2175</v>
      </c>
      <c r="L7712" t="n">
        <v>0.1685</v>
      </c>
    </row>
    <row r="7713">
      <c r="A7713" t="inlineStr">
        <is>
          <t>new_mexico</t>
        </is>
      </c>
      <c r="B7713" t="n">
        <v>2026</v>
      </c>
      <c r="C7713" t="inlineStr">
        <is>
          <t>foams</t>
        </is>
      </c>
      <c r="D7713" t="n">
        <v>0.0446</v>
      </c>
      <c r="E7713" t="n">
        <v>0.0446</v>
      </c>
      <c r="F7713" t="n">
        <v>0.0189</v>
      </c>
      <c r="G7713" t="n">
        <v>0.0407</v>
      </c>
      <c r="H7713" t="n">
        <v>0.0189</v>
      </c>
      <c r="I7713" t="n">
        <v>0.0189</v>
      </c>
      <c r="J7713" t="n">
        <v>0.0446</v>
      </c>
      <c r="K7713" t="n">
        <v>0.0189</v>
      </c>
      <c r="L7713" t="n">
        <v>0.0189</v>
      </c>
    </row>
    <row r="7714">
      <c r="A7714" t="inlineStr">
        <is>
          <t>new_mexico</t>
        </is>
      </c>
      <c r="B7714" t="n">
        <v>2026</v>
      </c>
      <c r="C7714" t="inlineStr">
        <is>
          <t>aerosols</t>
        </is>
      </c>
      <c r="D7714" t="n">
        <v>0.0784</v>
      </c>
      <c r="E7714" t="n">
        <v>0.0784</v>
      </c>
      <c r="F7714" t="n">
        <v>0.0296</v>
      </c>
      <c r="G7714" t="n">
        <v>0.0471</v>
      </c>
      <c r="H7714" t="n">
        <v>0.0296</v>
      </c>
      <c r="I7714" t="n">
        <v>0.0212</v>
      </c>
      <c r="J7714" t="n">
        <v>0.0784</v>
      </c>
      <c r="K7714" t="n">
        <v>0.0296</v>
      </c>
      <c r="L7714" t="n">
        <v>0.0212</v>
      </c>
    </row>
    <row r="7715">
      <c r="A7715" t="inlineStr">
        <is>
          <t>new_mexico</t>
        </is>
      </c>
      <c r="B7715" t="n">
        <v>2026</v>
      </c>
      <c r="C7715" t="inlineStr">
        <is>
          <t>refrigeration</t>
        </is>
      </c>
      <c r="D7715" t="n">
        <v>0.5155</v>
      </c>
      <c r="E7715" t="n">
        <v>0.4157</v>
      </c>
      <c r="F7715" t="n">
        <v>0.4071</v>
      </c>
      <c r="G7715" t="n">
        <v>0.395</v>
      </c>
      <c r="H7715" t="n">
        <v>0.3474</v>
      </c>
      <c r="I7715" t="n">
        <v>0.3212</v>
      </c>
      <c r="J7715" t="n">
        <v>0.3867</v>
      </c>
      <c r="K7715" t="n">
        <v>0.2752</v>
      </c>
      <c r="L7715" t="n">
        <v>0.2183</v>
      </c>
    </row>
    <row r="7716">
      <c r="A7716" t="inlineStr">
        <is>
          <t>new_york</t>
        </is>
      </c>
      <c r="B7716" t="n">
        <v>2026</v>
      </c>
      <c r="C7716" t="inlineStr">
        <is>
          <t>air_conditioning</t>
        </is>
      </c>
      <c r="D7716" t="n">
        <v>5.1815</v>
      </c>
      <c r="E7716" t="n">
        <v>5.1815</v>
      </c>
      <c r="F7716" t="n">
        <v>5.1545</v>
      </c>
      <c r="G7716" t="n">
        <v>4.1916</v>
      </c>
      <c r="H7716" t="n">
        <v>5.1545</v>
      </c>
      <c r="I7716" t="n">
        <v>4.1745</v>
      </c>
      <c r="J7716" t="n">
        <v>4.6111</v>
      </c>
      <c r="K7716" t="n">
        <v>4.6111</v>
      </c>
      <c r="L7716" t="n">
        <v>3.7408</v>
      </c>
    </row>
    <row r="7717">
      <c r="A7717" t="inlineStr">
        <is>
          <t>new_york</t>
        </is>
      </c>
      <c r="B7717" t="n">
        <v>2026</v>
      </c>
      <c r="C7717" t="inlineStr">
        <is>
          <t>aerosols</t>
        </is>
      </c>
      <c r="D7717" t="n">
        <v>0.7341</v>
      </c>
      <c r="E7717" t="n">
        <v>0.7341</v>
      </c>
      <c r="F7717" t="n">
        <v>0.2772</v>
      </c>
      <c r="G7717" t="n">
        <v>0.4405</v>
      </c>
      <c r="H7717" t="n">
        <v>0.2772</v>
      </c>
      <c r="I7717" t="n">
        <v>0.1988</v>
      </c>
      <c r="J7717" t="n">
        <v>0.7341</v>
      </c>
      <c r="K7717" t="n">
        <v>0.2772</v>
      </c>
      <c r="L7717" t="n">
        <v>0.1988</v>
      </c>
    </row>
    <row r="7718">
      <c r="A7718" t="inlineStr">
        <is>
          <t>new_york</t>
        </is>
      </c>
      <c r="B7718" t="n">
        <v>2026</v>
      </c>
      <c r="C7718" t="inlineStr">
        <is>
          <t>refrigeration</t>
        </is>
      </c>
      <c r="D7718" t="n">
        <v>4.825</v>
      </c>
      <c r="E7718" t="n">
        <v>3.8913</v>
      </c>
      <c r="F7718" t="n">
        <v>3.8101</v>
      </c>
      <c r="G7718" t="n">
        <v>3.6969</v>
      </c>
      <c r="H7718" t="n">
        <v>3.2517</v>
      </c>
      <c r="I7718" t="n">
        <v>3.006</v>
      </c>
      <c r="J7718" t="n">
        <v>3.6193</v>
      </c>
      <c r="K7718" t="n">
        <v>2.5763</v>
      </c>
      <c r="L7718" t="n">
        <v>2.0435</v>
      </c>
    </row>
    <row r="7719">
      <c r="A7719" t="inlineStr">
        <is>
          <t>new_york</t>
        </is>
      </c>
      <c r="B7719" t="n">
        <v>2026</v>
      </c>
      <c r="C7719" t="inlineStr">
        <is>
          <t>other</t>
        </is>
      </c>
      <c r="D7719" t="n">
        <v>0.1398</v>
      </c>
      <c r="E7719" t="n">
        <v>0.1398</v>
      </c>
      <c r="F7719" t="n">
        <v>0.1398</v>
      </c>
      <c r="G7719" t="n">
        <v>0.0839</v>
      </c>
      <c r="H7719" t="n">
        <v>0.1398</v>
      </c>
      <c r="I7719" t="n">
        <v>0.0839</v>
      </c>
      <c r="J7719" t="n">
        <v>0.1398</v>
      </c>
      <c r="K7719" t="n">
        <v>0.1398</v>
      </c>
      <c r="L7719" t="n">
        <v>0.0839</v>
      </c>
    </row>
    <row r="7720">
      <c r="A7720" t="inlineStr">
        <is>
          <t>new_york</t>
        </is>
      </c>
      <c r="B7720" t="n">
        <v>2026</v>
      </c>
      <c r="C7720" t="inlineStr">
        <is>
          <t>foams</t>
        </is>
      </c>
      <c r="D7720" t="n">
        <v>0.4174</v>
      </c>
      <c r="E7720" t="n">
        <v>0.4174</v>
      </c>
      <c r="F7720" t="n">
        <v>0.1766</v>
      </c>
      <c r="G7720" t="n">
        <v>0.3807</v>
      </c>
      <c r="H7720" t="n">
        <v>0.1766</v>
      </c>
      <c r="I7720" t="n">
        <v>0.1766</v>
      </c>
      <c r="J7720" t="n">
        <v>0.4174</v>
      </c>
      <c r="K7720" t="n">
        <v>0.1766</v>
      </c>
      <c r="L7720" t="n">
        <v>0.1766</v>
      </c>
    </row>
    <row r="7721">
      <c r="A7721" t="inlineStr">
        <is>
          <t>new_york</t>
        </is>
      </c>
      <c r="B7721" t="n">
        <v>2026</v>
      </c>
      <c r="C7721" t="inlineStr">
        <is>
          <t>mobile_r/ac</t>
        </is>
      </c>
      <c r="D7721" t="n">
        <v>1.8743</v>
      </c>
      <c r="E7721" t="n">
        <v>1.8743</v>
      </c>
      <c r="F7721" t="n">
        <v>1.5032</v>
      </c>
      <c r="G7721" t="n">
        <v>1.4482</v>
      </c>
      <c r="H7721" t="n">
        <v>1.5032</v>
      </c>
      <c r="I7721" t="n">
        <v>1.1532</v>
      </c>
      <c r="J7721" t="n">
        <v>1.8743</v>
      </c>
      <c r="K7721" t="n">
        <v>1.5032</v>
      </c>
      <c r="L7721" t="n">
        <v>1.1532</v>
      </c>
    </row>
    <row r="7722">
      <c r="A7722" t="inlineStr">
        <is>
          <t>new_york</t>
        </is>
      </c>
      <c r="B7722" t="n">
        <v>2026</v>
      </c>
      <c r="C7722" t="inlineStr">
        <is>
          <t>annual_total</t>
        </is>
      </c>
      <c r="D7722" t="n">
        <v>13.1722</v>
      </c>
      <c r="E7722" t="n">
        <v>12.2385</v>
      </c>
      <c r="F7722" t="n">
        <v>11.0614</v>
      </c>
      <c r="G7722" t="n">
        <v>10.2418</v>
      </c>
      <c r="H7722" t="n">
        <v>10.503</v>
      </c>
      <c r="I7722" t="n">
        <v>8.792999999999999</v>
      </c>
      <c r="J7722" t="n">
        <v>11.3962</v>
      </c>
      <c r="K7722" t="n">
        <v>9.2843</v>
      </c>
      <c r="L7722" t="n">
        <v>7.3968</v>
      </c>
    </row>
    <row r="7723">
      <c r="A7723" t="inlineStr">
        <is>
          <t>north_carolina</t>
        </is>
      </c>
      <c r="B7723" t="n">
        <v>2026</v>
      </c>
      <c r="C7723" t="inlineStr">
        <is>
          <t>aerosols</t>
        </is>
      </c>
      <c r="D7723" t="n">
        <v>0.4317</v>
      </c>
      <c r="E7723" t="n">
        <v>0.4317</v>
      </c>
      <c r="F7723" t="n">
        <v>0.163</v>
      </c>
      <c r="G7723" t="n">
        <v>0.259</v>
      </c>
      <c r="H7723" t="n">
        <v>0.163</v>
      </c>
      <c r="I7723" t="n">
        <v>0.1169</v>
      </c>
      <c r="J7723" t="n">
        <v>0.4317</v>
      </c>
      <c r="K7723" t="n">
        <v>0.163</v>
      </c>
      <c r="L7723" t="n">
        <v>0.1169</v>
      </c>
    </row>
    <row r="7724">
      <c r="A7724" t="inlineStr">
        <is>
          <t>north_carolina</t>
        </is>
      </c>
      <c r="B7724" t="n">
        <v>2026</v>
      </c>
      <c r="C7724" t="inlineStr">
        <is>
          <t>mobile_r/ac</t>
        </is>
      </c>
      <c r="D7724" t="n">
        <v>1.3392</v>
      </c>
      <c r="E7724" t="n">
        <v>1.3392</v>
      </c>
      <c r="F7724" t="n">
        <v>1.0352</v>
      </c>
      <c r="G7724" t="n">
        <v>1.04</v>
      </c>
      <c r="H7724" t="n">
        <v>1.0352</v>
      </c>
      <c r="I7724" t="n">
        <v>0.7984</v>
      </c>
      <c r="J7724" t="n">
        <v>1.3392</v>
      </c>
      <c r="K7724" t="n">
        <v>1.0352</v>
      </c>
      <c r="L7724" t="n">
        <v>0.7984</v>
      </c>
    </row>
    <row r="7725">
      <c r="A7725" t="inlineStr">
        <is>
          <t>north_carolina</t>
        </is>
      </c>
      <c r="B7725" t="n">
        <v>2026</v>
      </c>
      <c r="C7725" t="inlineStr">
        <is>
          <t>refrigeration</t>
        </is>
      </c>
      <c r="D7725" t="n">
        <v>2.837</v>
      </c>
      <c r="E7725" t="n">
        <v>2.288</v>
      </c>
      <c r="F7725" t="n">
        <v>2.2403</v>
      </c>
      <c r="G7725" t="n">
        <v>2.1737</v>
      </c>
      <c r="H7725" t="n">
        <v>1.9119</v>
      </c>
      <c r="I7725" t="n">
        <v>1.7675</v>
      </c>
      <c r="J7725" t="n">
        <v>2.1281</v>
      </c>
      <c r="K7725" t="n">
        <v>1.5148</v>
      </c>
      <c r="L7725" t="n">
        <v>1.2015</v>
      </c>
    </row>
    <row r="7726">
      <c r="A7726" t="inlineStr">
        <is>
          <t>north_carolina</t>
        </is>
      </c>
      <c r="B7726" t="n">
        <v>2026</v>
      </c>
      <c r="C7726" t="inlineStr">
        <is>
          <t>foams</t>
        </is>
      </c>
      <c r="D7726" t="n">
        <v>0.2455</v>
      </c>
      <c r="E7726" t="n">
        <v>0.2455</v>
      </c>
      <c r="F7726" t="n">
        <v>0.1039</v>
      </c>
      <c r="G7726" t="n">
        <v>0.2239</v>
      </c>
      <c r="H7726" t="n">
        <v>0.1039</v>
      </c>
      <c r="I7726" t="n">
        <v>0.1039</v>
      </c>
      <c r="J7726" t="n">
        <v>0.2455</v>
      </c>
      <c r="K7726" t="n">
        <v>0.1039</v>
      </c>
      <c r="L7726" t="n">
        <v>0.1039</v>
      </c>
    </row>
    <row r="7727">
      <c r="A7727" t="inlineStr">
        <is>
          <t>north_carolina</t>
        </is>
      </c>
      <c r="B7727" t="n">
        <v>2026</v>
      </c>
      <c r="C7727" t="inlineStr">
        <is>
          <t>other</t>
        </is>
      </c>
      <c r="D7727" t="n">
        <v>0.0822</v>
      </c>
      <c r="E7727" t="n">
        <v>0.0822</v>
      </c>
      <c r="F7727" t="n">
        <v>0.0822</v>
      </c>
      <c r="G7727" t="n">
        <v>0.0493</v>
      </c>
      <c r="H7727" t="n">
        <v>0.0822</v>
      </c>
      <c r="I7727" t="n">
        <v>0.0493</v>
      </c>
      <c r="J7727" t="n">
        <v>0.0822</v>
      </c>
      <c r="K7727" t="n">
        <v>0.0822</v>
      </c>
      <c r="L7727" t="n">
        <v>0.0493</v>
      </c>
    </row>
    <row r="7728">
      <c r="A7728" t="inlineStr">
        <is>
          <t>north_carolina</t>
        </is>
      </c>
      <c r="B7728" t="n">
        <v>2026</v>
      </c>
      <c r="C7728" t="inlineStr">
        <is>
          <t>air_conditioning</t>
        </is>
      </c>
      <c r="D7728" t="n">
        <v>3.8854</v>
      </c>
      <c r="E7728" t="n">
        <v>3.8854</v>
      </c>
      <c r="F7728" t="n">
        <v>3.8695</v>
      </c>
      <c r="G7728" t="n">
        <v>3.1005</v>
      </c>
      <c r="H7728" t="n">
        <v>3.8695</v>
      </c>
      <c r="I7728" t="n">
        <v>3.0905</v>
      </c>
      <c r="J7728" t="n">
        <v>3.4445</v>
      </c>
      <c r="K7728" t="n">
        <v>3.4445</v>
      </c>
      <c r="L7728" t="n">
        <v>2.7531</v>
      </c>
    </row>
    <row r="7729">
      <c r="A7729" t="inlineStr">
        <is>
          <t>north_carolina</t>
        </is>
      </c>
      <c r="B7729" t="n">
        <v>2026</v>
      </c>
      <c r="C7729" t="inlineStr">
        <is>
          <t>annual_total</t>
        </is>
      </c>
      <c r="D7729" t="n">
        <v>8.8208</v>
      </c>
      <c r="E7729" t="n">
        <v>8.271800000000001</v>
      </c>
      <c r="F7729" t="n">
        <v>7.494</v>
      </c>
      <c r="G7729" t="n">
        <v>6.8464</v>
      </c>
      <c r="H7729" t="n">
        <v>7.1657</v>
      </c>
      <c r="I7729" t="n">
        <v>5.9264</v>
      </c>
      <c r="J7729" t="n">
        <v>7.671</v>
      </c>
      <c r="K7729" t="n">
        <v>6.3435</v>
      </c>
      <c r="L7729" t="n">
        <v>5.0231</v>
      </c>
    </row>
    <row r="7730">
      <c r="A7730" t="inlineStr">
        <is>
          <t>north_dakota</t>
        </is>
      </c>
      <c r="B7730" t="n">
        <v>2026</v>
      </c>
      <c r="C7730" t="inlineStr">
        <is>
          <t>air_conditioning</t>
        </is>
      </c>
      <c r="D7730" t="n">
        <v>0.2447</v>
      </c>
      <c r="E7730" t="n">
        <v>0.2447</v>
      </c>
      <c r="F7730" t="n">
        <v>0.2438</v>
      </c>
      <c r="G7730" t="n">
        <v>0.1949</v>
      </c>
      <c r="H7730" t="n">
        <v>0.2438</v>
      </c>
      <c r="I7730" t="n">
        <v>0.1944</v>
      </c>
      <c r="J7730" t="n">
        <v>0.2169</v>
      </c>
      <c r="K7730" t="n">
        <v>0.2169</v>
      </c>
      <c r="L7730" t="n">
        <v>0.173</v>
      </c>
    </row>
    <row r="7731">
      <c r="A7731" t="inlineStr">
        <is>
          <t>north_dakota</t>
        </is>
      </c>
      <c r="B7731" t="n">
        <v>2026</v>
      </c>
      <c r="C7731" t="inlineStr">
        <is>
          <t>aerosols</t>
        </is>
      </c>
      <c r="D7731" t="n">
        <v>0.023</v>
      </c>
      <c r="E7731" t="n">
        <v>0.023</v>
      </c>
      <c r="F7731" t="n">
        <v>0.008699999999999999</v>
      </c>
      <c r="G7731" t="n">
        <v>0.0138</v>
      </c>
      <c r="H7731" t="n">
        <v>0.008699999999999999</v>
      </c>
      <c r="I7731" t="n">
        <v>0.0062</v>
      </c>
      <c r="J7731" t="n">
        <v>0.023</v>
      </c>
      <c r="K7731" t="n">
        <v>0.008699999999999999</v>
      </c>
      <c r="L7731" t="n">
        <v>0.0062</v>
      </c>
    </row>
    <row r="7732">
      <c r="A7732" t="inlineStr">
        <is>
          <t>north_dakota</t>
        </is>
      </c>
      <c r="B7732" t="n">
        <v>2026</v>
      </c>
      <c r="C7732" t="inlineStr">
        <is>
          <t>other</t>
        </is>
      </c>
      <c r="D7732" t="n">
        <v>0.0044</v>
      </c>
      <c r="E7732" t="n">
        <v>0.0044</v>
      </c>
      <c r="F7732" t="n">
        <v>0.0044</v>
      </c>
      <c r="G7732" t="n">
        <v>0.0026</v>
      </c>
      <c r="H7732" t="n">
        <v>0.0044</v>
      </c>
      <c r="I7732" t="n">
        <v>0.0026</v>
      </c>
      <c r="J7732" t="n">
        <v>0.0044</v>
      </c>
      <c r="K7732" t="n">
        <v>0.0044</v>
      </c>
      <c r="L7732" t="n">
        <v>0.0026</v>
      </c>
    </row>
    <row r="7733">
      <c r="A7733" t="inlineStr">
        <is>
          <t>north_dakota</t>
        </is>
      </c>
      <c r="B7733" t="n">
        <v>2026</v>
      </c>
      <c r="C7733" t="inlineStr">
        <is>
          <t>refrigeration</t>
        </is>
      </c>
      <c r="D7733" t="n">
        <v>0.1512</v>
      </c>
      <c r="E7733" t="n">
        <v>0.122</v>
      </c>
      <c r="F7733" t="n">
        <v>0.1194</v>
      </c>
      <c r="G7733" t="n">
        <v>0.1159</v>
      </c>
      <c r="H7733" t="n">
        <v>0.1019</v>
      </c>
      <c r="I7733" t="n">
        <v>0.09420000000000001</v>
      </c>
      <c r="J7733" t="n">
        <v>0.1134</v>
      </c>
      <c r="K7733" t="n">
        <v>0.08069999999999999</v>
      </c>
      <c r="L7733" t="n">
        <v>0.064</v>
      </c>
    </row>
    <row r="7734">
      <c r="A7734" t="inlineStr">
        <is>
          <t>north_dakota</t>
        </is>
      </c>
      <c r="B7734" t="n">
        <v>2026</v>
      </c>
      <c r="C7734" t="inlineStr">
        <is>
          <t>annual_total</t>
        </is>
      </c>
      <c r="D7734" t="n">
        <v>0.5337</v>
      </c>
      <c r="E7734" t="n">
        <v>0.5044999999999999</v>
      </c>
      <c r="F7734" t="n">
        <v>0.4536</v>
      </c>
      <c r="G7734" t="n">
        <v>0.4152</v>
      </c>
      <c r="H7734" t="n">
        <v>0.4361</v>
      </c>
      <c r="I7734" t="n">
        <v>0.3587</v>
      </c>
      <c r="J7734" t="n">
        <v>0.4682</v>
      </c>
      <c r="K7734" t="n">
        <v>0.388</v>
      </c>
      <c r="L7734" t="n">
        <v>0.3072</v>
      </c>
    </row>
    <row r="7735">
      <c r="A7735" t="inlineStr">
        <is>
          <t>north_dakota</t>
        </is>
      </c>
      <c r="B7735" t="n">
        <v>2026</v>
      </c>
      <c r="C7735" t="inlineStr">
        <is>
          <t>mobile_r/ac</t>
        </is>
      </c>
      <c r="D7735" t="n">
        <v>0.0974</v>
      </c>
      <c r="E7735" t="n">
        <v>0.0974</v>
      </c>
      <c r="F7735" t="n">
        <v>0.0718</v>
      </c>
      <c r="G7735" t="n">
        <v>0.0761</v>
      </c>
      <c r="H7735" t="n">
        <v>0.0718</v>
      </c>
      <c r="I7735" t="n">
        <v>0.0557</v>
      </c>
      <c r="J7735" t="n">
        <v>0.0974</v>
      </c>
      <c r="K7735" t="n">
        <v>0.0718</v>
      </c>
      <c r="L7735" t="n">
        <v>0.0557</v>
      </c>
    </row>
    <row r="7736">
      <c r="A7736" t="inlineStr">
        <is>
          <t>north_dakota</t>
        </is>
      </c>
      <c r="B7736" t="n">
        <v>2026</v>
      </c>
      <c r="C7736" t="inlineStr">
        <is>
          <t>foams</t>
        </is>
      </c>
      <c r="D7736" t="n">
        <v>0.0131</v>
      </c>
      <c r="E7736" t="n">
        <v>0.0131</v>
      </c>
      <c r="F7736" t="n">
        <v>0.0055</v>
      </c>
      <c r="G7736" t="n">
        <v>0.0119</v>
      </c>
      <c r="H7736" t="n">
        <v>0.0055</v>
      </c>
      <c r="I7736" t="n">
        <v>0.0055</v>
      </c>
      <c r="J7736" t="n">
        <v>0.0131</v>
      </c>
      <c r="K7736" t="n">
        <v>0.0055</v>
      </c>
      <c r="L7736" t="n">
        <v>0.0055</v>
      </c>
    </row>
    <row r="7737">
      <c r="A7737" t="inlineStr">
        <is>
          <t>ohio</t>
        </is>
      </c>
      <c r="B7737" t="n">
        <v>2026</v>
      </c>
      <c r="C7737" t="inlineStr">
        <is>
          <t>refrigeration</t>
        </is>
      </c>
      <c r="D7737" t="n">
        <v>2.8353</v>
      </c>
      <c r="E7737" t="n">
        <v>2.2866</v>
      </c>
      <c r="F7737" t="n">
        <v>2.2389</v>
      </c>
      <c r="G7737" t="n">
        <v>2.1724</v>
      </c>
      <c r="H7737" t="n">
        <v>1.9108</v>
      </c>
      <c r="I7737" t="n">
        <v>1.7664</v>
      </c>
      <c r="J7737" t="n">
        <v>2.1268</v>
      </c>
      <c r="K7737" t="n">
        <v>1.5139</v>
      </c>
      <c r="L7737" t="n">
        <v>1.2008</v>
      </c>
    </row>
    <row r="7738">
      <c r="A7738" t="inlineStr">
        <is>
          <t>ohio</t>
        </is>
      </c>
      <c r="B7738" t="n">
        <v>2026</v>
      </c>
      <c r="C7738" t="inlineStr">
        <is>
          <t>foams</t>
        </is>
      </c>
      <c r="D7738" t="n">
        <v>0.2453</v>
      </c>
      <c r="E7738" t="n">
        <v>0.2453</v>
      </c>
      <c r="F7738" t="n">
        <v>0.1038</v>
      </c>
      <c r="G7738" t="n">
        <v>0.2237</v>
      </c>
      <c r="H7738" t="n">
        <v>0.1038</v>
      </c>
      <c r="I7738" t="n">
        <v>0.1038</v>
      </c>
      <c r="J7738" t="n">
        <v>0.2453</v>
      </c>
      <c r="K7738" t="n">
        <v>0.1038</v>
      </c>
      <c r="L7738" t="n">
        <v>0.1038</v>
      </c>
    </row>
    <row r="7739">
      <c r="A7739" t="inlineStr">
        <is>
          <t>ohio</t>
        </is>
      </c>
      <c r="B7739" t="n">
        <v>2026</v>
      </c>
      <c r="C7739" t="inlineStr">
        <is>
          <t>annual_total</t>
        </is>
      </c>
      <c r="D7739" t="n">
        <v>8.8955</v>
      </c>
      <c r="E7739" t="n">
        <v>8.3468</v>
      </c>
      <c r="F7739" t="n">
        <v>7.5164</v>
      </c>
      <c r="G7739" t="n">
        <v>6.8967</v>
      </c>
      <c r="H7739" t="n">
        <v>7.1883</v>
      </c>
      <c r="I7739" t="n">
        <v>5.935</v>
      </c>
      <c r="J7739" t="n">
        <v>7.748</v>
      </c>
      <c r="K7739" t="n">
        <v>6.3683</v>
      </c>
      <c r="L7739" t="n">
        <v>5.034</v>
      </c>
    </row>
    <row r="7740">
      <c r="A7740" t="inlineStr">
        <is>
          <t>ohio</t>
        </is>
      </c>
      <c r="B7740" t="n">
        <v>2026</v>
      </c>
      <c r="C7740" t="inlineStr">
        <is>
          <t>mobile_r/ac</t>
        </is>
      </c>
      <c r="D7740" t="n">
        <v>1.4849</v>
      </c>
      <c r="E7740" t="n">
        <v>1.4849</v>
      </c>
      <c r="F7740" t="n">
        <v>1.1282</v>
      </c>
      <c r="G7740" t="n">
        <v>1.1559</v>
      </c>
      <c r="H7740" t="n">
        <v>1.1282</v>
      </c>
      <c r="I7740" t="n">
        <v>0.8723</v>
      </c>
      <c r="J7740" t="n">
        <v>1.4849</v>
      </c>
      <c r="K7740" t="n">
        <v>1.1282</v>
      </c>
      <c r="L7740" t="n">
        <v>0.8723</v>
      </c>
    </row>
    <row r="7741">
      <c r="A7741" t="inlineStr">
        <is>
          <t>ohio</t>
        </is>
      </c>
      <c r="B7741" t="n">
        <v>2026</v>
      </c>
      <c r="C7741" t="inlineStr">
        <is>
          <t>aerosols</t>
        </is>
      </c>
      <c r="D7741" t="n">
        <v>0.4314</v>
      </c>
      <c r="E7741" t="n">
        <v>0.4314</v>
      </c>
      <c r="F7741" t="n">
        <v>0.1629</v>
      </c>
      <c r="G7741" t="n">
        <v>0.2588</v>
      </c>
      <c r="H7741" t="n">
        <v>0.1629</v>
      </c>
      <c r="I7741" t="n">
        <v>0.1168</v>
      </c>
      <c r="J7741" t="n">
        <v>0.4314</v>
      </c>
      <c r="K7741" t="n">
        <v>0.1629</v>
      </c>
      <c r="L7741" t="n">
        <v>0.1168</v>
      </c>
    </row>
    <row r="7742">
      <c r="A7742" t="inlineStr">
        <is>
          <t>ohio</t>
        </is>
      </c>
      <c r="B7742" t="n">
        <v>2026</v>
      </c>
      <c r="C7742" t="inlineStr">
        <is>
          <t>air_conditioning</t>
        </is>
      </c>
      <c r="D7742" t="n">
        <v>3.8164</v>
      </c>
      <c r="E7742" t="n">
        <v>3.8164</v>
      </c>
      <c r="F7742" t="n">
        <v>3.8005</v>
      </c>
      <c r="G7742" t="n">
        <v>3.0365</v>
      </c>
      <c r="H7742" t="n">
        <v>3.8005</v>
      </c>
      <c r="I7742" t="n">
        <v>3.0264</v>
      </c>
      <c r="J7742" t="n">
        <v>3.3774</v>
      </c>
      <c r="K7742" t="n">
        <v>3.3774</v>
      </c>
      <c r="L7742" t="n">
        <v>2.691</v>
      </c>
    </row>
    <row r="7743">
      <c r="A7743" t="inlineStr">
        <is>
          <t>ohio</t>
        </is>
      </c>
      <c r="B7743" t="n">
        <v>2026</v>
      </c>
      <c r="C7743" t="inlineStr">
        <is>
          <t>other</t>
        </is>
      </c>
      <c r="D7743" t="n">
        <v>0.08210000000000001</v>
      </c>
      <c r="E7743" t="n">
        <v>0.08210000000000001</v>
      </c>
      <c r="F7743" t="n">
        <v>0.08210000000000001</v>
      </c>
      <c r="G7743" t="n">
        <v>0.0493</v>
      </c>
      <c r="H7743" t="n">
        <v>0.08210000000000001</v>
      </c>
      <c r="I7743" t="n">
        <v>0.0493</v>
      </c>
      <c r="J7743" t="n">
        <v>0.08210000000000001</v>
      </c>
      <c r="K7743" t="n">
        <v>0.08210000000000001</v>
      </c>
      <c r="L7743" t="n">
        <v>0.0493</v>
      </c>
    </row>
    <row r="7744">
      <c r="A7744" t="inlineStr">
        <is>
          <t>oklahoma</t>
        </is>
      </c>
      <c r="B7744" t="n">
        <v>2026</v>
      </c>
      <c r="C7744" t="inlineStr">
        <is>
          <t>foams</t>
        </is>
      </c>
      <c r="D7744" t="n">
        <v>0.08119999999999999</v>
      </c>
      <c r="E7744" t="n">
        <v>0.08119999999999999</v>
      </c>
      <c r="F7744" t="n">
        <v>0.0344</v>
      </c>
      <c r="G7744" t="n">
        <v>0.0741</v>
      </c>
      <c r="H7744" t="n">
        <v>0.0344</v>
      </c>
      <c r="I7744" t="n">
        <v>0.0344</v>
      </c>
      <c r="J7744" t="n">
        <v>0.08119999999999999</v>
      </c>
      <c r="K7744" t="n">
        <v>0.0344</v>
      </c>
      <c r="L7744" t="n">
        <v>0.0344</v>
      </c>
    </row>
    <row r="7745">
      <c r="A7745" t="inlineStr">
        <is>
          <t>oklahoma</t>
        </is>
      </c>
      <c r="B7745" t="n">
        <v>2026</v>
      </c>
      <c r="C7745" t="inlineStr">
        <is>
          <t>annual_total</t>
        </is>
      </c>
      <c r="D7745" t="n">
        <v>3.0487</v>
      </c>
      <c r="E7745" t="n">
        <v>2.8671</v>
      </c>
      <c r="F7745" t="n">
        <v>2.5757</v>
      </c>
      <c r="G7745" t="n">
        <v>2.3691</v>
      </c>
      <c r="H7745" t="n">
        <v>2.467</v>
      </c>
      <c r="I7745" t="n">
        <v>2.0376</v>
      </c>
      <c r="J7745" t="n">
        <v>2.6645</v>
      </c>
      <c r="K7745" t="n">
        <v>2.1912</v>
      </c>
      <c r="L7745" t="n">
        <v>1.7357</v>
      </c>
    </row>
    <row r="7746">
      <c r="A7746" t="inlineStr">
        <is>
          <t>oklahoma</t>
        </is>
      </c>
      <c r="B7746" t="n">
        <v>2026</v>
      </c>
      <c r="C7746" t="inlineStr">
        <is>
          <t>mobile_r/ac</t>
        </is>
      </c>
      <c r="D7746" t="n">
        <v>0.5371</v>
      </c>
      <c r="E7746" t="n">
        <v>0.5371</v>
      </c>
      <c r="F7746" t="n">
        <v>0.4025</v>
      </c>
      <c r="G7746" t="n">
        <v>0.4188</v>
      </c>
      <c r="H7746" t="n">
        <v>0.4025</v>
      </c>
      <c r="I7746" t="n">
        <v>0.3119</v>
      </c>
      <c r="J7746" t="n">
        <v>0.5371</v>
      </c>
      <c r="K7746" t="n">
        <v>0.4025</v>
      </c>
      <c r="L7746" t="n">
        <v>0.3119</v>
      </c>
    </row>
    <row r="7747">
      <c r="A7747" t="inlineStr">
        <is>
          <t>oklahoma</t>
        </is>
      </c>
      <c r="B7747" t="n">
        <v>2026</v>
      </c>
      <c r="C7747" t="inlineStr">
        <is>
          <t>refrigeration</t>
        </is>
      </c>
      <c r="D7747" t="n">
        <v>0.9388</v>
      </c>
      <c r="E7747" t="n">
        <v>0.7572</v>
      </c>
      <c r="F7747" t="n">
        <v>0.7413999999999999</v>
      </c>
      <c r="G7747" t="n">
        <v>0.7194</v>
      </c>
      <c r="H7747" t="n">
        <v>0.6327</v>
      </c>
      <c r="I7747" t="n">
        <v>0.5849</v>
      </c>
      <c r="J7747" t="n">
        <v>0.7043</v>
      </c>
      <c r="K7747" t="n">
        <v>0.5013</v>
      </c>
      <c r="L7747" t="n">
        <v>0.3976</v>
      </c>
    </row>
    <row r="7748">
      <c r="A7748" t="inlineStr">
        <is>
          <t>oklahoma</t>
        </is>
      </c>
      <c r="B7748" t="n">
        <v>2026</v>
      </c>
      <c r="C7748" t="inlineStr">
        <is>
          <t>aerosols</t>
        </is>
      </c>
      <c r="D7748" t="n">
        <v>0.1429</v>
      </c>
      <c r="E7748" t="n">
        <v>0.1429</v>
      </c>
      <c r="F7748" t="n">
        <v>0.0539</v>
      </c>
      <c r="G7748" t="n">
        <v>0.0857</v>
      </c>
      <c r="H7748" t="n">
        <v>0.0539</v>
      </c>
      <c r="I7748" t="n">
        <v>0.0387</v>
      </c>
      <c r="J7748" t="n">
        <v>0.1429</v>
      </c>
      <c r="K7748" t="n">
        <v>0.0539</v>
      </c>
      <c r="L7748" t="n">
        <v>0.0387</v>
      </c>
    </row>
    <row r="7749">
      <c r="A7749" t="inlineStr">
        <is>
          <t>oklahoma</t>
        </is>
      </c>
      <c r="B7749" t="n">
        <v>2026</v>
      </c>
      <c r="C7749" t="inlineStr">
        <is>
          <t>other</t>
        </is>
      </c>
      <c r="D7749" t="n">
        <v>0.0272</v>
      </c>
      <c r="E7749" t="n">
        <v>0.0272</v>
      </c>
      <c r="F7749" t="n">
        <v>0.0272</v>
      </c>
      <c r="G7749" t="n">
        <v>0.0163</v>
      </c>
      <c r="H7749" t="n">
        <v>0.0272</v>
      </c>
      <c r="I7749" t="n">
        <v>0.0163</v>
      </c>
      <c r="J7749" t="n">
        <v>0.0272</v>
      </c>
      <c r="K7749" t="n">
        <v>0.0272</v>
      </c>
      <c r="L7749" t="n">
        <v>0.0163</v>
      </c>
    </row>
    <row r="7750">
      <c r="A7750" t="inlineStr">
        <is>
          <t>oklahoma</t>
        </is>
      </c>
      <c r="B7750" t="n">
        <v>2026</v>
      </c>
      <c r="C7750" t="inlineStr">
        <is>
          <t>air_conditioning</t>
        </is>
      </c>
      <c r="D7750" t="n">
        <v>1.3215</v>
      </c>
      <c r="E7750" t="n">
        <v>1.3215</v>
      </c>
      <c r="F7750" t="n">
        <v>1.3163</v>
      </c>
      <c r="G7750" t="n">
        <v>1.0548</v>
      </c>
      <c r="H7750" t="n">
        <v>1.3163</v>
      </c>
      <c r="I7750" t="n">
        <v>1.0515</v>
      </c>
      <c r="J7750" t="n">
        <v>1.1719</v>
      </c>
      <c r="K7750" t="n">
        <v>1.1719</v>
      </c>
      <c r="L7750" t="n">
        <v>0.9369</v>
      </c>
    </row>
    <row r="7751">
      <c r="A7751" t="inlineStr">
        <is>
          <t>oregon</t>
        </is>
      </c>
      <c r="B7751" t="n">
        <v>2026</v>
      </c>
      <c r="C7751" t="inlineStr">
        <is>
          <t>mobile_r/ac</t>
        </is>
      </c>
      <c r="D7751" t="n">
        <v>0.4549</v>
      </c>
      <c r="E7751" t="n">
        <v>0.4549</v>
      </c>
      <c r="F7751" t="n">
        <v>0.3618</v>
      </c>
      <c r="G7751" t="n">
        <v>0.3519</v>
      </c>
      <c r="H7751" t="n">
        <v>0.3618</v>
      </c>
      <c r="I7751" t="n">
        <v>0.2779</v>
      </c>
      <c r="J7751" t="n">
        <v>0.4549</v>
      </c>
      <c r="K7751" t="n">
        <v>0.3618</v>
      </c>
      <c r="L7751" t="n">
        <v>0.2779</v>
      </c>
    </row>
    <row r="7752">
      <c r="A7752" t="inlineStr">
        <is>
          <t>oregon</t>
        </is>
      </c>
      <c r="B7752" t="n">
        <v>2026</v>
      </c>
      <c r="C7752" t="inlineStr">
        <is>
          <t>annual_total</t>
        </is>
      </c>
      <c r="D7752" t="n">
        <v>3.2604</v>
      </c>
      <c r="E7752" t="n">
        <v>3.043</v>
      </c>
      <c r="F7752" t="n">
        <v>2.7622</v>
      </c>
      <c r="G7752" t="n">
        <v>2.5265</v>
      </c>
      <c r="H7752" t="n">
        <v>2.6322</v>
      </c>
      <c r="I7752" t="n">
        <v>2.1839</v>
      </c>
      <c r="J7752" t="n">
        <v>2.8221</v>
      </c>
      <c r="K7752" t="n">
        <v>2.3236</v>
      </c>
      <c r="L7752" t="n">
        <v>1.8396</v>
      </c>
    </row>
    <row r="7753">
      <c r="A7753" t="inlineStr">
        <is>
          <t>oregon</t>
        </is>
      </c>
      <c r="B7753" t="n">
        <v>2026</v>
      </c>
      <c r="C7753" t="inlineStr">
        <is>
          <t>refrigeration</t>
        </is>
      </c>
      <c r="D7753" t="n">
        <v>1.1236</v>
      </c>
      <c r="E7753" t="n">
        <v>0.9062</v>
      </c>
      <c r="F7753" t="n">
        <v>0.8873</v>
      </c>
      <c r="G7753" t="n">
        <v>0.8609</v>
      </c>
      <c r="H7753" t="n">
        <v>0.7572</v>
      </c>
      <c r="I7753" t="n">
        <v>0.7</v>
      </c>
      <c r="J7753" t="n">
        <v>0.8428</v>
      </c>
      <c r="K7753" t="n">
        <v>0.5999</v>
      </c>
      <c r="L7753" t="n">
        <v>0.4759</v>
      </c>
    </row>
    <row r="7754">
      <c r="A7754" t="inlineStr">
        <is>
          <t>oregon</t>
        </is>
      </c>
      <c r="B7754" t="n">
        <v>2026</v>
      </c>
      <c r="C7754" t="inlineStr">
        <is>
          <t>aerosols</t>
        </is>
      </c>
      <c r="D7754" t="n">
        <v>0.171</v>
      </c>
      <c r="E7754" t="n">
        <v>0.171</v>
      </c>
      <c r="F7754" t="n">
        <v>0.0646</v>
      </c>
      <c r="G7754" t="n">
        <v>0.1026</v>
      </c>
      <c r="H7754" t="n">
        <v>0.0646</v>
      </c>
      <c r="I7754" t="n">
        <v>0.0463</v>
      </c>
      <c r="J7754" t="n">
        <v>0.171</v>
      </c>
      <c r="K7754" t="n">
        <v>0.0646</v>
      </c>
      <c r="L7754" t="n">
        <v>0.0463</v>
      </c>
    </row>
    <row r="7755">
      <c r="A7755" t="inlineStr">
        <is>
          <t>oregon</t>
        </is>
      </c>
      <c r="B7755" t="n">
        <v>2026</v>
      </c>
      <c r="C7755" t="inlineStr">
        <is>
          <t>foams</t>
        </is>
      </c>
      <c r="D7755" t="n">
        <v>0.09719999999999999</v>
      </c>
      <c r="E7755" t="n">
        <v>0.09719999999999999</v>
      </c>
      <c r="F7755" t="n">
        <v>0.0411</v>
      </c>
      <c r="G7755" t="n">
        <v>0.0887</v>
      </c>
      <c r="H7755" t="n">
        <v>0.0411</v>
      </c>
      <c r="I7755" t="n">
        <v>0.0411</v>
      </c>
      <c r="J7755" t="n">
        <v>0.09719999999999999</v>
      </c>
      <c r="K7755" t="n">
        <v>0.0411</v>
      </c>
      <c r="L7755" t="n">
        <v>0.0411</v>
      </c>
    </row>
    <row r="7756">
      <c r="A7756" t="inlineStr">
        <is>
          <t>oregon</t>
        </is>
      </c>
      <c r="B7756" t="n">
        <v>2026</v>
      </c>
      <c r="C7756" t="inlineStr">
        <is>
          <t>other</t>
        </is>
      </c>
      <c r="D7756" t="n">
        <v>0.0325</v>
      </c>
      <c r="E7756" t="n">
        <v>0.0325</v>
      </c>
      <c r="F7756" t="n">
        <v>0.0325</v>
      </c>
      <c r="G7756" t="n">
        <v>0.0195</v>
      </c>
      <c r="H7756" t="n">
        <v>0.0325</v>
      </c>
      <c r="I7756" t="n">
        <v>0.0195</v>
      </c>
      <c r="J7756" t="n">
        <v>0.0325</v>
      </c>
      <c r="K7756" t="n">
        <v>0.0325</v>
      </c>
      <c r="L7756" t="n">
        <v>0.0195</v>
      </c>
    </row>
    <row r="7757">
      <c r="A7757" t="inlineStr">
        <is>
          <t>oregon</t>
        </is>
      </c>
      <c r="B7757" t="n">
        <v>2026</v>
      </c>
      <c r="C7757" t="inlineStr">
        <is>
          <t>air_conditioning</t>
        </is>
      </c>
      <c r="D7757" t="n">
        <v>1.3812</v>
      </c>
      <c r="E7757" t="n">
        <v>1.3812</v>
      </c>
      <c r="F7757" t="n">
        <v>1.3749</v>
      </c>
      <c r="G7757" t="n">
        <v>1.103</v>
      </c>
      <c r="H7757" t="n">
        <v>1.3749</v>
      </c>
      <c r="I7757" t="n">
        <v>1.099</v>
      </c>
      <c r="J7757" t="n">
        <v>1.2236</v>
      </c>
      <c r="K7757" t="n">
        <v>1.2236</v>
      </c>
      <c r="L7757" t="n">
        <v>0.9789</v>
      </c>
    </row>
    <row r="7758">
      <c r="A7758" t="inlineStr">
        <is>
          <t>pennsylvania</t>
        </is>
      </c>
      <c r="B7758" t="n">
        <v>2026</v>
      </c>
      <c r="C7758" t="inlineStr">
        <is>
          <t>annual_total</t>
        </is>
      </c>
      <c r="D7758" t="n">
        <v>8.755599999999999</v>
      </c>
      <c r="E7758" t="n">
        <v>8.15</v>
      </c>
      <c r="F7758" t="n">
        <v>7.3428</v>
      </c>
      <c r="G7758" t="n">
        <v>6.8145</v>
      </c>
      <c r="H7758" t="n">
        <v>6.9807</v>
      </c>
      <c r="I7758" t="n">
        <v>5.8401</v>
      </c>
      <c r="J7758" t="n">
        <v>7.5952</v>
      </c>
      <c r="K7758" t="n">
        <v>6.1817</v>
      </c>
      <c r="L7758" t="n">
        <v>4.9276</v>
      </c>
    </row>
    <row r="7759">
      <c r="A7759" t="inlineStr">
        <is>
          <t>pennsylvania</t>
        </is>
      </c>
      <c r="B7759" t="n">
        <v>2026</v>
      </c>
      <c r="C7759" t="inlineStr">
        <is>
          <t>foams</t>
        </is>
      </c>
      <c r="D7759" t="n">
        <v>0.2708</v>
      </c>
      <c r="E7759" t="n">
        <v>0.2708</v>
      </c>
      <c r="F7759" t="n">
        <v>0.1146</v>
      </c>
      <c r="G7759" t="n">
        <v>0.2469</v>
      </c>
      <c r="H7759" t="n">
        <v>0.1146</v>
      </c>
      <c r="I7759" t="n">
        <v>0.1146</v>
      </c>
      <c r="J7759" t="n">
        <v>0.2708</v>
      </c>
      <c r="K7759" t="n">
        <v>0.1146</v>
      </c>
      <c r="L7759" t="n">
        <v>0.1146</v>
      </c>
    </row>
    <row r="7760">
      <c r="A7760" t="inlineStr">
        <is>
          <t>pennsylvania</t>
        </is>
      </c>
      <c r="B7760" t="n">
        <v>2026</v>
      </c>
      <c r="C7760" t="inlineStr">
        <is>
          <t>other</t>
        </is>
      </c>
      <c r="D7760" t="n">
        <v>0.0907</v>
      </c>
      <c r="E7760" t="n">
        <v>0.0907</v>
      </c>
      <c r="F7760" t="n">
        <v>0.0907</v>
      </c>
      <c r="G7760" t="n">
        <v>0.0544</v>
      </c>
      <c r="H7760" t="n">
        <v>0.0907</v>
      </c>
      <c r="I7760" t="n">
        <v>0.0544</v>
      </c>
      <c r="J7760" t="n">
        <v>0.0907</v>
      </c>
      <c r="K7760" t="n">
        <v>0.0907</v>
      </c>
      <c r="L7760" t="n">
        <v>0.0544</v>
      </c>
    </row>
    <row r="7761">
      <c r="A7761" t="inlineStr">
        <is>
          <t>pennsylvania</t>
        </is>
      </c>
      <c r="B7761" t="n">
        <v>2026</v>
      </c>
      <c r="C7761" t="inlineStr">
        <is>
          <t>mobile_r/ac</t>
        </is>
      </c>
      <c r="D7761" t="n">
        <v>1.3365</v>
      </c>
      <c r="E7761" t="n">
        <v>1.3365</v>
      </c>
      <c r="F7761" t="n">
        <v>1.0521</v>
      </c>
      <c r="G7761" t="n">
        <v>1.0353</v>
      </c>
      <c r="H7761" t="n">
        <v>1.0521</v>
      </c>
      <c r="I7761" t="n">
        <v>0.8092</v>
      </c>
      <c r="J7761" t="n">
        <v>1.3365</v>
      </c>
      <c r="K7761" t="n">
        <v>1.0521</v>
      </c>
      <c r="L7761" t="n">
        <v>0.8092</v>
      </c>
    </row>
    <row r="7762">
      <c r="A7762" t="inlineStr">
        <is>
          <t>pennsylvania</t>
        </is>
      </c>
      <c r="B7762" t="n">
        <v>2026</v>
      </c>
      <c r="C7762" t="inlineStr">
        <is>
          <t>air_conditioning</t>
        </is>
      </c>
      <c r="D7762" t="n">
        <v>3.452</v>
      </c>
      <c r="E7762" t="n">
        <v>3.452</v>
      </c>
      <c r="F7762" t="n">
        <v>3.4344</v>
      </c>
      <c r="G7762" t="n">
        <v>2.7943</v>
      </c>
      <c r="H7762" t="n">
        <v>3.4344</v>
      </c>
      <c r="I7762" t="n">
        <v>2.7832</v>
      </c>
      <c r="J7762" t="n">
        <v>3.0736</v>
      </c>
      <c r="K7762" t="n">
        <v>3.0736</v>
      </c>
      <c r="L7762" t="n">
        <v>2.495</v>
      </c>
    </row>
    <row r="7763">
      <c r="A7763" t="inlineStr">
        <is>
          <t>pennsylvania</t>
        </is>
      </c>
      <c r="B7763" t="n">
        <v>2026</v>
      </c>
      <c r="C7763" t="inlineStr">
        <is>
          <t>aerosols</t>
        </is>
      </c>
      <c r="D7763" t="n">
        <v>0.4762</v>
      </c>
      <c r="E7763" t="n">
        <v>0.4762</v>
      </c>
      <c r="F7763" t="n">
        <v>0.1798</v>
      </c>
      <c r="G7763" t="n">
        <v>0.2857</v>
      </c>
      <c r="H7763" t="n">
        <v>0.1798</v>
      </c>
      <c r="I7763" t="n">
        <v>0.129</v>
      </c>
      <c r="J7763" t="n">
        <v>0.4762</v>
      </c>
      <c r="K7763" t="n">
        <v>0.1798</v>
      </c>
      <c r="L7763" t="n">
        <v>0.129</v>
      </c>
    </row>
    <row r="7764">
      <c r="A7764" t="inlineStr">
        <is>
          <t>pennsylvania</t>
        </is>
      </c>
      <c r="B7764" t="n">
        <v>2026</v>
      </c>
      <c r="C7764" t="inlineStr">
        <is>
          <t>refrigeration</t>
        </is>
      </c>
      <c r="D7764" t="n">
        <v>3.1296</v>
      </c>
      <c r="E7764" t="n">
        <v>2.524</v>
      </c>
      <c r="F7764" t="n">
        <v>2.4713</v>
      </c>
      <c r="G7764" t="n">
        <v>2.3979</v>
      </c>
      <c r="H7764" t="n">
        <v>2.1091</v>
      </c>
      <c r="I7764" t="n">
        <v>1.9498</v>
      </c>
      <c r="J7764" t="n">
        <v>2.3476</v>
      </c>
      <c r="K7764" t="n">
        <v>1.671</v>
      </c>
      <c r="L7764" t="n">
        <v>1.3254</v>
      </c>
    </row>
    <row r="7765">
      <c r="A7765" t="inlineStr">
        <is>
          <t>rhode_island</t>
        </is>
      </c>
      <c r="B7765" t="n">
        <v>2026</v>
      </c>
      <c r="C7765" t="inlineStr">
        <is>
          <t>aerosols</t>
        </is>
      </c>
      <c r="D7765" t="n">
        <v>0.0431</v>
      </c>
      <c r="E7765" t="n">
        <v>0.0431</v>
      </c>
      <c r="F7765" t="n">
        <v>0.0163</v>
      </c>
      <c r="G7765" t="n">
        <v>0.0258</v>
      </c>
      <c r="H7765" t="n">
        <v>0.0163</v>
      </c>
      <c r="I7765" t="n">
        <v>0.0117</v>
      </c>
      <c r="J7765" t="n">
        <v>0.0431</v>
      </c>
      <c r="K7765" t="n">
        <v>0.0163</v>
      </c>
      <c r="L7765" t="n">
        <v>0.0117</v>
      </c>
    </row>
    <row r="7766">
      <c r="A7766" t="inlineStr">
        <is>
          <t>rhode_island</t>
        </is>
      </c>
      <c r="B7766" t="n">
        <v>2026</v>
      </c>
      <c r="C7766" t="inlineStr">
        <is>
          <t>foams</t>
        </is>
      </c>
      <c r="D7766" t="n">
        <v>0.0245</v>
      </c>
      <c r="E7766" t="n">
        <v>0.0245</v>
      </c>
      <c r="F7766" t="n">
        <v>0.0104</v>
      </c>
      <c r="G7766" t="n">
        <v>0.0223</v>
      </c>
      <c r="H7766" t="n">
        <v>0.0104</v>
      </c>
      <c r="I7766" t="n">
        <v>0.0104</v>
      </c>
      <c r="J7766" t="n">
        <v>0.0245</v>
      </c>
      <c r="K7766" t="n">
        <v>0.0104</v>
      </c>
      <c r="L7766" t="n">
        <v>0.0104</v>
      </c>
    </row>
    <row r="7767">
      <c r="A7767" t="inlineStr">
        <is>
          <t>rhode_island</t>
        </is>
      </c>
      <c r="B7767" t="n">
        <v>2026</v>
      </c>
      <c r="C7767" t="inlineStr">
        <is>
          <t>air_conditioning</t>
        </is>
      </c>
      <c r="D7767" t="n">
        <v>0.298</v>
      </c>
      <c r="E7767" t="n">
        <v>0.298</v>
      </c>
      <c r="F7767" t="n">
        <v>0.2965</v>
      </c>
      <c r="G7767" t="n">
        <v>0.241</v>
      </c>
      <c r="H7767" t="n">
        <v>0.2965</v>
      </c>
      <c r="I7767" t="n">
        <v>0.24</v>
      </c>
      <c r="J7767" t="n">
        <v>0.2651</v>
      </c>
      <c r="K7767" t="n">
        <v>0.2651</v>
      </c>
      <c r="L7767" t="n">
        <v>0.215</v>
      </c>
    </row>
    <row r="7768">
      <c r="A7768" t="inlineStr">
        <is>
          <t>rhode_island</t>
        </is>
      </c>
      <c r="B7768" t="n">
        <v>2026</v>
      </c>
      <c r="C7768" t="inlineStr">
        <is>
          <t>annual_total</t>
        </is>
      </c>
      <c r="D7768" t="n">
        <v>0.7719</v>
      </c>
      <c r="E7768" t="n">
        <v>0.7171999999999999</v>
      </c>
      <c r="F7768" t="n">
        <v>0.6462</v>
      </c>
      <c r="G7768" t="n">
        <v>0.6</v>
      </c>
      <c r="H7768" t="n">
        <v>0.6135</v>
      </c>
      <c r="I7768" t="n">
        <v>0.5135</v>
      </c>
      <c r="J7768" t="n">
        <v>0.6683</v>
      </c>
      <c r="K7768" t="n">
        <v>0.5425</v>
      </c>
      <c r="L7768" t="n">
        <v>0.4321</v>
      </c>
    </row>
    <row r="7769">
      <c r="A7769" t="inlineStr">
        <is>
          <t>rhode_island</t>
        </is>
      </c>
      <c r="B7769" t="n">
        <v>2026</v>
      </c>
      <c r="C7769" t="inlineStr">
        <is>
          <t>mobile_r/ac</t>
        </is>
      </c>
      <c r="D7769" t="n">
        <v>0.1151</v>
      </c>
      <c r="E7769" t="n">
        <v>0.1151</v>
      </c>
      <c r="F7769" t="n">
        <v>0.0915</v>
      </c>
      <c r="G7769" t="n">
        <v>0.0891</v>
      </c>
      <c r="H7769" t="n">
        <v>0.0915</v>
      </c>
      <c r="I7769" t="n">
        <v>0.0703</v>
      </c>
      <c r="J7769" t="n">
        <v>0.1151</v>
      </c>
      <c r="K7769" t="n">
        <v>0.0915</v>
      </c>
      <c r="L7769" t="n">
        <v>0.0703</v>
      </c>
    </row>
    <row r="7770">
      <c r="A7770" t="inlineStr">
        <is>
          <t>rhode_island</t>
        </is>
      </c>
      <c r="B7770" t="n">
        <v>2026</v>
      </c>
      <c r="C7770" t="inlineStr">
        <is>
          <t>refrigeration</t>
        </is>
      </c>
      <c r="D7770" t="n">
        <v>0.283</v>
      </c>
      <c r="E7770" t="n">
        <v>0.2282</v>
      </c>
      <c r="F7770" t="n">
        <v>0.2235</v>
      </c>
      <c r="G7770" t="n">
        <v>0.2168</v>
      </c>
      <c r="H7770" t="n">
        <v>0.1907</v>
      </c>
      <c r="I7770" t="n">
        <v>0.1763</v>
      </c>
      <c r="J7770" t="n">
        <v>0.2123</v>
      </c>
      <c r="K7770" t="n">
        <v>0.1511</v>
      </c>
      <c r="L7770" t="n">
        <v>0.1199</v>
      </c>
    </row>
    <row r="7771">
      <c r="A7771" t="inlineStr">
        <is>
          <t>rhode_island</t>
        </is>
      </c>
      <c r="B7771" t="n">
        <v>2026</v>
      </c>
      <c r="C7771" t="inlineStr">
        <is>
          <t>other</t>
        </is>
      </c>
      <c r="D7771" t="n">
        <v>0.008200000000000001</v>
      </c>
      <c r="E7771" t="n">
        <v>0.008200000000000001</v>
      </c>
      <c r="F7771" t="n">
        <v>0.008200000000000001</v>
      </c>
      <c r="G7771" t="n">
        <v>0.0049</v>
      </c>
      <c r="H7771" t="n">
        <v>0.008200000000000001</v>
      </c>
      <c r="I7771" t="n">
        <v>0.0049</v>
      </c>
      <c r="J7771" t="n">
        <v>0.008200000000000001</v>
      </c>
      <c r="K7771" t="n">
        <v>0.008200000000000001</v>
      </c>
      <c r="L7771" t="n">
        <v>0.0049</v>
      </c>
    </row>
    <row r="7772">
      <c r="A7772" t="inlineStr">
        <is>
          <t>south_carolina</t>
        </is>
      </c>
      <c r="B7772" t="n">
        <v>2026</v>
      </c>
      <c r="C7772" t="inlineStr">
        <is>
          <t>refrigeration</t>
        </is>
      </c>
      <c r="D7772" t="n">
        <v>1.228</v>
      </c>
      <c r="E7772" t="n">
        <v>0.9903999999999999</v>
      </c>
      <c r="F7772" t="n">
        <v>0.9697</v>
      </c>
      <c r="G7772" t="n">
        <v>0.9409</v>
      </c>
      <c r="H7772" t="n">
        <v>0.8276</v>
      </c>
      <c r="I7772" t="n">
        <v>0.765</v>
      </c>
      <c r="J7772" t="n">
        <v>0.9211</v>
      </c>
      <c r="K7772" t="n">
        <v>0.6556999999999999</v>
      </c>
      <c r="L7772" t="n">
        <v>0.5201</v>
      </c>
    </row>
    <row r="7773">
      <c r="A7773" t="inlineStr">
        <is>
          <t>south_carolina</t>
        </is>
      </c>
      <c r="B7773" t="n">
        <v>2026</v>
      </c>
      <c r="C7773" t="inlineStr">
        <is>
          <t>air_conditioning</t>
        </is>
      </c>
      <c r="D7773" t="n">
        <v>1.7653</v>
      </c>
      <c r="E7773" t="n">
        <v>1.7653</v>
      </c>
      <c r="F7773" t="n">
        <v>1.7584</v>
      </c>
      <c r="G7773" t="n">
        <v>1.4092</v>
      </c>
      <c r="H7773" t="n">
        <v>1.7584</v>
      </c>
      <c r="I7773" t="n">
        <v>1.4049</v>
      </c>
      <c r="J7773" t="n">
        <v>1.5657</v>
      </c>
      <c r="K7773" t="n">
        <v>1.5657</v>
      </c>
      <c r="L7773" t="n">
        <v>1.2519</v>
      </c>
    </row>
    <row r="7774">
      <c r="A7774" t="inlineStr">
        <is>
          <t>south_carolina</t>
        </is>
      </c>
      <c r="B7774" t="n">
        <v>2026</v>
      </c>
      <c r="C7774" t="inlineStr">
        <is>
          <t>other</t>
        </is>
      </c>
      <c r="D7774" t="n">
        <v>0.0356</v>
      </c>
      <c r="E7774" t="n">
        <v>0.0356</v>
      </c>
      <c r="F7774" t="n">
        <v>0.0356</v>
      </c>
      <c r="G7774" t="n">
        <v>0.0213</v>
      </c>
      <c r="H7774" t="n">
        <v>0.0356</v>
      </c>
      <c r="I7774" t="n">
        <v>0.0213</v>
      </c>
      <c r="J7774" t="n">
        <v>0.0356</v>
      </c>
      <c r="K7774" t="n">
        <v>0.0356</v>
      </c>
      <c r="L7774" t="n">
        <v>0.0213</v>
      </c>
    </row>
    <row r="7775">
      <c r="A7775" t="inlineStr">
        <is>
          <t>south_carolina</t>
        </is>
      </c>
      <c r="B7775" t="n">
        <v>2026</v>
      </c>
      <c r="C7775" t="inlineStr">
        <is>
          <t>foams</t>
        </is>
      </c>
      <c r="D7775" t="n">
        <v>0.1062</v>
      </c>
      <c r="E7775" t="n">
        <v>0.1062</v>
      </c>
      <c r="F7775" t="n">
        <v>0.045</v>
      </c>
      <c r="G7775" t="n">
        <v>0.0969</v>
      </c>
      <c r="H7775" t="n">
        <v>0.045</v>
      </c>
      <c r="I7775" t="n">
        <v>0.045</v>
      </c>
      <c r="J7775" t="n">
        <v>0.1062</v>
      </c>
      <c r="K7775" t="n">
        <v>0.045</v>
      </c>
      <c r="L7775" t="n">
        <v>0.045</v>
      </c>
    </row>
    <row r="7776">
      <c r="A7776" t="inlineStr">
        <is>
          <t>south_carolina</t>
        </is>
      </c>
      <c r="B7776" t="n">
        <v>2026</v>
      </c>
      <c r="C7776" t="inlineStr">
        <is>
          <t>annual_total</t>
        </is>
      </c>
      <c r="D7776" t="n">
        <v>3.9182</v>
      </c>
      <c r="E7776" t="n">
        <v>3.6805</v>
      </c>
      <c r="F7776" t="n">
        <v>3.3378</v>
      </c>
      <c r="G7776" t="n">
        <v>3.0438</v>
      </c>
      <c r="H7776" t="n">
        <v>3.1957</v>
      </c>
      <c r="I7776" t="n">
        <v>2.6408</v>
      </c>
      <c r="J7776" t="n">
        <v>3.4118</v>
      </c>
      <c r="K7776" t="n">
        <v>2.8312</v>
      </c>
      <c r="L7776" t="n">
        <v>2.2429</v>
      </c>
    </row>
    <row r="7777">
      <c r="A7777" t="inlineStr">
        <is>
          <t>south_carolina</t>
        </is>
      </c>
      <c r="B7777" t="n">
        <v>2026</v>
      </c>
      <c r="C7777" t="inlineStr">
        <is>
          <t>aerosols</t>
        </is>
      </c>
      <c r="D7777" t="n">
        <v>0.1868</v>
      </c>
      <c r="E7777" t="n">
        <v>0.1868</v>
      </c>
      <c r="F7777" t="n">
        <v>0.0706</v>
      </c>
      <c r="G7777" t="n">
        <v>0.1121</v>
      </c>
      <c r="H7777" t="n">
        <v>0.0706</v>
      </c>
      <c r="I7777" t="n">
        <v>0.0506</v>
      </c>
      <c r="J7777" t="n">
        <v>0.1868</v>
      </c>
      <c r="K7777" t="n">
        <v>0.0706</v>
      </c>
      <c r="L7777" t="n">
        <v>0.0506</v>
      </c>
    </row>
    <row r="7778">
      <c r="A7778" t="inlineStr">
        <is>
          <t>south_carolina</t>
        </is>
      </c>
      <c r="B7778" t="n">
        <v>2026</v>
      </c>
      <c r="C7778" t="inlineStr">
        <is>
          <t>mobile_r/ac</t>
        </is>
      </c>
      <c r="D7778" t="n">
        <v>0.5963000000000001</v>
      </c>
      <c r="E7778" t="n">
        <v>0.5963000000000001</v>
      </c>
      <c r="F7778" t="n">
        <v>0.4587</v>
      </c>
      <c r="G7778" t="n">
        <v>0.4634</v>
      </c>
      <c r="H7778" t="n">
        <v>0.4587</v>
      </c>
      <c r="I7778" t="n">
        <v>0.354</v>
      </c>
      <c r="J7778" t="n">
        <v>0.5963000000000001</v>
      </c>
      <c r="K7778" t="n">
        <v>0.4587</v>
      </c>
      <c r="L7778" t="n">
        <v>0.354</v>
      </c>
    </row>
    <row r="7779">
      <c r="A7779" t="inlineStr">
        <is>
          <t>south_dakota</t>
        </is>
      </c>
      <c r="B7779" t="n">
        <v>2026</v>
      </c>
      <c r="C7779" t="inlineStr">
        <is>
          <t>mobile_r/ac</t>
        </is>
      </c>
      <c r="D7779" t="n">
        <v>0.1039</v>
      </c>
      <c r="E7779" t="n">
        <v>0.1039</v>
      </c>
      <c r="F7779" t="n">
        <v>0.0788</v>
      </c>
      <c r="G7779" t="n">
        <v>0.0809</v>
      </c>
      <c r="H7779" t="n">
        <v>0.0788</v>
      </c>
      <c r="I7779" t="n">
        <v>0.0609</v>
      </c>
      <c r="J7779" t="n">
        <v>0.1039</v>
      </c>
      <c r="K7779" t="n">
        <v>0.0788</v>
      </c>
      <c r="L7779" t="n">
        <v>0.0609</v>
      </c>
    </row>
    <row r="7780">
      <c r="A7780" t="inlineStr">
        <is>
          <t>south_dakota</t>
        </is>
      </c>
      <c r="B7780" t="n">
        <v>2026</v>
      </c>
      <c r="C7780" t="inlineStr">
        <is>
          <t>annual_total</t>
        </is>
      </c>
      <c r="D7780" t="n">
        <v>0.6326000000000001</v>
      </c>
      <c r="E7780" t="n">
        <v>0.5947</v>
      </c>
      <c r="F7780" t="n">
        <v>0.5368000000000001</v>
      </c>
      <c r="G7780" t="n">
        <v>0.4909</v>
      </c>
      <c r="H7780" t="n">
        <v>0.5141</v>
      </c>
      <c r="I7780" t="n">
        <v>0.424</v>
      </c>
      <c r="J7780" t="n">
        <v>0.5515</v>
      </c>
      <c r="K7780" t="n">
        <v>0.4557</v>
      </c>
      <c r="L7780" t="n">
        <v>0.3604</v>
      </c>
    </row>
    <row r="7781">
      <c r="A7781" t="inlineStr">
        <is>
          <t>south_dakota</t>
        </is>
      </c>
      <c r="B7781" t="n">
        <v>2026</v>
      </c>
      <c r="C7781" t="inlineStr">
        <is>
          <t>air_conditioning</t>
        </is>
      </c>
      <c r="D7781" t="n">
        <v>0.2802</v>
      </c>
      <c r="E7781" t="n">
        <v>0.2802</v>
      </c>
      <c r="F7781" t="n">
        <v>0.2791</v>
      </c>
      <c r="G7781" t="n">
        <v>0.223</v>
      </c>
      <c r="H7781" t="n">
        <v>0.2791</v>
      </c>
      <c r="I7781" t="n">
        <v>0.2223</v>
      </c>
      <c r="J7781" t="n">
        <v>0.2481</v>
      </c>
      <c r="K7781" t="n">
        <v>0.2481</v>
      </c>
      <c r="L7781" t="n">
        <v>0.1978</v>
      </c>
    </row>
    <row r="7782">
      <c r="A7782" t="inlineStr">
        <is>
          <t>south_dakota</t>
        </is>
      </c>
      <c r="B7782" t="n">
        <v>2026</v>
      </c>
      <c r="C7782" t="inlineStr">
        <is>
          <t>foams</t>
        </is>
      </c>
      <c r="D7782" t="n">
        <v>0.017</v>
      </c>
      <c r="E7782" t="n">
        <v>0.017</v>
      </c>
      <c r="F7782" t="n">
        <v>0.0072</v>
      </c>
      <c r="G7782" t="n">
        <v>0.0155</v>
      </c>
      <c r="H7782" t="n">
        <v>0.0072</v>
      </c>
      <c r="I7782" t="n">
        <v>0.0072</v>
      </c>
      <c r="J7782" t="n">
        <v>0.017</v>
      </c>
      <c r="K7782" t="n">
        <v>0.0072</v>
      </c>
      <c r="L7782" t="n">
        <v>0.0072</v>
      </c>
    </row>
    <row r="7783">
      <c r="A7783" t="inlineStr">
        <is>
          <t>south_dakota</t>
        </is>
      </c>
      <c r="B7783" t="n">
        <v>2026</v>
      </c>
      <c r="C7783" t="inlineStr">
        <is>
          <t>aerosols</t>
        </is>
      </c>
      <c r="D7783" t="n">
        <v>0.0298</v>
      </c>
      <c r="E7783" t="n">
        <v>0.0298</v>
      </c>
      <c r="F7783" t="n">
        <v>0.0113</v>
      </c>
      <c r="G7783" t="n">
        <v>0.0179</v>
      </c>
      <c r="H7783" t="n">
        <v>0.0113</v>
      </c>
      <c r="I7783" t="n">
        <v>0.0081</v>
      </c>
      <c r="J7783" t="n">
        <v>0.0298</v>
      </c>
      <c r="K7783" t="n">
        <v>0.0113</v>
      </c>
      <c r="L7783" t="n">
        <v>0.0081</v>
      </c>
    </row>
    <row r="7784">
      <c r="A7784" t="inlineStr">
        <is>
          <t>south_dakota</t>
        </is>
      </c>
      <c r="B7784" t="n">
        <v>2026</v>
      </c>
      <c r="C7784" t="inlineStr">
        <is>
          <t>other</t>
        </is>
      </c>
      <c r="D7784" t="n">
        <v>0.0057</v>
      </c>
      <c r="E7784" t="n">
        <v>0.0057</v>
      </c>
      <c r="F7784" t="n">
        <v>0.0057</v>
      </c>
      <c r="G7784" t="n">
        <v>0.0034</v>
      </c>
      <c r="H7784" t="n">
        <v>0.0057</v>
      </c>
      <c r="I7784" t="n">
        <v>0.0034</v>
      </c>
      <c r="J7784" t="n">
        <v>0.0057</v>
      </c>
      <c r="K7784" t="n">
        <v>0.0057</v>
      </c>
      <c r="L7784" t="n">
        <v>0.0034</v>
      </c>
    </row>
    <row r="7785">
      <c r="A7785" t="inlineStr">
        <is>
          <t>south_dakota</t>
        </is>
      </c>
      <c r="B7785" t="n">
        <v>2026</v>
      </c>
      <c r="C7785" t="inlineStr">
        <is>
          <t>refrigeration</t>
        </is>
      </c>
      <c r="D7785" t="n">
        <v>0.196</v>
      </c>
      <c r="E7785" t="n">
        <v>0.1581</v>
      </c>
      <c r="F7785" t="n">
        <v>0.1548</v>
      </c>
      <c r="G7785" t="n">
        <v>0.1502</v>
      </c>
      <c r="H7785" t="n">
        <v>0.1321</v>
      </c>
      <c r="I7785" t="n">
        <v>0.1221</v>
      </c>
      <c r="J7785" t="n">
        <v>0.147</v>
      </c>
      <c r="K7785" t="n">
        <v>0.1047</v>
      </c>
      <c r="L7785" t="n">
        <v>0.083</v>
      </c>
    </row>
    <row r="7786">
      <c r="A7786" t="inlineStr">
        <is>
          <t>tennessee</t>
        </is>
      </c>
      <c r="B7786" t="n">
        <v>2026</v>
      </c>
      <c r="C7786" t="inlineStr">
        <is>
          <t>annual_total</t>
        </is>
      </c>
      <c r="D7786" t="n">
        <v>5.4556</v>
      </c>
      <c r="E7786" t="n">
        <v>5.1181</v>
      </c>
      <c r="F7786" t="n">
        <v>4.6256</v>
      </c>
      <c r="G7786" t="n">
        <v>4.235</v>
      </c>
      <c r="H7786" t="n">
        <v>4.4238</v>
      </c>
      <c r="I7786" t="n">
        <v>3.6581</v>
      </c>
      <c r="J7786" t="n">
        <v>4.7494</v>
      </c>
      <c r="K7786" t="n">
        <v>3.919</v>
      </c>
      <c r="L7786" t="n">
        <v>3.1032</v>
      </c>
    </row>
    <row r="7787">
      <c r="A7787" t="inlineStr">
        <is>
          <t>tennessee</t>
        </is>
      </c>
      <c r="B7787" t="n">
        <v>2026</v>
      </c>
      <c r="C7787" t="inlineStr">
        <is>
          <t>mobile_r/ac</t>
        </is>
      </c>
      <c r="D7787" t="n">
        <v>0.8626</v>
      </c>
      <c r="E7787" t="n">
        <v>0.8626</v>
      </c>
      <c r="F7787" t="n">
        <v>0.6615</v>
      </c>
      <c r="G7787" t="n">
        <v>0.6706</v>
      </c>
      <c r="H7787" t="n">
        <v>0.6615</v>
      </c>
      <c r="I7787" t="n">
        <v>0.5108</v>
      </c>
      <c r="J7787" t="n">
        <v>0.8626</v>
      </c>
      <c r="K7787" t="n">
        <v>0.6615</v>
      </c>
      <c r="L7787" t="n">
        <v>0.5108</v>
      </c>
    </row>
    <row r="7788">
      <c r="A7788" t="inlineStr">
        <is>
          <t>tennessee</t>
        </is>
      </c>
      <c r="B7788" t="n">
        <v>2026</v>
      </c>
      <c r="C7788" t="inlineStr">
        <is>
          <t>aerosols</t>
        </is>
      </c>
      <c r="D7788" t="n">
        <v>0.2654</v>
      </c>
      <c r="E7788" t="n">
        <v>0.2654</v>
      </c>
      <c r="F7788" t="n">
        <v>0.1002</v>
      </c>
      <c r="G7788" t="n">
        <v>0.1593</v>
      </c>
      <c r="H7788" t="n">
        <v>0.1002</v>
      </c>
      <c r="I7788" t="n">
        <v>0.07190000000000001</v>
      </c>
      <c r="J7788" t="n">
        <v>0.2654</v>
      </c>
      <c r="K7788" t="n">
        <v>0.1002</v>
      </c>
      <c r="L7788" t="n">
        <v>0.07190000000000001</v>
      </c>
    </row>
    <row r="7789">
      <c r="A7789" t="inlineStr">
        <is>
          <t>tennessee</t>
        </is>
      </c>
      <c r="B7789" t="n">
        <v>2026</v>
      </c>
      <c r="C7789" t="inlineStr">
        <is>
          <t>foams</t>
        </is>
      </c>
      <c r="D7789" t="n">
        <v>0.1509</v>
      </c>
      <c r="E7789" t="n">
        <v>0.1509</v>
      </c>
      <c r="F7789" t="n">
        <v>0.0639</v>
      </c>
      <c r="G7789" t="n">
        <v>0.1376</v>
      </c>
      <c r="H7789" t="n">
        <v>0.0639</v>
      </c>
      <c r="I7789" t="n">
        <v>0.0639</v>
      </c>
      <c r="J7789" t="n">
        <v>0.1509</v>
      </c>
      <c r="K7789" t="n">
        <v>0.0639</v>
      </c>
      <c r="L7789" t="n">
        <v>0.0639</v>
      </c>
    </row>
    <row r="7790">
      <c r="A7790" t="inlineStr">
        <is>
          <t>tennessee</t>
        </is>
      </c>
      <c r="B7790" t="n">
        <v>2026</v>
      </c>
      <c r="C7790" t="inlineStr">
        <is>
          <t>other</t>
        </is>
      </c>
      <c r="D7790" t="n">
        <v>0.0505</v>
      </c>
      <c r="E7790" t="n">
        <v>0.0505</v>
      </c>
      <c r="F7790" t="n">
        <v>0.0505</v>
      </c>
      <c r="G7790" t="n">
        <v>0.0303</v>
      </c>
      <c r="H7790" t="n">
        <v>0.0505</v>
      </c>
      <c r="I7790" t="n">
        <v>0.0303</v>
      </c>
      <c r="J7790" t="n">
        <v>0.0505</v>
      </c>
      <c r="K7790" t="n">
        <v>0.0505</v>
      </c>
      <c r="L7790" t="n">
        <v>0.0303</v>
      </c>
    </row>
    <row r="7791">
      <c r="A7791" t="inlineStr">
        <is>
          <t>tennessee</t>
        </is>
      </c>
      <c r="B7791" t="n">
        <v>2026</v>
      </c>
      <c r="C7791" t="inlineStr">
        <is>
          <t>refrigeration</t>
        </is>
      </c>
      <c r="D7791" t="n">
        <v>1.7444</v>
      </c>
      <c r="E7791" t="n">
        <v>1.4068</v>
      </c>
      <c r="F7791" t="n">
        <v>1.3775</v>
      </c>
      <c r="G7791" t="n">
        <v>1.3366</v>
      </c>
      <c r="H7791" t="n">
        <v>1.1756</v>
      </c>
      <c r="I7791" t="n">
        <v>1.0868</v>
      </c>
      <c r="J7791" t="n">
        <v>1.3085</v>
      </c>
      <c r="K7791" t="n">
        <v>0.9314</v>
      </c>
      <c r="L7791" t="n">
        <v>0.7388</v>
      </c>
    </row>
    <row r="7792">
      <c r="A7792" t="inlineStr">
        <is>
          <t>tennessee</t>
        </is>
      </c>
      <c r="B7792" t="n">
        <v>2026</v>
      </c>
      <c r="C7792" t="inlineStr">
        <is>
          <t>air_conditioning</t>
        </is>
      </c>
      <c r="D7792" t="n">
        <v>2.3818</v>
      </c>
      <c r="E7792" t="n">
        <v>2.3818</v>
      </c>
      <c r="F7792" t="n">
        <v>2.3721</v>
      </c>
      <c r="G7792" t="n">
        <v>1.9007</v>
      </c>
      <c r="H7792" t="n">
        <v>2.3721</v>
      </c>
      <c r="I7792" t="n">
        <v>1.8945</v>
      </c>
      <c r="J7792" t="n">
        <v>2.1115</v>
      </c>
      <c r="K7792" t="n">
        <v>2.1115</v>
      </c>
      <c r="L7792" t="n">
        <v>1.6876</v>
      </c>
    </row>
    <row r="7793">
      <c r="A7793" t="inlineStr">
        <is>
          <t>texas</t>
        </is>
      </c>
      <c r="B7793" t="n">
        <v>2026</v>
      </c>
      <c r="C7793" t="inlineStr">
        <is>
          <t>air_conditioning</t>
        </is>
      </c>
      <c r="D7793" t="n">
        <v>9.7546</v>
      </c>
      <c r="E7793" t="n">
        <v>9.7546</v>
      </c>
      <c r="F7793" t="n">
        <v>9.7117</v>
      </c>
      <c r="G7793" t="n">
        <v>7.7795</v>
      </c>
      <c r="H7793" t="n">
        <v>9.7117</v>
      </c>
      <c r="I7793" t="n">
        <v>7.7524</v>
      </c>
      <c r="J7793" t="n">
        <v>8.640499999999999</v>
      </c>
      <c r="K7793" t="n">
        <v>8.640499999999999</v>
      </c>
      <c r="L7793" t="n">
        <v>6.9026</v>
      </c>
    </row>
    <row r="7794">
      <c r="A7794" t="inlineStr">
        <is>
          <t>texas</t>
        </is>
      </c>
      <c r="B7794" t="n">
        <v>2026</v>
      </c>
      <c r="C7794" t="inlineStr">
        <is>
          <t>refrigeration</t>
        </is>
      </c>
      <c r="D7794" t="n">
        <v>7.6632</v>
      </c>
      <c r="E7794" t="n">
        <v>6.1803</v>
      </c>
      <c r="F7794" t="n">
        <v>6.0513</v>
      </c>
      <c r="G7794" t="n">
        <v>5.8716</v>
      </c>
      <c r="H7794" t="n">
        <v>5.1645</v>
      </c>
      <c r="I7794" t="n">
        <v>4.7743</v>
      </c>
      <c r="J7794" t="n">
        <v>5.7484</v>
      </c>
      <c r="K7794" t="n">
        <v>4.0918</v>
      </c>
      <c r="L7794" t="n">
        <v>3.2455</v>
      </c>
    </row>
    <row r="7795">
      <c r="A7795" t="inlineStr">
        <is>
          <t>texas</t>
        </is>
      </c>
      <c r="B7795" t="n">
        <v>2026</v>
      </c>
      <c r="C7795" t="inlineStr">
        <is>
          <t>mobile_r/ac</t>
        </is>
      </c>
      <c r="D7795" t="n">
        <v>3.2517</v>
      </c>
      <c r="E7795" t="n">
        <v>3.2517</v>
      </c>
      <c r="F7795" t="n">
        <v>2.5629</v>
      </c>
      <c r="G7795" t="n">
        <v>2.5186</v>
      </c>
      <c r="H7795" t="n">
        <v>2.5629</v>
      </c>
      <c r="I7795" t="n">
        <v>1.971</v>
      </c>
      <c r="J7795" t="n">
        <v>3.2517</v>
      </c>
      <c r="K7795" t="n">
        <v>2.5629</v>
      </c>
      <c r="L7795" t="n">
        <v>1.971</v>
      </c>
    </row>
    <row r="7796">
      <c r="A7796" t="inlineStr">
        <is>
          <t>texas</t>
        </is>
      </c>
      <c r="B7796" t="n">
        <v>2026</v>
      </c>
      <c r="C7796" t="inlineStr">
        <is>
          <t>foams</t>
        </is>
      </c>
      <c r="D7796" t="n">
        <v>0.663</v>
      </c>
      <c r="E7796" t="n">
        <v>0.663</v>
      </c>
      <c r="F7796" t="n">
        <v>0.2806</v>
      </c>
      <c r="G7796" t="n">
        <v>0.6047</v>
      </c>
      <c r="H7796" t="n">
        <v>0.2806</v>
      </c>
      <c r="I7796" t="n">
        <v>0.2806</v>
      </c>
      <c r="J7796" t="n">
        <v>0.663</v>
      </c>
      <c r="K7796" t="n">
        <v>0.2806</v>
      </c>
      <c r="L7796" t="n">
        <v>0.2806</v>
      </c>
    </row>
    <row r="7797">
      <c r="A7797" t="inlineStr">
        <is>
          <t>texas</t>
        </is>
      </c>
      <c r="B7797" t="n">
        <v>2026</v>
      </c>
      <c r="C7797" t="inlineStr">
        <is>
          <t>annual_total</t>
        </is>
      </c>
      <c r="D7797" t="n">
        <v>22.7205</v>
      </c>
      <c r="E7797" t="n">
        <v>21.2376</v>
      </c>
      <c r="F7797" t="n">
        <v>19.2687</v>
      </c>
      <c r="G7797" t="n">
        <v>17.6072</v>
      </c>
      <c r="H7797" t="n">
        <v>18.3819</v>
      </c>
      <c r="I7797" t="n">
        <v>15.2272</v>
      </c>
      <c r="J7797" t="n">
        <v>19.6916</v>
      </c>
      <c r="K7797" t="n">
        <v>16.238</v>
      </c>
      <c r="L7797" t="n">
        <v>12.8486</v>
      </c>
    </row>
    <row r="7798">
      <c r="A7798" t="inlineStr">
        <is>
          <t>texas</t>
        </is>
      </c>
      <c r="B7798" t="n">
        <v>2026</v>
      </c>
      <c r="C7798" t="inlineStr">
        <is>
          <t>aerosols</t>
        </is>
      </c>
      <c r="D7798" t="n">
        <v>1.166</v>
      </c>
      <c r="E7798" t="n">
        <v>1.166</v>
      </c>
      <c r="F7798" t="n">
        <v>0.4403</v>
      </c>
      <c r="G7798" t="n">
        <v>0.6996</v>
      </c>
      <c r="H7798" t="n">
        <v>0.4403</v>
      </c>
      <c r="I7798" t="n">
        <v>0.3158</v>
      </c>
      <c r="J7798" t="n">
        <v>1.166</v>
      </c>
      <c r="K7798" t="n">
        <v>0.4403</v>
      </c>
      <c r="L7798" t="n">
        <v>0.3158</v>
      </c>
    </row>
    <row r="7799">
      <c r="A7799" t="inlineStr">
        <is>
          <t>texas</t>
        </is>
      </c>
      <c r="B7799" t="n">
        <v>2026</v>
      </c>
      <c r="C7799" t="inlineStr">
        <is>
          <t>other</t>
        </is>
      </c>
      <c r="D7799" t="n">
        <v>0.222</v>
      </c>
      <c r="E7799" t="n">
        <v>0.222</v>
      </c>
      <c r="F7799" t="n">
        <v>0.222</v>
      </c>
      <c r="G7799" t="n">
        <v>0.1332</v>
      </c>
      <c r="H7799" t="n">
        <v>0.222</v>
      </c>
      <c r="I7799" t="n">
        <v>0.1332</v>
      </c>
      <c r="J7799" t="n">
        <v>0.222</v>
      </c>
      <c r="K7799" t="n">
        <v>0.222</v>
      </c>
      <c r="L7799" t="n">
        <v>0.1332</v>
      </c>
    </row>
    <row r="7800">
      <c r="A7800" t="inlineStr">
        <is>
          <t>utah</t>
        </is>
      </c>
      <c r="B7800" t="n">
        <v>2026</v>
      </c>
      <c r="C7800" t="inlineStr">
        <is>
          <t>mobile_r/ac</t>
        </is>
      </c>
      <c r="D7800" t="n">
        <v>0.3515</v>
      </c>
      <c r="E7800" t="n">
        <v>0.3515</v>
      </c>
      <c r="F7800" t="n">
        <v>0.2753</v>
      </c>
      <c r="G7800" t="n">
        <v>0.2725</v>
      </c>
      <c r="H7800" t="n">
        <v>0.2753</v>
      </c>
      <c r="I7800" t="n">
        <v>0.2119</v>
      </c>
      <c r="J7800" t="n">
        <v>0.3515</v>
      </c>
      <c r="K7800" t="n">
        <v>0.2753</v>
      </c>
      <c r="L7800" t="n">
        <v>0.2119</v>
      </c>
    </row>
    <row r="7801">
      <c r="A7801" t="inlineStr">
        <is>
          <t>utah</t>
        </is>
      </c>
      <c r="B7801" t="n">
        <v>2026</v>
      </c>
      <c r="C7801" t="inlineStr">
        <is>
          <t>foams</t>
        </is>
      </c>
      <c r="D7801" t="n">
        <v>0.0693</v>
      </c>
      <c r="E7801" t="n">
        <v>0.0693</v>
      </c>
      <c r="F7801" t="n">
        <v>0.0293</v>
      </c>
      <c r="G7801" t="n">
        <v>0.06320000000000001</v>
      </c>
      <c r="H7801" t="n">
        <v>0.0293</v>
      </c>
      <c r="I7801" t="n">
        <v>0.0293</v>
      </c>
      <c r="J7801" t="n">
        <v>0.0693</v>
      </c>
      <c r="K7801" t="n">
        <v>0.0293</v>
      </c>
      <c r="L7801" t="n">
        <v>0.0293</v>
      </c>
    </row>
    <row r="7802">
      <c r="A7802" t="inlineStr">
        <is>
          <t>utah</t>
        </is>
      </c>
      <c r="B7802" t="n">
        <v>2026</v>
      </c>
      <c r="C7802" t="inlineStr">
        <is>
          <t>air_conditioning</t>
        </is>
      </c>
      <c r="D7802" t="n">
        <v>0.9156</v>
      </c>
      <c r="E7802" t="n">
        <v>0.9156</v>
      </c>
      <c r="F7802" t="n">
        <v>0.9111</v>
      </c>
      <c r="G7802" t="n">
        <v>0.7306</v>
      </c>
      <c r="H7802" t="n">
        <v>0.9111</v>
      </c>
      <c r="I7802" t="n">
        <v>0.7278</v>
      </c>
      <c r="J7802" t="n">
        <v>0.8104</v>
      </c>
      <c r="K7802" t="n">
        <v>0.8104</v>
      </c>
      <c r="L7802" t="n">
        <v>0.6479</v>
      </c>
    </row>
    <row r="7803">
      <c r="A7803" t="inlineStr">
        <is>
          <t>utah</t>
        </is>
      </c>
      <c r="B7803" t="n">
        <v>2026</v>
      </c>
      <c r="C7803" t="inlineStr">
        <is>
          <t>other</t>
        </is>
      </c>
      <c r="D7803" t="n">
        <v>0.0232</v>
      </c>
      <c r="E7803" t="n">
        <v>0.0232</v>
      </c>
      <c r="F7803" t="n">
        <v>0.0232</v>
      </c>
      <c r="G7803" t="n">
        <v>0.0139</v>
      </c>
      <c r="H7803" t="n">
        <v>0.0232</v>
      </c>
      <c r="I7803" t="n">
        <v>0.0139</v>
      </c>
      <c r="J7803" t="n">
        <v>0.0232</v>
      </c>
      <c r="K7803" t="n">
        <v>0.0232</v>
      </c>
      <c r="L7803" t="n">
        <v>0.0139</v>
      </c>
    </row>
    <row r="7804">
      <c r="A7804" t="inlineStr">
        <is>
          <t>utah</t>
        </is>
      </c>
      <c r="B7804" t="n">
        <v>2026</v>
      </c>
      <c r="C7804" t="inlineStr">
        <is>
          <t>aerosols</t>
        </is>
      </c>
      <c r="D7804" t="n">
        <v>0.1219</v>
      </c>
      <c r="E7804" t="n">
        <v>0.1219</v>
      </c>
      <c r="F7804" t="n">
        <v>0.046</v>
      </c>
      <c r="G7804" t="n">
        <v>0.0731</v>
      </c>
      <c r="H7804" t="n">
        <v>0.046</v>
      </c>
      <c r="I7804" t="n">
        <v>0.033</v>
      </c>
      <c r="J7804" t="n">
        <v>0.1219</v>
      </c>
      <c r="K7804" t="n">
        <v>0.046</v>
      </c>
      <c r="L7804" t="n">
        <v>0.033</v>
      </c>
    </row>
    <row r="7805">
      <c r="A7805" t="inlineStr">
        <is>
          <t>utah</t>
        </is>
      </c>
      <c r="B7805" t="n">
        <v>2026</v>
      </c>
      <c r="C7805" t="inlineStr">
        <is>
          <t>refrigeration</t>
        </is>
      </c>
      <c r="D7805" t="n">
        <v>0.8011</v>
      </c>
      <c r="E7805" t="n">
        <v>0.6461</v>
      </c>
      <c r="F7805" t="n">
        <v>0.6326000000000001</v>
      </c>
      <c r="G7805" t="n">
        <v>0.6138</v>
      </c>
      <c r="H7805" t="n">
        <v>0.5399</v>
      </c>
      <c r="I7805" t="n">
        <v>0.4991</v>
      </c>
      <c r="J7805" t="n">
        <v>0.601</v>
      </c>
      <c r="K7805" t="n">
        <v>0.4278</v>
      </c>
      <c r="L7805" t="n">
        <v>0.3393</v>
      </c>
    </row>
    <row r="7806">
      <c r="A7806" t="inlineStr">
        <is>
          <t>utah</t>
        </is>
      </c>
      <c r="B7806" t="n">
        <v>2026</v>
      </c>
      <c r="C7806" t="inlineStr">
        <is>
          <t>annual_total</t>
        </is>
      </c>
      <c r="D7806" t="n">
        <v>2.2827</v>
      </c>
      <c r="E7806" t="n">
        <v>2.1276</v>
      </c>
      <c r="F7806" t="n">
        <v>1.9176</v>
      </c>
      <c r="G7806" t="n">
        <v>1.7672</v>
      </c>
      <c r="H7806" t="n">
        <v>1.8249</v>
      </c>
      <c r="I7806" t="n">
        <v>1.5151</v>
      </c>
      <c r="J7806" t="n">
        <v>1.9772</v>
      </c>
      <c r="K7806" t="n">
        <v>1.612</v>
      </c>
      <c r="L7806" t="n">
        <v>1.2753</v>
      </c>
    </row>
    <row r="7807">
      <c r="A7807" t="inlineStr">
        <is>
          <t>vermont</t>
        </is>
      </c>
      <c r="B7807" t="n">
        <v>2026</v>
      </c>
      <c r="C7807" t="inlineStr">
        <is>
          <t>air_conditioning</t>
        </is>
      </c>
      <c r="D7807" t="n">
        <v>0.2008</v>
      </c>
      <c r="E7807" t="n">
        <v>0.2008</v>
      </c>
      <c r="F7807" t="n">
        <v>0.1999</v>
      </c>
      <c r="G7807" t="n">
        <v>0.1628</v>
      </c>
      <c r="H7807" t="n">
        <v>0.1999</v>
      </c>
      <c r="I7807" t="n">
        <v>0.1621</v>
      </c>
      <c r="J7807" t="n">
        <v>0.179</v>
      </c>
      <c r="K7807" t="n">
        <v>0.179</v>
      </c>
      <c r="L7807" t="n">
        <v>0.1455</v>
      </c>
    </row>
    <row r="7808">
      <c r="A7808" t="inlineStr">
        <is>
          <t>vermont</t>
        </is>
      </c>
      <c r="B7808" t="n">
        <v>2026</v>
      </c>
      <c r="C7808" t="inlineStr">
        <is>
          <t>other</t>
        </is>
      </c>
      <c r="D7808" t="n">
        <v>0.005</v>
      </c>
      <c r="E7808" t="n">
        <v>0.005</v>
      </c>
      <c r="F7808" t="n">
        <v>0.005</v>
      </c>
      <c r="G7808" t="n">
        <v>0.003</v>
      </c>
      <c r="H7808" t="n">
        <v>0.005</v>
      </c>
      <c r="I7808" t="n">
        <v>0.003</v>
      </c>
      <c r="J7808" t="n">
        <v>0.005</v>
      </c>
      <c r="K7808" t="n">
        <v>0.005</v>
      </c>
      <c r="L7808" t="n">
        <v>0.003</v>
      </c>
    </row>
    <row r="7809">
      <c r="A7809" t="inlineStr">
        <is>
          <t>vermont</t>
        </is>
      </c>
      <c r="B7809" t="n">
        <v>2026</v>
      </c>
      <c r="C7809" t="inlineStr">
        <is>
          <t>refrigeration</t>
        </is>
      </c>
      <c r="D7809" t="n">
        <v>0.1725</v>
      </c>
      <c r="E7809" t="n">
        <v>0.1391</v>
      </c>
      <c r="F7809" t="n">
        <v>0.1362</v>
      </c>
      <c r="G7809" t="n">
        <v>0.1321</v>
      </c>
      <c r="H7809" t="n">
        <v>0.1162</v>
      </c>
      <c r="I7809" t="n">
        <v>0.1074</v>
      </c>
      <c r="J7809" t="n">
        <v>0.1294</v>
      </c>
      <c r="K7809" t="n">
        <v>0.0921</v>
      </c>
      <c r="L7809" t="n">
        <v>0.073</v>
      </c>
    </row>
    <row r="7810">
      <c r="A7810" t="inlineStr">
        <is>
          <t>vermont</t>
        </is>
      </c>
      <c r="B7810" t="n">
        <v>2026</v>
      </c>
      <c r="C7810" t="inlineStr">
        <is>
          <t>foams</t>
        </is>
      </c>
      <c r="D7810" t="n">
        <v>0.0149</v>
      </c>
      <c r="E7810" t="n">
        <v>0.0149</v>
      </c>
      <c r="F7810" t="n">
        <v>0.0063</v>
      </c>
      <c r="G7810" t="n">
        <v>0.0136</v>
      </c>
      <c r="H7810" t="n">
        <v>0.0063</v>
      </c>
      <c r="I7810" t="n">
        <v>0.0063</v>
      </c>
      <c r="J7810" t="n">
        <v>0.0149</v>
      </c>
      <c r="K7810" t="n">
        <v>0.0063</v>
      </c>
      <c r="L7810" t="n">
        <v>0.0063</v>
      </c>
    </row>
    <row r="7811">
      <c r="A7811" t="inlineStr">
        <is>
          <t>vermont</t>
        </is>
      </c>
      <c r="B7811" t="n">
        <v>2026</v>
      </c>
      <c r="C7811" t="inlineStr">
        <is>
          <t>annual_total</t>
        </is>
      </c>
      <c r="D7811" t="n">
        <v>0.5051</v>
      </c>
      <c r="E7811" t="n">
        <v>0.4717</v>
      </c>
      <c r="F7811" t="n">
        <v>0.4229</v>
      </c>
      <c r="G7811" t="n">
        <v>0.3938</v>
      </c>
      <c r="H7811" t="n">
        <v>0.4029</v>
      </c>
      <c r="I7811" t="n">
        <v>0.3367</v>
      </c>
      <c r="J7811" t="n">
        <v>0.4402</v>
      </c>
      <c r="K7811" t="n">
        <v>0.3579</v>
      </c>
      <c r="L7811" t="n">
        <v>0.2856</v>
      </c>
    </row>
    <row r="7812">
      <c r="A7812" t="inlineStr">
        <is>
          <t>vermont</t>
        </is>
      </c>
      <c r="B7812" t="n">
        <v>2026</v>
      </c>
      <c r="C7812" t="inlineStr">
        <is>
          <t>mobile_r/ac</t>
        </is>
      </c>
      <c r="D7812" t="n">
        <v>0.0856</v>
      </c>
      <c r="E7812" t="n">
        <v>0.0856</v>
      </c>
      <c r="F7812" t="n">
        <v>0.06560000000000001</v>
      </c>
      <c r="G7812" t="n">
        <v>0.06660000000000001</v>
      </c>
      <c r="H7812" t="n">
        <v>0.06560000000000001</v>
      </c>
      <c r="I7812" t="n">
        <v>0.0507</v>
      </c>
      <c r="J7812" t="n">
        <v>0.0856</v>
      </c>
      <c r="K7812" t="n">
        <v>0.06560000000000001</v>
      </c>
      <c r="L7812" t="n">
        <v>0.0507</v>
      </c>
    </row>
    <row r="7813">
      <c r="A7813" t="inlineStr">
        <is>
          <t>vermont</t>
        </is>
      </c>
      <c r="B7813" t="n">
        <v>2026</v>
      </c>
      <c r="C7813" t="inlineStr">
        <is>
          <t>aerosols</t>
        </is>
      </c>
      <c r="D7813" t="n">
        <v>0.0262</v>
      </c>
      <c r="E7813" t="n">
        <v>0.0262</v>
      </c>
      <c r="F7813" t="n">
        <v>0.009900000000000001</v>
      </c>
      <c r="G7813" t="n">
        <v>0.0157</v>
      </c>
      <c r="H7813" t="n">
        <v>0.009900000000000001</v>
      </c>
      <c r="I7813" t="n">
        <v>0.0071</v>
      </c>
      <c r="J7813" t="n">
        <v>0.0262</v>
      </c>
      <c r="K7813" t="n">
        <v>0.009900000000000001</v>
      </c>
      <c r="L7813" t="n">
        <v>0.0071</v>
      </c>
    </row>
    <row r="7814">
      <c r="A7814" t="inlineStr">
        <is>
          <t>virginia</t>
        </is>
      </c>
      <c r="B7814" t="n">
        <v>2026</v>
      </c>
      <c r="C7814" t="inlineStr">
        <is>
          <t>aerosols</t>
        </is>
      </c>
      <c r="D7814" t="n">
        <v>0.3518</v>
      </c>
      <c r="E7814" t="n">
        <v>0.3518</v>
      </c>
      <c r="F7814" t="n">
        <v>0.1328</v>
      </c>
      <c r="G7814" t="n">
        <v>0.2111</v>
      </c>
      <c r="H7814" t="n">
        <v>0.1328</v>
      </c>
      <c r="I7814" t="n">
        <v>0.0953</v>
      </c>
      <c r="J7814" t="n">
        <v>0.3518</v>
      </c>
      <c r="K7814" t="n">
        <v>0.1328</v>
      </c>
      <c r="L7814" t="n">
        <v>0.0953</v>
      </c>
    </row>
    <row r="7815">
      <c r="A7815" t="inlineStr">
        <is>
          <t>virginia</t>
        </is>
      </c>
      <c r="B7815" t="n">
        <v>2026</v>
      </c>
      <c r="C7815" t="inlineStr">
        <is>
          <t>other</t>
        </is>
      </c>
      <c r="D7815" t="n">
        <v>0.067</v>
      </c>
      <c r="E7815" t="n">
        <v>0.067</v>
      </c>
      <c r="F7815" t="n">
        <v>0.067</v>
      </c>
      <c r="G7815" t="n">
        <v>0.0402</v>
      </c>
      <c r="H7815" t="n">
        <v>0.067</v>
      </c>
      <c r="I7815" t="n">
        <v>0.0402</v>
      </c>
      <c r="J7815" t="n">
        <v>0.067</v>
      </c>
      <c r="K7815" t="n">
        <v>0.067</v>
      </c>
      <c r="L7815" t="n">
        <v>0.0402</v>
      </c>
    </row>
    <row r="7816">
      <c r="A7816" t="inlineStr">
        <is>
          <t>virginia</t>
        </is>
      </c>
      <c r="B7816" t="n">
        <v>2026</v>
      </c>
      <c r="C7816" t="inlineStr">
        <is>
          <t>mobile_r/ac</t>
        </is>
      </c>
      <c r="D7816" t="n">
        <v>1.0612</v>
      </c>
      <c r="E7816" t="n">
        <v>1.0612</v>
      </c>
      <c r="F7816" t="n">
        <v>0.8244</v>
      </c>
      <c r="G7816" t="n">
        <v>0.8236</v>
      </c>
      <c r="H7816" t="n">
        <v>0.8244</v>
      </c>
      <c r="I7816" t="n">
        <v>0.6353</v>
      </c>
      <c r="J7816" t="n">
        <v>1.0612</v>
      </c>
      <c r="K7816" t="n">
        <v>0.8244</v>
      </c>
      <c r="L7816" t="n">
        <v>0.6353</v>
      </c>
    </row>
    <row r="7817">
      <c r="A7817" t="inlineStr">
        <is>
          <t>virginia</t>
        </is>
      </c>
      <c r="B7817" t="n">
        <v>2026</v>
      </c>
      <c r="C7817" t="inlineStr">
        <is>
          <t>foams</t>
        </is>
      </c>
      <c r="D7817" t="n">
        <v>0.2</v>
      </c>
      <c r="E7817" t="n">
        <v>0.2</v>
      </c>
      <c r="F7817" t="n">
        <v>0.08459999999999999</v>
      </c>
      <c r="G7817" t="n">
        <v>0.1824</v>
      </c>
      <c r="H7817" t="n">
        <v>0.08459999999999999</v>
      </c>
      <c r="I7817" t="n">
        <v>0.08459999999999999</v>
      </c>
      <c r="J7817" t="n">
        <v>0.2</v>
      </c>
      <c r="K7817" t="n">
        <v>0.08459999999999999</v>
      </c>
      <c r="L7817" t="n">
        <v>0.08459999999999999</v>
      </c>
    </row>
    <row r="7818">
      <c r="A7818" t="inlineStr">
        <is>
          <t>virginia</t>
        </is>
      </c>
      <c r="B7818" t="n">
        <v>2026</v>
      </c>
      <c r="C7818" t="inlineStr">
        <is>
          <t>air_conditioning</t>
        </is>
      </c>
      <c r="D7818" t="n">
        <v>2.9763</v>
      </c>
      <c r="E7818" t="n">
        <v>2.9763</v>
      </c>
      <c r="F7818" t="n">
        <v>2.9634</v>
      </c>
      <c r="G7818" t="n">
        <v>2.3739</v>
      </c>
      <c r="H7818" t="n">
        <v>2.9634</v>
      </c>
      <c r="I7818" t="n">
        <v>2.3657</v>
      </c>
      <c r="J7818" t="n">
        <v>2.6367</v>
      </c>
      <c r="K7818" t="n">
        <v>2.6367</v>
      </c>
      <c r="L7818" t="n">
        <v>2.1066</v>
      </c>
    </row>
    <row r="7819">
      <c r="A7819" t="inlineStr">
        <is>
          <t>virginia</t>
        </is>
      </c>
      <c r="B7819" t="n">
        <v>2026</v>
      </c>
      <c r="C7819" t="inlineStr">
        <is>
          <t>refrigeration</t>
        </is>
      </c>
      <c r="D7819" t="n">
        <v>2.3119</v>
      </c>
      <c r="E7819" t="n">
        <v>1.8645</v>
      </c>
      <c r="F7819" t="n">
        <v>1.8256</v>
      </c>
      <c r="G7819" t="n">
        <v>1.7714</v>
      </c>
      <c r="H7819" t="n">
        <v>1.5581</v>
      </c>
      <c r="I7819" t="n">
        <v>1.4403</v>
      </c>
      <c r="J7819" t="n">
        <v>1.7342</v>
      </c>
      <c r="K7819" t="n">
        <v>1.2345</v>
      </c>
      <c r="L7819" t="n">
        <v>0.9791</v>
      </c>
    </row>
    <row r="7820">
      <c r="A7820" t="inlineStr">
        <is>
          <t>virginia</t>
        </is>
      </c>
      <c r="B7820" t="n">
        <v>2026</v>
      </c>
      <c r="C7820" t="inlineStr">
        <is>
          <t>annual_total</t>
        </is>
      </c>
      <c r="D7820" t="n">
        <v>6.9682</v>
      </c>
      <c r="E7820" t="n">
        <v>6.5208</v>
      </c>
      <c r="F7820" t="n">
        <v>5.8978</v>
      </c>
      <c r="G7820" t="n">
        <v>5.4026</v>
      </c>
      <c r="H7820" t="n">
        <v>5.6303</v>
      </c>
      <c r="I7820" t="n">
        <v>4.6615</v>
      </c>
      <c r="J7820" t="n">
        <v>6.051</v>
      </c>
      <c r="K7820" t="n">
        <v>4.98</v>
      </c>
      <c r="L7820" t="n">
        <v>3.9411</v>
      </c>
    </row>
    <row r="7821">
      <c r="A7821" t="inlineStr">
        <is>
          <t>washington</t>
        </is>
      </c>
      <c r="B7821" t="n">
        <v>2026</v>
      </c>
      <c r="C7821" t="inlineStr">
        <is>
          <t>other</t>
        </is>
      </c>
      <c r="D7821" t="n">
        <v>0.058</v>
      </c>
      <c r="E7821" t="n">
        <v>0.058</v>
      </c>
      <c r="F7821" t="n">
        <v>0.058</v>
      </c>
      <c r="G7821" t="n">
        <v>0.0348</v>
      </c>
      <c r="H7821" t="n">
        <v>0.058</v>
      </c>
      <c r="I7821" t="n">
        <v>0.0348</v>
      </c>
      <c r="J7821" t="n">
        <v>0.058</v>
      </c>
      <c r="K7821" t="n">
        <v>0.058</v>
      </c>
      <c r="L7821" t="n">
        <v>0.0348</v>
      </c>
    </row>
    <row r="7822">
      <c r="A7822" t="inlineStr">
        <is>
          <t>washington</t>
        </is>
      </c>
      <c r="B7822" t="n">
        <v>2026</v>
      </c>
      <c r="C7822" t="inlineStr">
        <is>
          <t>aerosols</t>
        </is>
      </c>
      <c r="D7822" t="n">
        <v>0.3046</v>
      </c>
      <c r="E7822" t="n">
        <v>0.3046</v>
      </c>
      <c r="F7822" t="n">
        <v>0.115</v>
      </c>
      <c r="G7822" t="n">
        <v>0.1828</v>
      </c>
      <c r="H7822" t="n">
        <v>0.115</v>
      </c>
      <c r="I7822" t="n">
        <v>0.0825</v>
      </c>
      <c r="J7822" t="n">
        <v>0.3046</v>
      </c>
      <c r="K7822" t="n">
        <v>0.115</v>
      </c>
      <c r="L7822" t="n">
        <v>0.0825</v>
      </c>
    </row>
    <row r="7823">
      <c r="A7823" t="inlineStr">
        <is>
          <t>washington</t>
        </is>
      </c>
      <c r="B7823" t="n">
        <v>2026</v>
      </c>
      <c r="C7823" t="inlineStr">
        <is>
          <t>annual_total</t>
        </is>
      </c>
      <c r="D7823" t="n">
        <v>4.7485</v>
      </c>
      <c r="E7823" t="n">
        <v>4.3611</v>
      </c>
      <c r="F7823" t="n">
        <v>4.0267</v>
      </c>
      <c r="G7823" t="n">
        <v>3.722</v>
      </c>
      <c r="H7823" t="n">
        <v>3.7951</v>
      </c>
      <c r="I7823" t="n">
        <v>3.2433</v>
      </c>
      <c r="J7823" t="n">
        <v>4.0666</v>
      </c>
      <c r="K7823" t="n">
        <v>3.3444</v>
      </c>
      <c r="L7823" t="n">
        <v>2.7087</v>
      </c>
    </row>
    <row r="7824">
      <c r="A7824" t="inlineStr">
        <is>
          <t>washington</t>
        </is>
      </c>
      <c r="B7824" t="n">
        <v>2026</v>
      </c>
      <c r="C7824" t="inlineStr">
        <is>
          <t>mobile_r/ac</t>
        </is>
      </c>
      <c r="D7824" t="n">
        <v>0.6515</v>
      </c>
      <c r="E7824" t="n">
        <v>0.6515</v>
      </c>
      <c r="F7824" t="n">
        <v>0.6515</v>
      </c>
      <c r="G7824" t="n">
        <v>0.5620000000000001</v>
      </c>
      <c r="H7824" t="n">
        <v>0.6515</v>
      </c>
      <c r="I7824" t="n">
        <v>0.5620000000000001</v>
      </c>
      <c r="J7824" t="n">
        <v>0.6515</v>
      </c>
      <c r="K7824" t="n">
        <v>0.6515</v>
      </c>
      <c r="L7824" t="n">
        <v>0.5620000000000001</v>
      </c>
    </row>
    <row r="7825">
      <c r="A7825" t="inlineStr">
        <is>
          <t>washington</t>
        </is>
      </c>
      <c r="B7825" t="n">
        <v>2026</v>
      </c>
      <c r="C7825" t="inlineStr">
        <is>
          <t>foams</t>
        </is>
      </c>
      <c r="D7825" t="n">
        <v>0.1732</v>
      </c>
      <c r="E7825" t="n">
        <v>0.1732</v>
      </c>
      <c r="F7825" t="n">
        <v>0.0733</v>
      </c>
      <c r="G7825" t="n">
        <v>0.158</v>
      </c>
      <c r="H7825" t="n">
        <v>0.0733</v>
      </c>
      <c r="I7825" t="n">
        <v>0.0733</v>
      </c>
      <c r="J7825" t="n">
        <v>0.1732</v>
      </c>
      <c r="K7825" t="n">
        <v>0.0733</v>
      </c>
      <c r="L7825" t="n">
        <v>0.0733</v>
      </c>
    </row>
    <row r="7826">
      <c r="A7826" t="inlineStr">
        <is>
          <t>washington</t>
        </is>
      </c>
      <c r="B7826" t="n">
        <v>2026</v>
      </c>
      <c r="C7826" t="inlineStr">
        <is>
          <t>refrigeration</t>
        </is>
      </c>
      <c r="D7826" t="n">
        <v>2.0018</v>
      </c>
      <c r="E7826" t="n">
        <v>1.6145</v>
      </c>
      <c r="F7826" t="n">
        <v>1.5808</v>
      </c>
      <c r="G7826" t="n">
        <v>1.5338</v>
      </c>
      <c r="H7826" t="n">
        <v>1.3491</v>
      </c>
      <c r="I7826" t="n">
        <v>1.2472</v>
      </c>
      <c r="J7826" t="n">
        <v>1.5016</v>
      </c>
      <c r="K7826" t="n">
        <v>1.0689</v>
      </c>
      <c r="L7826" t="n">
        <v>0.8478</v>
      </c>
    </row>
    <row r="7827">
      <c r="A7827" t="inlineStr">
        <is>
          <t>washington</t>
        </is>
      </c>
      <c r="B7827" t="n">
        <v>2026</v>
      </c>
      <c r="C7827" t="inlineStr">
        <is>
          <t>air_conditioning</t>
        </is>
      </c>
      <c r="D7827" t="n">
        <v>1.5594</v>
      </c>
      <c r="E7827" t="n">
        <v>1.5594</v>
      </c>
      <c r="F7827" t="n">
        <v>1.5482</v>
      </c>
      <c r="G7827" t="n">
        <v>1.2506</v>
      </c>
      <c r="H7827" t="n">
        <v>1.5482</v>
      </c>
      <c r="I7827" t="n">
        <v>1.2435</v>
      </c>
      <c r="J7827" t="n">
        <v>1.3777</v>
      </c>
      <c r="K7827" t="n">
        <v>1.3777</v>
      </c>
      <c r="L7827" t="n">
        <v>1.1083</v>
      </c>
    </row>
    <row r="7828">
      <c r="A7828" t="inlineStr">
        <is>
          <t>washington_dc</t>
        </is>
      </c>
      <c r="B7828" t="n">
        <v>2026</v>
      </c>
      <c r="C7828" t="inlineStr">
        <is>
          <t>air_conditioning</t>
        </is>
      </c>
      <c r="D7828" t="n">
        <v>0.1898</v>
      </c>
      <c r="E7828" t="n">
        <v>0.1898</v>
      </c>
      <c r="F7828" t="n">
        <v>0.1892</v>
      </c>
      <c r="G7828" t="n">
        <v>0.1517</v>
      </c>
      <c r="H7828" t="n">
        <v>0.1892</v>
      </c>
      <c r="I7828" t="n">
        <v>0.1513</v>
      </c>
      <c r="J7828" t="n">
        <v>0.1686</v>
      </c>
      <c r="K7828" t="n">
        <v>0.1686</v>
      </c>
      <c r="L7828" t="n">
        <v>0.135</v>
      </c>
    </row>
    <row r="7829">
      <c r="A7829" t="inlineStr">
        <is>
          <t>washington_dc</t>
        </is>
      </c>
      <c r="B7829" t="n">
        <v>2026</v>
      </c>
      <c r="C7829" t="inlineStr">
        <is>
          <t>refrigeration</t>
        </is>
      </c>
      <c r="D7829" t="n">
        <v>0.1101</v>
      </c>
      <c r="E7829" t="n">
        <v>0.0888</v>
      </c>
      <c r="F7829" t="n">
        <v>0.08699999999999999</v>
      </c>
      <c r="G7829" t="n">
        <v>0.0844</v>
      </c>
      <c r="H7829" t="n">
        <v>0.0742</v>
      </c>
      <c r="I7829" t="n">
        <v>0.06859999999999999</v>
      </c>
      <c r="J7829" t="n">
        <v>0.08260000000000001</v>
      </c>
      <c r="K7829" t="n">
        <v>0.0588</v>
      </c>
      <c r="L7829" t="n">
        <v>0.0466</v>
      </c>
    </row>
    <row r="7830">
      <c r="A7830" t="inlineStr">
        <is>
          <t>washington_dc</t>
        </is>
      </c>
      <c r="B7830" t="n">
        <v>2026</v>
      </c>
      <c r="C7830" t="inlineStr">
        <is>
          <t>aerosols</t>
        </is>
      </c>
      <c r="D7830" t="n">
        <v>0.0168</v>
      </c>
      <c r="E7830" t="n">
        <v>0.0168</v>
      </c>
      <c r="F7830" t="n">
        <v>0.0063</v>
      </c>
      <c r="G7830" t="n">
        <v>0.0101</v>
      </c>
      <c r="H7830" t="n">
        <v>0.0063</v>
      </c>
      <c r="I7830" t="n">
        <v>0.0045</v>
      </c>
      <c r="J7830" t="n">
        <v>0.0168</v>
      </c>
      <c r="K7830" t="n">
        <v>0.0063</v>
      </c>
      <c r="L7830" t="n">
        <v>0.0045</v>
      </c>
    </row>
    <row r="7831">
      <c r="A7831" t="inlineStr">
        <is>
          <t>washington_dc</t>
        </is>
      </c>
      <c r="B7831" t="n">
        <v>2026</v>
      </c>
      <c r="C7831" t="inlineStr">
        <is>
          <t>other</t>
        </is>
      </c>
      <c r="D7831" t="n">
        <v>0.0032</v>
      </c>
      <c r="E7831" t="n">
        <v>0.0032</v>
      </c>
      <c r="F7831" t="n">
        <v>0.0032</v>
      </c>
      <c r="G7831" t="n">
        <v>0.0019</v>
      </c>
      <c r="H7831" t="n">
        <v>0.0032</v>
      </c>
      <c r="I7831" t="n">
        <v>0.0019</v>
      </c>
      <c r="J7831" t="n">
        <v>0.0032</v>
      </c>
      <c r="K7831" t="n">
        <v>0.0032</v>
      </c>
      <c r="L7831" t="n">
        <v>0.0019</v>
      </c>
    </row>
    <row r="7832">
      <c r="A7832" t="inlineStr">
        <is>
          <t>washington_dc</t>
        </is>
      </c>
      <c r="B7832" t="n">
        <v>2026</v>
      </c>
      <c r="C7832" t="inlineStr">
        <is>
          <t>annual_total</t>
        </is>
      </c>
      <c r="D7832" t="n">
        <v>0.381</v>
      </c>
      <c r="E7832" t="n">
        <v>0.3597</v>
      </c>
      <c r="F7832" t="n">
        <v>0.3296</v>
      </c>
      <c r="G7832" t="n">
        <v>0.2968</v>
      </c>
      <c r="H7832" t="n">
        <v>0.3169</v>
      </c>
      <c r="I7832" t="n">
        <v>0.2612</v>
      </c>
      <c r="J7832" t="n">
        <v>0.3323</v>
      </c>
      <c r="K7832" t="n">
        <v>0.2809</v>
      </c>
      <c r="L7832" t="n">
        <v>0.2229</v>
      </c>
    </row>
    <row r="7833">
      <c r="A7833" t="inlineStr">
        <is>
          <t>washington_dc</t>
        </is>
      </c>
      <c r="B7833" t="n">
        <v>2026</v>
      </c>
      <c r="C7833" t="inlineStr">
        <is>
          <t>foams</t>
        </is>
      </c>
      <c r="D7833" t="n">
        <v>0.0095</v>
      </c>
      <c r="E7833" t="n">
        <v>0.0095</v>
      </c>
      <c r="F7833" t="n">
        <v>0.004</v>
      </c>
      <c r="G7833" t="n">
        <v>0.008699999999999999</v>
      </c>
      <c r="H7833" t="n">
        <v>0.004</v>
      </c>
      <c r="I7833" t="n">
        <v>0.004</v>
      </c>
      <c r="J7833" t="n">
        <v>0.0095</v>
      </c>
      <c r="K7833" t="n">
        <v>0.004</v>
      </c>
      <c r="L7833" t="n">
        <v>0.004</v>
      </c>
    </row>
    <row r="7834">
      <c r="A7834" t="inlineStr">
        <is>
          <t>washington_dc</t>
        </is>
      </c>
      <c r="B7834" t="n">
        <v>2026</v>
      </c>
      <c r="C7834" t="inlineStr">
        <is>
          <t>mobile_r/ac</t>
        </is>
      </c>
      <c r="D7834" t="n">
        <v>0.0516</v>
      </c>
      <c r="E7834" t="n">
        <v>0.0516</v>
      </c>
      <c r="F7834" t="n">
        <v>0.04</v>
      </c>
      <c r="G7834" t="n">
        <v>0.0401</v>
      </c>
      <c r="H7834" t="n">
        <v>0.04</v>
      </c>
      <c r="I7834" t="n">
        <v>0.0308</v>
      </c>
      <c r="J7834" t="n">
        <v>0.0516</v>
      </c>
      <c r="K7834" t="n">
        <v>0.04</v>
      </c>
      <c r="L7834" t="n">
        <v>0.0308</v>
      </c>
    </row>
    <row r="7835">
      <c r="A7835" t="inlineStr">
        <is>
          <t>west_virginia</t>
        </is>
      </c>
      <c r="B7835" t="n">
        <v>2026</v>
      </c>
      <c r="C7835" t="inlineStr">
        <is>
          <t>other</t>
        </is>
      </c>
      <c r="D7835" t="n">
        <v>0.0125</v>
      </c>
      <c r="E7835" t="n">
        <v>0.0125</v>
      </c>
      <c r="F7835" t="n">
        <v>0.0125</v>
      </c>
      <c r="G7835" t="n">
        <v>0.0075</v>
      </c>
      <c r="H7835" t="n">
        <v>0.0125</v>
      </c>
      <c r="I7835" t="n">
        <v>0.0075</v>
      </c>
      <c r="J7835" t="n">
        <v>0.0125</v>
      </c>
      <c r="K7835" t="n">
        <v>0.0125</v>
      </c>
      <c r="L7835" t="n">
        <v>0.0075</v>
      </c>
    </row>
    <row r="7836">
      <c r="A7836" t="inlineStr">
        <is>
          <t>west_virginia</t>
        </is>
      </c>
      <c r="B7836" t="n">
        <v>2026</v>
      </c>
      <c r="C7836" t="inlineStr">
        <is>
          <t>foams</t>
        </is>
      </c>
      <c r="D7836" t="n">
        <v>0.0372</v>
      </c>
      <c r="E7836" t="n">
        <v>0.0372</v>
      </c>
      <c r="F7836" t="n">
        <v>0.0157</v>
      </c>
      <c r="G7836" t="n">
        <v>0.0339</v>
      </c>
      <c r="H7836" t="n">
        <v>0.0157</v>
      </c>
      <c r="I7836" t="n">
        <v>0.0157</v>
      </c>
      <c r="J7836" t="n">
        <v>0.0372</v>
      </c>
      <c r="K7836" t="n">
        <v>0.0157</v>
      </c>
      <c r="L7836" t="n">
        <v>0.0157</v>
      </c>
    </row>
    <row r="7837">
      <c r="A7837" t="inlineStr">
        <is>
          <t>west_virginia</t>
        </is>
      </c>
      <c r="B7837" t="n">
        <v>2026</v>
      </c>
      <c r="C7837" t="inlineStr">
        <is>
          <t>mobile_r/ac</t>
        </is>
      </c>
      <c r="D7837" t="n">
        <v>0.2134</v>
      </c>
      <c r="E7837" t="n">
        <v>0.2134</v>
      </c>
      <c r="F7837" t="n">
        <v>0.1636</v>
      </c>
      <c r="G7837" t="n">
        <v>0.166</v>
      </c>
      <c r="H7837" t="n">
        <v>0.1636</v>
      </c>
      <c r="I7837" t="n">
        <v>0.1263</v>
      </c>
      <c r="J7837" t="n">
        <v>0.2134</v>
      </c>
      <c r="K7837" t="n">
        <v>0.1636</v>
      </c>
      <c r="L7837" t="n">
        <v>0.1263</v>
      </c>
    </row>
    <row r="7838">
      <c r="A7838" t="inlineStr">
        <is>
          <t>west_virginia</t>
        </is>
      </c>
      <c r="B7838" t="n">
        <v>2026</v>
      </c>
      <c r="C7838" t="inlineStr">
        <is>
          <t>air_conditioning</t>
        </is>
      </c>
      <c r="D7838" t="n">
        <v>0.6242</v>
      </c>
      <c r="E7838" t="n">
        <v>0.6242</v>
      </c>
      <c r="F7838" t="n">
        <v>0.6218</v>
      </c>
      <c r="G7838" t="n">
        <v>0.4984</v>
      </c>
      <c r="H7838" t="n">
        <v>0.6218</v>
      </c>
      <c r="I7838" t="n">
        <v>0.4968</v>
      </c>
      <c r="J7838" t="n">
        <v>0.5537</v>
      </c>
      <c r="K7838" t="n">
        <v>0.5537</v>
      </c>
      <c r="L7838" t="n">
        <v>0.4428</v>
      </c>
    </row>
    <row r="7839">
      <c r="A7839" t="inlineStr">
        <is>
          <t>west_virginia</t>
        </is>
      </c>
      <c r="B7839" t="n">
        <v>2026</v>
      </c>
      <c r="C7839" t="inlineStr">
        <is>
          <t>annual_total</t>
        </is>
      </c>
      <c r="D7839" t="n">
        <v>1.3826</v>
      </c>
      <c r="E7839" t="n">
        <v>1.2995</v>
      </c>
      <c r="F7839" t="n">
        <v>1.1778</v>
      </c>
      <c r="G7839" t="n">
        <v>1.0744</v>
      </c>
      <c r="H7839" t="n">
        <v>1.128</v>
      </c>
      <c r="I7839" t="n">
        <v>0.9319</v>
      </c>
      <c r="J7839" t="n">
        <v>1.2047</v>
      </c>
      <c r="K7839" t="n">
        <v>0.9998</v>
      </c>
      <c r="L7839" t="n">
        <v>0.7921</v>
      </c>
    </row>
    <row r="7840">
      <c r="A7840" t="inlineStr">
        <is>
          <t>west_virginia</t>
        </is>
      </c>
      <c r="B7840" t="n">
        <v>2026</v>
      </c>
      <c r="C7840" t="inlineStr">
        <is>
          <t>refrigeration</t>
        </is>
      </c>
      <c r="D7840" t="n">
        <v>0.4299</v>
      </c>
      <c r="E7840" t="n">
        <v>0.3467</v>
      </c>
      <c r="F7840" t="n">
        <v>0.3395</v>
      </c>
      <c r="G7840" t="n">
        <v>0.3294</v>
      </c>
      <c r="H7840" t="n">
        <v>0.2897</v>
      </c>
      <c r="I7840" t="n">
        <v>0.2678</v>
      </c>
      <c r="J7840" t="n">
        <v>0.3225</v>
      </c>
      <c r="K7840" t="n">
        <v>0.2296</v>
      </c>
      <c r="L7840" t="n">
        <v>0.1821</v>
      </c>
    </row>
    <row r="7841">
      <c r="A7841" t="inlineStr">
        <is>
          <t>west_virginia</t>
        </is>
      </c>
      <c r="B7841" t="n">
        <v>2026</v>
      </c>
      <c r="C7841" t="inlineStr">
        <is>
          <t>aerosols</t>
        </is>
      </c>
      <c r="D7841" t="n">
        <v>0.0654</v>
      </c>
      <c r="E7841" t="n">
        <v>0.0654</v>
      </c>
      <c r="F7841" t="n">
        <v>0.0247</v>
      </c>
      <c r="G7841" t="n">
        <v>0.0392</v>
      </c>
      <c r="H7841" t="n">
        <v>0.0247</v>
      </c>
      <c r="I7841" t="n">
        <v>0.0177</v>
      </c>
      <c r="J7841" t="n">
        <v>0.0654</v>
      </c>
      <c r="K7841" t="n">
        <v>0.0247</v>
      </c>
      <c r="L7841" t="n">
        <v>0.0177</v>
      </c>
    </row>
    <row r="7842">
      <c r="A7842" t="inlineStr">
        <is>
          <t>wisconsin</t>
        </is>
      </c>
      <c r="B7842" t="n">
        <v>2026</v>
      </c>
      <c r="C7842" t="inlineStr">
        <is>
          <t>other</t>
        </is>
      </c>
      <c r="D7842" t="n">
        <v>0.0432</v>
      </c>
      <c r="E7842" t="n">
        <v>0.0432</v>
      </c>
      <c r="F7842" t="n">
        <v>0.0432</v>
      </c>
      <c r="G7842" t="n">
        <v>0.0259</v>
      </c>
      <c r="H7842" t="n">
        <v>0.0432</v>
      </c>
      <c r="I7842" t="n">
        <v>0.0259</v>
      </c>
      <c r="J7842" t="n">
        <v>0.0432</v>
      </c>
      <c r="K7842" t="n">
        <v>0.0432</v>
      </c>
      <c r="L7842" t="n">
        <v>0.0259</v>
      </c>
    </row>
    <row r="7843">
      <c r="A7843" t="inlineStr">
        <is>
          <t>wisconsin</t>
        </is>
      </c>
      <c r="B7843" t="n">
        <v>2026</v>
      </c>
      <c r="C7843" t="inlineStr">
        <is>
          <t>aerosols</t>
        </is>
      </c>
      <c r="D7843" t="n">
        <v>0.227</v>
      </c>
      <c r="E7843" t="n">
        <v>0.227</v>
      </c>
      <c r="F7843" t="n">
        <v>0.0857</v>
      </c>
      <c r="G7843" t="n">
        <v>0.1362</v>
      </c>
      <c r="H7843" t="n">
        <v>0.0857</v>
      </c>
      <c r="I7843" t="n">
        <v>0.0615</v>
      </c>
      <c r="J7843" t="n">
        <v>0.227</v>
      </c>
      <c r="K7843" t="n">
        <v>0.0857</v>
      </c>
      <c r="L7843" t="n">
        <v>0.0615</v>
      </c>
    </row>
    <row r="7844">
      <c r="A7844" t="inlineStr">
        <is>
          <t>wisconsin</t>
        </is>
      </c>
      <c r="B7844" t="n">
        <v>2026</v>
      </c>
      <c r="C7844" t="inlineStr">
        <is>
          <t>mobile_r/ac</t>
        </is>
      </c>
      <c r="D7844" t="n">
        <v>0.7083</v>
      </c>
      <c r="E7844" t="n">
        <v>0.7083</v>
      </c>
      <c r="F7844" t="n">
        <v>0.547</v>
      </c>
      <c r="G7844" t="n">
        <v>0.5501</v>
      </c>
      <c r="H7844" t="n">
        <v>0.547</v>
      </c>
      <c r="I7844" t="n">
        <v>0.4219</v>
      </c>
      <c r="J7844" t="n">
        <v>0.7083</v>
      </c>
      <c r="K7844" t="n">
        <v>0.547</v>
      </c>
      <c r="L7844" t="n">
        <v>0.4219</v>
      </c>
    </row>
    <row r="7845">
      <c r="A7845" t="inlineStr">
        <is>
          <t>wisconsin</t>
        </is>
      </c>
      <c r="B7845" t="n">
        <v>2026</v>
      </c>
      <c r="C7845" t="inlineStr">
        <is>
          <t>foams</t>
        </is>
      </c>
      <c r="D7845" t="n">
        <v>0.1291</v>
      </c>
      <c r="E7845" t="n">
        <v>0.1291</v>
      </c>
      <c r="F7845" t="n">
        <v>0.0546</v>
      </c>
      <c r="G7845" t="n">
        <v>0.1177</v>
      </c>
      <c r="H7845" t="n">
        <v>0.0546</v>
      </c>
      <c r="I7845" t="n">
        <v>0.0546</v>
      </c>
      <c r="J7845" t="n">
        <v>0.1291</v>
      </c>
      <c r="K7845" t="n">
        <v>0.0546</v>
      </c>
      <c r="L7845" t="n">
        <v>0.0546</v>
      </c>
    </row>
    <row r="7846">
      <c r="A7846" t="inlineStr">
        <is>
          <t>wisconsin</t>
        </is>
      </c>
      <c r="B7846" t="n">
        <v>2026</v>
      </c>
      <c r="C7846" t="inlineStr">
        <is>
          <t>refrigeration</t>
        </is>
      </c>
      <c r="D7846" t="n">
        <v>1.492</v>
      </c>
      <c r="E7846" t="n">
        <v>1.2033</v>
      </c>
      <c r="F7846" t="n">
        <v>1.1782</v>
      </c>
      <c r="G7846" t="n">
        <v>1.1432</v>
      </c>
      <c r="H7846" t="n">
        <v>1.0055</v>
      </c>
      <c r="I7846" t="n">
        <v>0.9296</v>
      </c>
      <c r="J7846" t="n">
        <v>1.1192</v>
      </c>
      <c r="K7846" t="n">
        <v>0.7967</v>
      </c>
      <c r="L7846" t="n">
        <v>0.6319</v>
      </c>
    </row>
    <row r="7847">
      <c r="A7847" t="inlineStr">
        <is>
          <t>wisconsin</t>
        </is>
      </c>
      <c r="B7847" t="n">
        <v>2026</v>
      </c>
      <c r="C7847" t="inlineStr">
        <is>
          <t>air_conditioning</t>
        </is>
      </c>
      <c r="D7847" t="n">
        <v>2.0302</v>
      </c>
      <c r="E7847" t="n">
        <v>2.0302</v>
      </c>
      <c r="F7847" t="n">
        <v>2.0219</v>
      </c>
      <c r="G7847" t="n">
        <v>1.6154</v>
      </c>
      <c r="H7847" t="n">
        <v>2.0219</v>
      </c>
      <c r="I7847" t="n">
        <v>1.6101</v>
      </c>
      <c r="J7847" t="n">
        <v>1.7969</v>
      </c>
      <c r="K7847" t="n">
        <v>1.7969</v>
      </c>
      <c r="L7847" t="n">
        <v>1.4318</v>
      </c>
    </row>
    <row r="7848">
      <c r="A7848" t="inlineStr">
        <is>
          <t>wisconsin</t>
        </is>
      </c>
      <c r="B7848" t="n">
        <v>2026</v>
      </c>
      <c r="C7848" t="inlineStr">
        <is>
          <t>annual_total</t>
        </is>
      </c>
      <c r="D7848" t="n">
        <v>4.6299</v>
      </c>
      <c r="E7848" t="n">
        <v>4.3411</v>
      </c>
      <c r="F7848" t="n">
        <v>3.9306</v>
      </c>
      <c r="G7848" t="n">
        <v>3.5887</v>
      </c>
      <c r="H7848" t="n">
        <v>3.7579</v>
      </c>
      <c r="I7848" t="n">
        <v>3.1036</v>
      </c>
      <c r="J7848" t="n">
        <v>4.0237</v>
      </c>
      <c r="K7848" t="n">
        <v>3.3241</v>
      </c>
      <c r="L7848" t="n">
        <v>2.6276</v>
      </c>
    </row>
    <row r="7849">
      <c r="A7849" t="inlineStr">
        <is>
          <t>wyoming</t>
        </is>
      </c>
      <c r="B7849" t="n">
        <v>2026</v>
      </c>
      <c r="C7849" t="inlineStr">
        <is>
          <t>other</t>
        </is>
      </c>
      <c r="D7849" t="n">
        <v>0.0037</v>
      </c>
      <c r="E7849" t="n">
        <v>0.0037</v>
      </c>
      <c r="F7849" t="n">
        <v>0.0037</v>
      </c>
      <c r="G7849" t="n">
        <v>0.0022</v>
      </c>
      <c r="H7849" t="n">
        <v>0.0037</v>
      </c>
      <c r="I7849" t="n">
        <v>0.0022</v>
      </c>
      <c r="J7849" t="n">
        <v>0.0037</v>
      </c>
      <c r="K7849" t="n">
        <v>0.0037</v>
      </c>
      <c r="L7849" t="n">
        <v>0.0022</v>
      </c>
    </row>
    <row r="7850">
      <c r="A7850" t="inlineStr">
        <is>
          <t>wyoming</t>
        </is>
      </c>
      <c r="B7850" t="n">
        <v>2026</v>
      </c>
      <c r="C7850" t="inlineStr">
        <is>
          <t>mobile_r/ac</t>
        </is>
      </c>
      <c r="D7850" t="n">
        <v>0.0939</v>
      </c>
      <c r="E7850" t="n">
        <v>0.0939</v>
      </c>
      <c r="F7850" t="n">
        <v>0.06809999999999999</v>
      </c>
      <c r="G7850" t="n">
        <v>0.0735</v>
      </c>
      <c r="H7850" t="n">
        <v>0.06809999999999999</v>
      </c>
      <c r="I7850" t="n">
        <v>0.053</v>
      </c>
      <c r="J7850" t="n">
        <v>0.0939</v>
      </c>
      <c r="K7850" t="n">
        <v>0.06809999999999999</v>
      </c>
      <c r="L7850" t="n">
        <v>0.053</v>
      </c>
    </row>
    <row r="7851">
      <c r="A7851" t="inlineStr">
        <is>
          <t>wyoming</t>
        </is>
      </c>
      <c r="B7851" t="n">
        <v>2026</v>
      </c>
      <c r="C7851" t="inlineStr">
        <is>
          <t>air_conditioning</t>
        </is>
      </c>
      <c r="D7851" t="n">
        <v>0.1791</v>
      </c>
      <c r="E7851" t="n">
        <v>0.1791</v>
      </c>
      <c r="F7851" t="n">
        <v>0.1783</v>
      </c>
      <c r="G7851" t="n">
        <v>0.1431</v>
      </c>
      <c r="H7851" t="n">
        <v>0.1783</v>
      </c>
      <c r="I7851" t="n">
        <v>0.1427</v>
      </c>
      <c r="J7851" t="n">
        <v>0.1589</v>
      </c>
      <c r="K7851" t="n">
        <v>0.1589</v>
      </c>
      <c r="L7851" t="n">
        <v>0.1272</v>
      </c>
    </row>
    <row r="7852">
      <c r="A7852" t="inlineStr">
        <is>
          <t>wyoming</t>
        </is>
      </c>
      <c r="B7852" t="n">
        <v>2026</v>
      </c>
      <c r="C7852" t="inlineStr">
        <is>
          <t>annual_total</t>
        </is>
      </c>
      <c r="D7852" t="n">
        <v>0.4366</v>
      </c>
      <c r="E7852" t="n">
        <v>0.4116</v>
      </c>
      <c r="F7852" t="n">
        <v>0.3643</v>
      </c>
      <c r="G7852" t="n">
        <v>0.3398</v>
      </c>
      <c r="H7852" t="n">
        <v>0.3494</v>
      </c>
      <c r="I7852" t="n">
        <v>0.2885</v>
      </c>
      <c r="J7852" t="n">
        <v>0.3842</v>
      </c>
      <c r="K7852" t="n">
        <v>0.3118</v>
      </c>
      <c r="L7852" t="n">
        <v>0.2472</v>
      </c>
    </row>
    <row r="7853">
      <c r="A7853" t="inlineStr">
        <is>
          <t>wyoming</t>
        </is>
      </c>
      <c r="B7853" t="n">
        <v>2026</v>
      </c>
      <c r="C7853" t="inlineStr">
        <is>
          <t>foams</t>
        </is>
      </c>
      <c r="D7853" t="n">
        <v>0.0112</v>
      </c>
      <c r="E7853" t="n">
        <v>0.0112</v>
      </c>
      <c r="F7853" t="n">
        <v>0.0047</v>
      </c>
      <c r="G7853" t="n">
        <v>0.0102</v>
      </c>
      <c r="H7853" t="n">
        <v>0.0047</v>
      </c>
      <c r="I7853" t="n">
        <v>0.0047</v>
      </c>
      <c r="J7853" t="n">
        <v>0.0112</v>
      </c>
      <c r="K7853" t="n">
        <v>0.0047</v>
      </c>
      <c r="L7853" t="n">
        <v>0.0047</v>
      </c>
    </row>
    <row r="7854">
      <c r="A7854" t="inlineStr">
        <is>
          <t>wyoming</t>
        </is>
      </c>
      <c r="B7854" t="n">
        <v>2026</v>
      </c>
      <c r="C7854" t="inlineStr">
        <is>
          <t>aerosols</t>
        </is>
      </c>
      <c r="D7854" t="n">
        <v>0.0196</v>
      </c>
      <c r="E7854" t="n">
        <v>0.0196</v>
      </c>
      <c r="F7854" t="n">
        <v>0.0074</v>
      </c>
      <c r="G7854" t="n">
        <v>0.0118</v>
      </c>
      <c r="H7854" t="n">
        <v>0.0074</v>
      </c>
      <c r="I7854" t="n">
        <v>0.0053</v>
      </c>
      <c r="J7854" t="n">
        <v>0.0196</v>
      </c>
      <c r="K7854" t="n">
        <v>0.0074</v>
      </c>
      <c r="L7854" t="n">
        <v>0.0053</v>
      </c>
    </row>
    <row r="7855">
      <c r="A7855" t="inlineStr">
        <is>
          <t>wyoming</t>
        </is>
      </c>
      <c r="B7855" t="n">
        <v>2026</v>
      </c>
      <c r="C7855" t="inlineStr">
        <is>
          <t>refrigeration</t>
        </is>
      </c>
      <c r="D7855" t="n">
        <v>0.1291</v>
      </c>
      <c r="E7855" t="n">
        <v>0.1042</v>
      </c>
      <c r="F7855" t="n">
        <v>0.102</v>
      </c>
      <c r="G7855" t="n">
        <v>0.099</v>
      </c>
      <c r="H7855" t="n">
        <v>0.08699999999999999</v>
      </c>
      <c r="I7855" t="n">
        <v>0.0805</v>
      </c>
      <c r="J7855" t="n">
        <v>0.0969</v>
      </c>
      <c r="K7855" t="n">
        <v>0.06900000000000001</v>
      </c>
      <c r="L7855" t="n">
        <v>0.0547</v>
      </c>
    </row>
    <row r="7856">
      <c r="A7856" t="inlineStr">
        <is>
          <t>alabama</t>
        </is>
      </c>
      <c r="B7856" t="n">
        <v>2027</v>
      </c>
      <c r="C7856" t="inlineStr">
        <is>
          <t>foams</t>
        </is>
      </c>
      <c r="D7856" t="n">
        <v>0.102</v>
      </c>
      <c r="E7856" t="n">
        <v>0.102</v>
      </c>
      <c r="F7856" t="n">
        <v>0.0376</v>
      </c>
      <c r="G7856" t="n">
        <v>0.09089999999999999</v>
      </c>
      <c r="H7856" t="n">
        <v>0.0376</v>
      </c>
      <c r="I7856" t="n">
        <v>0.0376</v>
      </c>
      <c r="J7856" t="n">
        <v>0.102</v>
      </c>
      <c r="K7856" t="n">
        <v>0.0376</v>
      </c>
      <c r="L7856" t="n">
        <v>0.0376</v>
      </c>
    </row>
    <row r="7857">
      <c r="A7857" t="inlineStr">
        <is>
          <t>alabama</t>
        </is>
      </c>
      <c r="B7857" t="n">
        <v>2027</v>
      </c>
      <c r="C7857" t="inlineStr">
        <is>
          <t>other</t>
        </is>
      </c>
      <c r="D7857" t="n">
        <v>0.034</v>
      </c>
      <c r="E7857" t="n">
        <v>0.034</v>
      </c>
      <c r="F7857" t="n">
        <v>0.034</v>
      </c>
      <c r="G7857" t="n">
        <v>0.0204</v>
      </c>
      <c r="H7857" t="n">
        <v>0.034</v>
      </c>
      <c r="I7857" t="n">
        <v>0.0204</v>
      </c>
      <c r="J7857" t="n">
        <v>0.034</v>
      </c>
      <c r="K7857" t="n">
        <v>0.034</v>
      </c>
      <c r="L7857" t="n">
        <v>0.0204</v>
      </c>
    </row>
    <row r="7858">
      <c r="A7858" t="inlineStr">
        <is>
          <t>alabama</t>
        </is>
      </c>
      <c r="B7858" t="n">
        <v>2027</v>
      </c>
      <c r="C7858" t="inlineStr">
        <is>
          <t>annual_total</t>
        </is>
      </c>
      <c r="D7858" t="n">
        <v>3.9782</v>
      </c>
      <c r="E7858" t="n">
        <v>3.7459</v>
      </c>
      <c r="F7858" t="n">
        <v>3.3029</v>
      </c>
      <c r="G7858" t="n">
        <v>3.0193</v>
      </c>
      <c r="H7858" t="n">
        <v>3.1679</v>
      </c>
      <c r="I7858" t="n">
        <v>2.5521</v>
      </c>
      <c r="J7858" t="n">
        <v>3.3687</v>
      </c>
      <c r="K7858" t="n">
        <v>2.7269</v>
      </c>
      <c r="L7858" t="n">
        <v>2.108</v>
      </c>
    </row>
    <row r="7859">
      <c r="A7859" t="inlineStr">
        <is>
          <t>alabama</t>
        </is>
      </c>
      <c r="B7859" t="n">
        <v>2027</v>
      </c>
      <c r="C7859" t="inlineStr">
        <is>
          <t>air_conditioning</t>
        </is>
      </c>
      <c r="D7859" t="n">
        <v>1.7541</v>
      </c>
      <c r="E7859" t="n">
        <v>1.7541</v>
      </c>
      <c r="F7859" t="n">
        <v>1.7456</v>
      </c>
      <c r="G7859" t="n">
        <v>1.3545</v>
      </c>
      <c r="H7859" t="n">
        <v>1.7456</v>
      </c>
      <c r="I7859" t="n">
        <v>1.3492</v>
      </c>
      <c r="J7859" t="n">
        <v>1.4954</v>
      </c>
      <c r="K7859" t="n">
        <v>1.4954</v>
      </c>
      <c r="L7859" t="n">
        <v>1.1569</v>
      </c>
    </row>
    <row r="7860">
      <c r="A7860" t="inlineStr">
        <is>
          <t>alabama</t>
        </is>
      </c>
      <c r="B7860" t="n">
        <v>2027</v>
      </c>
      <c r="C7860" t="inlineStr">
        <is>
          <t>refrigeration</t>
        </is>
      </c>
      <c r="D7860" t="n">
        <v>1.2009</v>
      </c>
      <c r="E7860" t="n">
        <v>0.9686</v>
      </c>
      <c r="F7860" t="n">
        <v>0.9246</v>
      </c>
      <c r="G7860" t="n">
        <v>0.9054</v>
      </c>
      <c r="H7860" t="n">
        <v>0.7896</v>
      </c>
      <c r="I7860" t="n">
        <v>0.7226</v>
      </c>
      <c r="J7860" t="n">
        <v>0.8501</v>
      </c>
      <c r="K7860" t="n">
        <v>0.5988</v>
      </c>
      <c r="L7860" t="n">
        <v>0.4709</v>
      </c>
    </row>
    <row r="7861">
      <c r="A7861" t="inlineStr">
        <is>
          <t>alabama</t>
        </is>
      </c>
      <c r="B7861" t="n">
        <v>2027</v>
      </c>
      <c r="C7861" t="inlineStr">
        <is>
          <t>aerosols</t>
        </is>
      </c>
      <c r="D7861" t="n">
        <v>0.1793</v>
      </c>
      <c r="E7861" t="n">
        <v>0.1793</v>
      </c>
      <c r="F7861" t="n">
        <v>0.0677</v>
      </c>
      <c r="G7861" t="n">
        <v>0.1076</v>
      </c>
      <c r="H7861" t="n">
        <v>0.0677</v>
      </c>
      <c r="I7861" t="n">
        <v>0.0486</v>
      </c>
      <c r="J7861" t="n">
        <v>0.1793</v>
      </c>
      <c r="K7861" t="n">
        <v>0.0677</v>
      </c>
      <c r="L7861" t="n">
        <v>0.0486</v>
      </c>
    </row>
    <row r="7862">
      <c r="A7862" t="inlineStr">
        <is>
          <t>alabama</t>
        </is>
      </c>
      <c r="B7862" t="n">
        <v>2027</v>
      </c>
      <c r="C7862" t="inlineStr">
        <is>
          <t>mobile_r/ac</t>
        </is>
      </c>
      <c r="D7862" t="n">
        <v>0.708</v>
      </c>
      <c r="E7862" t="n">
        <v>0.708</v>
      </c>
      <c r="F7862" t="n">
        <v>0.4934</v>
      </c>
      <c r="G7862" t="n">
        <v>0.5405</v>
      </c>
      <c r="H7862" t="n">
        <v>0.4934</v>
      </c>
      <c r="I7862" t="n">
        <v>0.3736</v>
      </c>
      <c r="J7862" t="n">
        <v>0.708</v>
      </c>
      <c r="K7862" t="n">
        <v>0.4934</v>
      </c>
      <c r="L7862" t="n">
        <v>0.3736</v>
      </c>
    </row>
    <row r="7863">
      <c r="A7863" t="inlineStr">
        <is>
          <t>alaska</t>
        </is>
      </c>
      <c r="B7863" t="n">
        <v>2027</v>
      </c>
      <c r="C7863" t="inlineStr">
        <is>
          <t>mobile_r/ac</t>
        </is>
      </c>
      <c r="D7863" t="n">
        <v>0.0737</v>
      </c>
      <c r="E7863" t="n">
        <v>0.0737</v>
      </c>
      <c r="F7863" t="n">
        <v>0.0576</v>
      </c>
      <c r="G7863" t="n">
        <v>0.0556</v>
      </c>
      <c r="H7863" t="n">
        <v>0.0576</v>
      </c>
      <c r="I7863" t="n">
        <v>0.043</v>
      </c>
      <c r="J7863" t="n">
        <v>0.0737</v>
      </c>
      <c r="K7863" t="n">
        <v>0.0576</v>
      </c>
      <c r="L7863" t="n">
        <v>0.043</v>
      </c>
    </row>
    <row r="7864">
      <c r="A7864" t="inlineStr">
        <is>
          <t>alaska</t>
        </is>
      </c>
      <c r="B7864" t="n">
        <v>2027</v>
      </c>
      <c r="C7864" t="inlineStr">
        <is>
          <t>aerosols</t>
        </is>
      </c>
      <c r="D7864" t="n">
        <v>0.0312</v>
      </c>
      <c r="E7864" t="n">
        <v>0.0312</v>
      </c>
      <c r="F7864" t="n">
        <v>0.0118</v>
      </c>
      <c r="G7864" t="n">
        <v>0.0187</v>
      </c>
      <c r="H7864" t="n">
        <v>0.0118</v>
      </c>
      <c r="I7864" t="n">
        <v>0.008399999999999999</v>
      </c>
      <c r="J7864" t="n">
        <v>0.0312</v>
      </c>
      <c r="K7864" t="n">
        <v>0.0118</v>
      </c>
      <c r="L7864" t="n">
        <v>0.008399999999999999</v>
      </c>
    </row>
    <row r="7865">
      <c r="A7865" t="inlineStr">
        <is>
          <t>alaska</t>
        </is>
      </c>
      <c r="B7865" t="n">
        <v>2027</v>
      </c>
      <c r="C7865" t="inlineStr">
        <is>
          <t>other</t>
        </is>
      </c>
      <c r="D7865" t="n">
        <v>0.0059</v>
      </c>
      <c r="E7865" t="n">
        <v>0.0059</v>
      </c>
      <c r="F7865" t="n">
        <v>0.0059</v>
      </c>
      <c r="G7865" t="n">
        <v>0.0035</v>
      </c>
      <c r="H7865" t="n">
        <v>0.0059</v>
      </c>
      <c r="I7865" t="n">
        <v>0.0035</v>
      </c>
      <c r="J7865" t="n">
        <v>0.0059</v>
      </c>
      <c r="K7865" t="n">
        <v>0.0059</v>
      </c>
      <c r="L7865" t="n">
        <v>0.0035</v>
      </c>
    </row>
    <row r="7866">
      <c r="A7866" t="inlineStr">
        <is>
          <t>alaska</t>
        </is>
      </c>
      <c r="B7866" t="n">
        <v>2027</v>
      </c>
      <c r="C7866" t="inlineStr">
        <is>
          <t>air_conditioning</t>
        </is>
      </c>
      <c r="D7866" t="n">
        <v>0.2617</v>
      </c>
      <c r="E7866" t="n">
        <v>0.2617</v>
      </c>
      <c r="F7866" t="n">
        <v>0.2602</v>
      </c>
      <c r="G7866" t="n">
        <v>0.2025</v>
      </c>
      <c r="H7866" t="n">
        <v>0.2602</v>
      </c>
      <c r="I7866" t="n">
        <v>0.2016</v>
      </c>
      <c r="J7866" t="n">
        <v>0.2228</v>
      </c>
      <c r="K7866" t="n">
        <v>0.2228</v>
      </c>
      <c r="L7866" t="n">
        <v>0.1727</v>
      </c>
    </row>
    <row r="7867">
      <c r="A7867" t="inlineStr">
        <is>
          <t>alaska</t>
        </is>
      </c>
      <c r="B7867" t="n">
        <v>2027</v>
      </c>
      <c r="C7867" t="inlineStr">
        <is>
          <t>annual_total</t>
        </is>
      </c>
      <c r="D7867" t="n">
        <v>0.5991</v>
      </c>
      <c r="E7867" t="n">
        <v>0.5587</v>
      </c>
      <c r="F7867" t="n">
        <v>0.5029</v>
      </c>
      <c r="G7867" t="n">
        <v>0.4536</v>
      </c>
      <c r="H7867" t="n">
        <v>0.4794</v>
      </c>
      <c r="I7867" t="n">
        <v>0.3888</v>
      </c>
      <c r="J7867" t="n">
        <v>0.4992</v>
      </c>
      <c r="K7867" t="n">
        <v>0.4087</v>
      </c>
      <c r="L7867" t="n">
        <v>0.3162</v>
      </c>
    </row>
    <row r="7868">
      <c r="A7868" t="inlineStr">
        <is>
          <t>alaska</t>
        </is>
      </c>
      <c r="B7868" t="n">
        <v>2027</v>
      </c>
      <c r="C7868" t="inlineStr">
        <is>
          <t>refrigeration</t>
        </is>
      </c>
      <c r="D7868" t="n">
        <v>0.2089</v>
      </c>
      <c r="E7868" t="n">
        <v>0.1685</v>
      </c>
      <c r="F7868" t="n">
        <v>0.1608</v>
      </c>
      <c r="G7868" t="n">
        <v>0.1575</v>
      </c>
      <c r="H7868" t="n">
        <v>0.1373</v>
      </c>
      <c r="I7868" t="n">
        <v>0.1257</v>
      </c>
      <c r="J7868" t="n">
        <v>0.1479</v>
      </c>
      <c r="K7868" t="n">
        <v>0.1042</v>
      </c>
      <c r="L7868" t="n">
        <v>0.0819</v>
      </c>
    </row>
    <row r="7869">
      <c r="A7869" t="inlineStr">
        <is>
          <t>alaska</t>
        </is>
      </c>
      <c r="B7869" t="n">
        <v>2027</v>
      </c>
      <c r="C7869" t="inlineStr">
        <is>
          <t>foams</t>
        </is>
      </c>
      <c r="D7869" t="n">
        <v>0.0177</v>
      </c>
      <c r="E7869" t="n">
        <v>0.0177</v>
      </c>
      <c r="F7869" t="n">
        <v>0.0065</v>
      </c>
      <c r="G7869" t="n">
        <v>0.0158</v>
      </c>
      <c r="H7869" t="n">
        <v>0.0065</v>
      </c>
      <c r="I7869" t="n">
        <v>0.0065</v>
      </c>
      <c r="J7869" t="n">
        <v>0.0177</v>
      </c>
      <c r="K7869" t="n">
        <v>0.0065</v>
      </c>
      <c r="L7869" t="n">
        <v>0.0065</v>
      </c>
    </row>
    <row r="7870">
      <c r="A7870" t="inlineStr">
        <is>
          <t>arizona</t>
        </is>
      </c>
      <c r="B7870" t="n">
        <v>2027</v>
      </c>
      <c r="C7870" t="inlineStr">
        <is>
          <t>air_conditioning</t>
        </is>
      </c>
      <c r="D7870" t="n">
        <v>2.9332</v>
      </c>
      <c r="E7870" t="n">
        <v>2.9332</v>
      </c>
      <c r="F7870" t="n">
        <v>2.9157</v>
      </c>
      <c r="G7870" t="n">
        <v>2.2693</v>
      </c>
      <c r="H7870" t="n">
        <v>2.9157</v>
      </c>
      <c r="I7870" t="n">
        <v>2.2583</v>
      </c>
      <c r="J7870" t="n">
        <v>2.4943</v>
      </c>
      <c r="K7870" t="n">
        <v>2.4943</v>
      </c>
      <c r="L7870" t="n">
        <v>1.9341</v>
      </c>
    </row>
    <row r="7871">
      <c r="A7871" t="inlineStr">
        <is>
          <t>arizona</t>
        </is>
      </c>
      <c r="B7871" t="n">
        <v>2027</v>
      </c>
      <c r="C7871" t="inlineStr">
        <is>
          <t>mobile_r/ac</t>
        </is>
      </c>
      <c r="D7871" t="n">
        <v>0.8901</v>
      </c>
      <c r="E7871" t="n">
        <v>0.8901</v>
      </c>
      <c r="F7871" t="n">
        <v>0.6926</v>
      </c>
      <c r="G7871" t="n">
        <v>0.6714</v>
      </c>
      <c r="H7871" t="n">
        <v>0.6926</v>
      </c>
      <c r="I7871" t="n">
        <v>0.5178</v>
      </c>
      <c r="J7871" t="n">
        <v>0.8901</v>
      </c>
      <c r="K7871" t="n">
        <v>0.6926</v>
      </c>
      <c r="L7871" t="n">
        <v>0.5178</v>
      </c>
    </row>
    <row r="7872">
      <c r="A7872" t="inlineStr">
        <is>
          <t>arizona</t>
        </is>
      </c>
      <c r="B7872" t="n">
        <v>2027</v>
      </c>
      <c r="C7872" t="inlineStr">
        <is>
          <t>other</t>
        </is>
      </c>
      <c r="D7872" t="n">
        <v>0.0703</v>
      </c>
      <c r="E7872" t="n">
        <v>0.0703</v>
      </c>
      <c r="F7872" t="n">
        <v>0.0703</v>
      </c>
      <c r="G7872" t="n">
        <v>0.0422</v>
      </c>
      <c r="H7872" t="n">
        <v>0.0703</v>
      </c>
      <c r="I7872" t="n">
        <v>0.0422</v>
      </c>
      <c r="J7872" t="n">
        <v>0.0703</v>
      </c>
      <c r="K7872" t="n">
        <v>0.0703</v>
      </c>
      <c r="L7872" t="n">
        <v>0.0422</v>
      </c>
    </row>
    <row r="7873">
      <c r="A7873" t="inlineStr">
        <is>
          <t>arizona</t>
        </is>
      </c>
      <c r="B7873" t="n">
        <v>2027</v>
      </c>
      <c r="C7873" t="inlineStr">
        <is>
          <t>aerosols</t>
        </is>
      </c>
      <c r="D7873" t="n">
        <v>0.371</v>
      </c>
      <c r="E7873" t="n">
        <v>0.371</v>
      </c>
      <c r="F7873" t="n">
        <v>0.1401</v>
      </c>
      <c r="G7873" t="n">
        <v>0.2226</v>
      </c>
      <c r="H7873" t="n">
        <v>0.1401</v>
      </c>
      <c r="I7873" t="n">
        <v>0.1005</v>
      </c>
      <c r="J7873" t="n">
        <v>0.371</v>
      </c>
      <c r="K7873" t="n">
        <v>0.1401</v>
      </c>
      <c r="L7873" t="n">
        <v>0.1005</v>
      </c>
    </row>
    <row r="7874">
      <c r="A7874" t="inlineStr">
        <is>
          <t>arizona</t>
        </is>
      </c>
      <c r="B7874" t="n">
        <v>2027</v>
      </c>
      <c r="C7874" t="inlineStr">
        <is>
          <t>foams</t>
        </is>
      </c>
      <c r="D7874" t="n">
        <v>0.2109</v>
      </c>
      <c r="E7874" t="n">
        <v>0.2109</v>
      </c>
      <c r="F7874" t="n">
        <v>0.07779999999999999</v>
      </c>
      <c r="G7874" t="n">
        <v>0.1882</v>
      </c>
      <c r="H7874" t="n">
        <v>0.07779999999999999</v>
      </c>
      <c r="I7874" t="n">
        <v>0.07779999999999999</v>
      </c>
      <c r="J7874" t="n">
        <v>0.2109</v>
      </c>
      <c r="K7874" t="n">
        <v>0.07779999999999999</v>
      </c>
      <c r="L7874" t="n">
        <v>0.07779999999999999</v>
      </c>
    </row>
    <row r="7875">
      <c r="A7875" t="inlineStr">
        <is>
          <t>arizona</t>
        </is>
      </c>
      <c r="B7875" t="n">
        <v>2027</v>
      </c>
      <c r="C7875" t="inlineStr">
        <is>
          <t>refrigeration</t>
        </is>
      </c>
      <c r="D7875" t="n">
        <v>2.4845</v>
      </c>
      <c r="E7875" t="n">
        <v>2.0039</v>
      </c>
      <c r="F7875" t="n">
        <v>1.9129</v>
      </c>
      <c r="G7875" t="n">
        <v>1.8731</v>
      </c>
      <c r="H7875" t="n">
        <v>1.6336</v>
      </c>
      <c r="I7875" t="n">
        <v>1.4951</v>
      </c>
      <c r="J7875" t="n">
        <v>1.7587</v>
      </c>
      <c r="K7875" t="n">
        <v>1.2389</v>
      </c>
      <c r="L7875" t="n">
        <v>0.9743000000000001</v>
      </c>
    </row>
    <row r="7876">
      <c r="A7876" t="inlineStr">
        <is>
          <t>arizona</t>
        </is>
      </c>
      <c r="B7876" t="n">
        <v>2027</v>
      </c>
      <c r="C7876" t="inlineStr">
        <is>
          <t>annual_total</t>
        </is>
      </c>
      <c r="D7876" t="n">
        <v>6.96</v>
      </c>
      <c r="E7876" t="n">
        <v>6.4795</v>
      </c>
      <c r="F7876" t="n">
        <v>5.8094</v>
      </c>
      <c r="G7876" t="n">
        <v>5.2667</v>
      </c>
      <c r="H7876" t="n">
        <v>5.5301</v>
      </c>
      <c r="I7876" t="n">
        <v>4.4917</v>
      </c>
      <c r="J7876" t="n">
        <v>5.7953</v>
      </c>
      <c r="K7876" t="n">
        <v>4.714</v>
      </c>
      <c r="L7876" t="n">
        <v>3.6467</v>
      </c>
    </row>
    <row r="7877">
      <c r="A7877" t="inlineStr">
        <is>
          <t>arkansas</t>
        </is>
      </c>
      <c r="B7877" t="n">
        <v>2027</v>
      </c>
      <c r="C7877" t="inlineStr">
        <is>
          <t>air_conditioning</t>
        </is>
      </c>
      <c r="D7877" t="n">
        <v>1.1179</v>
      </c>
      <c r="E7877" t="n">
        <v>1.1179</v>
      </c>
      <c r="F7877" t="n">
        <v>1.1124</v>
      </c>
      <c r="G7877" t="n">
        <v>0.8633</v>
      </c>
      <c r="H7877" t="n">
        <v>1.1124</v>
      </c>
      <c r="I7877" t="n">
        <v>0.8598</v>
      </c>
      <c r="J7877" t="n">
        <v>0.9526</v>
      </c>
      <c r="K7877" t="n">
        <v>0.9526</v>
      </c>
      <c r="L7877" t="n">
        <v>0.737</v>
      </c>
    </row>
    <row r="7878">
      <c r="A7878" t="inlineStr">
        <is>
          <t>arkansas</t>
        </is>
      </c>
      <c r="B7878" t="n">
        <v>2027</v>
      </c>
      <c r="C7878" t="inlineStr">
        <is>
          <t>aerosols</t>
        </is>
      </c>
      <c r="D7878" t="n">
        <v>0.1183</v>
      </c>
      <c r="E7878" t="n">
        <v>0.1183</v>
      </c>
      <c r="F7878" t="n">
        <v>0.0447</v>
      </c>
      <c r="G7878" t="n">
        <v>0.07099999999999999</v>
      </c>
      <c r="H7878" t="n">
        <v>0.0447</v>
      </c>
      <c r="I7878" t="n">
        <v>0.0321</v>
      </c>
      <c r="J7878" t="n">
        <v>0.1183</v>
      </c>
      <c r="K7878" t="n">
        <v>0.0447</v>
      </c>
      <c r="L7878" t="n">
        <v>0.0321</v>
      </c>
    </row>
    <row r="7879">
      <c r="A7879" t="inlineStr">
        <is>
          <t>arkansas</t>
        </is>
      </c>
      <c r="B7879" t="n">
        <v>2027</v>
      </c>
      <c r="C7879" t="inlineStr">
        <is>
          <t>refrigeration</t>
        </is>
      </c>
      <c r="D7879" t="n">
        <v>0.7924</v>
      </c>
      <c r="E7879" t="n">
        <v>0.6392</v>
      </c>
      <c r="F7879" t="n">
        <v>0.6101</v>
      </c>
      <c r="G7879" t="n">
        <v>0.5974</v>
      </c>
      <c r="H7879" t="n">
        <v>0.521</v>
      </c>
      <c r="I7879" t="n">
        <v>0.4769</v>
      </c>
      <c r="J7879" t="n">
        <v>0.5609</v>
      </c>
      <c r="K7879" t="n">
        <v>0.3951</v>
      </c>
      <c r="L7879" t="n">
        <v>0.3108</v>
      </c>
    </row>
    <row r="7880">
      <c r="A7880" t="inlineStr">
        <is>
          <t>arkansas</t>
        </is>
      </c>
      <c r="B7880" t="n">
        <v>2027</v>
      </c>
      <c r="C7880" t="inlineStr">
        <is>
          <t>mobile_r/ac</t>
        </is>
      </c>
      <c r="D7880" t="n">
        <v>0.3888</v>
      </c>
      <c r="E7880" t="n">
        <v>0.3888</v>
      </c>
      <c r="F7880" t="n">
        <v>0.2808</v>
      </c>
      <c r="G7880" t="n">
        <v>0.2957</v>
      </c>
      <c r="H7880" t="n">
        <v>0.2808</v>
      </c>
      <c r="I7880" t="n">
        <v>0.2117</v>
      </c>
      <c r="J7880" t="n">
        <v>0.3888</v>
      </c>
      <c r="K7880" t="n">
        <v>0.2808</v>
      </c>
      <c r="L7880" t="n">
        <v>0.2117</v>
      </c>
    </row>
    <row r="7881">
      <c r="A7881" t="inlineStr">
        <is>
          <t>arkansas</t>
        </is>
      </c>
      <c r="B7881" t="n">
        <v>2027</v>
      </c>
      <c r="C7881" t="inlineStr">
        <is>
          <t>other</t>
        </is>
      </c>
      <c r="D7881" t="n">
        <v>0.0224</v>
      </c>
      <c r="E7881" t="n">
        <v>0.0224</v>
      </c>
      <c r="F7881" t="n">
        <v>0.0224</v>
      </c>
      <c r="G7881" t="n">
        <v>0.0135</v>
      </c>
      <c r="H7881" t="n">
        <v>0.0224</v>
      </c>
      <c r="I7881" t="n">
        <v>0.0135</v>
      </c>
      <c r="J7881" t="n">
        <v>0.0224</v>
      </c>
      <c r="K7881" t="n">
        <v>0.0224</v>
      </c>
      <c r="L7881" t="n">
        <v>0.0135</v>
      </c>
    </row>
    <row r="7882">
      <c r="A7882" t="inlineStr">
        <is>
          <t>arkansas</t>
        </is>
      </c>
      <c r="B7882" t="n">
        <v>2027</v>
      </c>
      <c r="C7882" t="inlineStr">
        <is>
          <t>annual_total</t>
        </is>
      </c>
      <c r="D7882" t="n">
        <v>2.5072</v>
      </c>
      <c r="E7882" t="n">
        <v>2.3539</v>
      </c>
      <c r="F7882" t="n">
        <v>2.0952</v>
      </c>
      <c r="G7882" t="n">
        <v>1.9009</v>
      </c>
      <c r="H7882" t="n">
        <v>2.0061</v>
      </c>
      <c r="I7882" t="n">
        <v>1.6187</v>
      </c>
      <c r="J7882" t="n">
        <v>2.1104</v>
      </c>
      <c r="K7882" t="n">
        <v>1.7205</v>
      </c>
      <c r="L7882" t="n">
        <v>1.3299</v>
      </c>
    </row>
    <row r="7883">
      <c r="A7883" t="inlineStr">
        <is>
          <t>arkansas</t>
        </is>
      </c>
      <c r="B7883" t="n">
        <v>2027</v>
      </c>
      <c r="C7883" t="inlineStr">
        <is>
          <t>foams</t>
        </is>
      </c>
      <c r="D7883" t="n">
        <v>0.0673</v>
      </c>
      <c r="E7883" t="n">
        <v>0.0673</v>
      </c>
      <c r="F7883" t="n">
        <v>0.0248</v>
      </c>
      <c r="G7883" t="n">
        <v>0.06</v>
      </c>
      <c r="H7883" t="n">
        <v>0.0248</v>
      </c>
      <c r="I7883" t="n">
        <v>0.0248</v>
      </c>
      <c r="J7883" t="n">
        <v>0.0673</v>
      </c>
      <c r="K7883" t="n">
        <v>0.0248</v>
      </c>
      <c r="L7883" t="n">
        <v>0.0248</v>
      </c>
    </row>
    <row r="7884">
      <c r="A7884" t="inlineStr">
        <is>
          <t>california</t>
        </is>
      </c>
      <c r="B7884" t="n">
        <v>2027</v>
      </c>
      <c r="C7884" t="inlineStr">
        <is>
          <t>mobile_r/ac</t>
        </is>
      </c>
      <c r="D7884" t="n">
        <v>4.2243</v>
      </c>
      <c r="E7884" t="n">
        <v>4.2243</v>
      </c>
      <c r="F7884" t="n">
        <v>4.2243</v>
      </c>
      <c r="G7884" t="n">
        <v>3.1911</v>
      </c>
      <c r="H7884" t="n">
        <v>4.2243</v>
      </c>
      <c r="I7884" t="n">
        <v>2.4298</v>
      </c>
      <c r="J7884" t="n">
        <v>4.2243</v>
      </c>
      <c r="K7884" t="n">
        <v>4.2243</v>
      </c>
      <c r="L7884" t="n">
        <v>2.4298</v>
      </c>
    </row>
    <row r="7885">
      <c r="A7885" t="inlineStr">
        <is>
          <t>california</t>
        </is>
      </c>
      <c r="B7885" t="n">
        <v>2027</v>
      </c>
      <c r="C7885" t="inlineStr">
        <is>
          <t>aerosols</t>
        </is>
      </c>
      <c r="D7885" t="n">
        <v>1.6767</v>
      </c>
      <c r="E7885" t="n">
        <v>1.6767</v>
      </c>
      <c r="F7885" t="n">
        <v>0.6331</v>
      </c>
      <c r="G7885" t="n">
        <v>1.006</v>
      </c>
      <c r="H7885" t="n">
        <v>0.6331</v>
      </c>
      <c r="I7885" t="n">
        <v>0.4541</v>
      </c>
      <c r="J7885" t="n">
        <v>1.6767</v>
      </c>
      <c r="K7885" t="n">
        <v>0.6331</v>
      </c>
      <c r="L7885" t="n">
        <v>0.4541</v>
      </c>
    </row>
    <row r="7886">
      <c r="A7886" t="inlineStr">
        <is>
          <t>california</t>
        </is>
      </c>
      <c r="B7886" t="n">
        <v>2027</v>
      </c>
      <c r="C7886" t="inlineStr">
        <is>
          <t>refrigeration</t>
        </is>
      </c>
      <c r="D7886" t="n">
        <v>11.2275</v>
      </c>
      <c r="E7886" t="n">
        <v>9.0558</v>
      </c>
      <c r="F7886" t="n">
        <v>8.644299999999999</v>
      </c>
      <c r="G7886" t="n">
        <v>8.464499999999999</v>
      </c>
      <c r="H7886" t="n">
        <v>7.382</v>
      </c>
      <c r="I7886" t="n">
        <v>6.7562</v>
      </c>
      <c r="J7886" t="n">
        <v>7.9474</v>
      </c>
      <c r="K7886" t="n">
        <v>5.5985</v>
      </c>
      <c r="L7886" t="n">
        <v>4.4029</v>
      </c>
    </row>
    <row r="7887">
      <c r="A7887" t="inlineStr">
        <is>
          <t>california</t>
        </is>
      </c>
      <c r="B7887" t="n">
        <v>2027</v>
      </c>
      <c r="C7887" t="inlineStr">
        <is>
          <t>annual_total</t>
        </is>
      </c>
      <c r="D7887" t="n">
        <v>30.8086</v>
      </c>
      <c r="E7887" t="n">
        <v>28.6369</v>
      </c>
      <c r="F7887" t="n">
        <v>26.5012</v>
      </c>
      <c r="G7887" t="n">
        <v>23.3024</v>
      </c>
      <c r="H7887" t="n">
        <v>25.2389</v>
      </c>
      <c r="I7887" t="n">
        <v>19.733</v>
      </c>
      <c r="J7887" t="n">
        <v>25.6597</v>
      </c>
      <c r="K7887" t="n">
        <v>21.6657</v>
      </c>
      <c r="L7887" t="n">
        <v>16.0027</v>
      </c>
    </row>
    <row r="7888">
      <c r="A7888" t="inlineStr">
        <is>
          <t>california</t>
        </is>
      </c>
      <c r="B7888" t="n">
        <v>2027</v>
      </c>
      <c r="C7888" t="inlineStr">
        <is>
          <t>air_conditioning</t>
        </is>
      </c>
      <c r="D7888" t="n">
        <v>12.4091</v>
      </c>
      <c r="E7888" t="n">
        <v>12.4091</v>
      </c>
      <c r="F7888" t="n">
        <v>12.3301</v>
      </c>
      <c r="G7888" t="n">
        <v>9.5999</v>
      </c>
      <c r="H7888" t="n">
        <v>12.3301</v>
      </c>
      <c r="I7888" t="n">
        <v>9.5505</v>
      </c>
      <c r="J7888" t="n">
        <v>10.5404</v>
      </c>
      <c r="K7888" t="n">
        <v>10.5404</v>
      </c>
      <c r="L7888" t="n">
        <v>8.173500000000001</v>
      </c>
    </row>
    <row r="7889">
      <c r="A7889" t="inlineStr">
        <is>
          <t>california</t>
        </is>
      </c>
      <c r="B7889" t="n">
        <v>2027</v>
      </c>
      <c r="C7889" t="inlineStr">
        <is>
          <t>foams</t>
        </is>
      </c>
      <c r="D7889" t="n">
        <v>0.9532</v>
      </c>
      <c r="E7889" t="n">
        <v>0.9532</v>
      </c>
      <c r="F7889" t="n">
        <v>0.3516</v>
      </c>
      <c r="G7889" t="n">
        <v>0.8502999999999999</v>
      </c>
      <c r="H7889" t="n">
        <v>0.3516</v>
      </c>
      <c r="I7889" t="n">
        <v>0.3516</v>
      </c>
      <c r="J7889" t="n">
        <v>0.9532</v>
      </c>
      <c r="K7889" t="n">
        <v>0.3516</v>
      </c>
      <c r="L7889" t="n">
        <v>0.3516</v>
      </c>
    </row>
    <row r="7890">
      <c r="A7890" t="inlineStr">
        <is>
          <t>california</t>
        </is>
      </c>
      <c r="B7890" t="n">
        <v>2027</v>
      </c>
      <c r="C7890" t="inlineStr">
        <is>
          <t>other</t>
        </is>
      </c>
      <c r="D7890" t="n">
        <v>0.3177</v>
      </c>
      <c r="E7890" t="n">
        <v>0.3177</v>
      </c>
      <c r="F7890" t="n">
        <v>0.3177</v>
      </c>
      <c r="G7890" t="n">
        <v>0.1906</v>
      </c>
      <c r="H7890" t="n">
        <v>0.3177</v>
      </c>
      <c r="I7890" t="n">
        <v>0.1906</v>
      </c>
      <c r="J7890" t="n">
        <v>0.3177</v>
      </c>
      <c r="K7890" t="n">
        <v>0.3177</v>
      </c>
      <c r="L7890" t="n">
        <v>0.1906</v>
      </c>
    </row>
    <row r="7891">
      <c r="A7891" t="inlineStr">
        <is>
          <t>colorado</t>
        </is>
      </c>
      <c r="B7891" t="n">
        <v>2027</v>
      </c>
      <c r="C7891" t="inlineStr">
        <is>
          <t>foams</t>
        </is>
      </c>
      <c r="D7891" t="n">
        <v>0.1188</v>
      </c>
      <c r="E7891" t="n">
        <v>0.1188</v>
      </c>
      <c r="F7891" t="n">
        <v>0.0438</v>
      </c>
      <c r="G7891" t="n">
        <v>0.1059</v>
      </c>
      <c r="H7891" t="n">
        <v>0.0438</v>
      </c>
      <c r="I7891" t="n">
        <v>0.0438</v>
      </c>
      <c r="J7891" t="n">
        <v>0.1188</v>
      </c>
      <c r="K7891" t="n">
        <v>0.0438</v>
      </c>
      <c r="L7891" t="n">
        <v>0.0438</v>
      </c>
    </row>
    <row r="7892">
      <c r="A7892" t="inlineStr">
        <is>
          <t>colorado</t>
        </is>
      </c>
      <c r="B7892" t="n">
        <v>2027</v>
      </c>
      <c r="C7892" t="inlineStr">
        <is>
          <t>mobile_r/ac</t>
        </is>
      </c>
      <c r="D7892" t="n">
        <v>0.6009</v>
      </c>
      <c r="E7892" t="n">
        <v>0.6009</v>
      </c>
      <c r="F7892" t="n">
        <v>0.447</v>
      </c>
      <c r="G7892" t="n">
        <v>0.4556</v>
      </c>
      <c r="H7892" t="n">
        <v>0.447</v>
      </c>
      <c r="I7892" t="n">
        <v>0.3359</v>
      </c>
      <c r="J7892" t="n">
        <v>0.6009</v>
      </c>
      <c r="K7892" t="n">
        <v>0.447</v>
      </c>
      <c r="L7892" t="n">
        <v>0.3359</v>
      </c>
    </row>
    <row r="7893">
      <c r="A7893" t="inlineStr">
        <is>
          <t>colorado</t>
        </is>
      </c>
      <c r="B7893" t="n">
        <v>2027</v>
      </c>
      <c r="C7893" t="inlineStr">
        <is>
          <t>aerosols</t>
        </is>
      </c>
      <c r="D7893" t="n">
        <v>0.2089</v>
      </c>
      <c r="E7893" t="n">
        <v>0.2089</v>
      </c>
      <c r="F7893" t="n">
        <v>0.0789</v>
      </c>
      <c r="G7893" t="n">
        <v>0.1254</v>
      </c>
      <c r="H7893" t="n">
        <v>0.0789</v>
      </c>
      <c r="I7893" t="n">
        <v>0.0566</v>
      </c>
      <c r="J7893" t="n">
        <v>0.2089</v>
      </c>
      <c r="K7893" t="n">
        <v>0.0789</v>
      </c>
      <c r="L7893" t="n">
        <v>0.0566</v>
      </c>
    </row>
    <row r="7894">
      <c r="A7894" t="inlineStr">
        <is>
          <t>colorado</t>
        </is>
      </c>
      <c r="B7894" t="n">
        <v>2027</v>
      </c>
      <c r="C7894" t="inlineStr">
        <is>
          <t>annual_total</t>
        </is>
      </c>
      <c r="D7894" t="n">
        <v>4.2194</v>
      </c>
      <c r="E7894" t="n">
        <v>3.9488</v>
      </c>
      <c r="F7894" t="n">
        <v>3.5287</v>
      </c>
      <c r="G7894" t="n">
        <v>3.1985</v>
      </c>
      <c r="H7894" t="n">
        <v>3.3714</v>
      </c>
      <c r="I7894" t="n">
        <v>2.7288</v>
      </c>
      <c r="J7894" t="n">
        <v>3.5363</v>
      </c>
      <c r="K7894" t="n">
        <v>2.8847</v>
      </c>
      <c r="L7894" t="n">
        <v>2.2321</v>
      </c>
    </row>
    <row r="7895">
      <c r="A7895" t="inlineStr">
        <is>
          <t>colorado</t>
        </is>
      </c>
      <c r="B7895" t="n">
        <v>2027</v>
      </c>
      <c r="C7895" t="inlineStr">
        <is>
          <t>air_conditioning</t>
        </is>
      </c>
      <c r="D7895" t="n">
        <v>1.8522</v>
      </c>
      <c r="E7895" t="n">
        <v>1.8522</v>
      </c>
      <c r="F7895" t="n">
        <v>1.8423</v>
      </c>
      <c r="G7895" t="n">
        <v>1.4331</v>
      </c>
      <c r="H7895" t="n">
        <v>1.8423</v>
      </c>
      <c r="I7895" t="n">
        <v>1.4269</v>
      </c>
      <c r="J7895" t="n">
        <v>1.5778</v>
      </c>
      <c r="K7895" t="n">
        <v>1.5778</v>
      </c>
      <c r="L7895" t="n">
        <v>1.2234</v>
      </c>
    </row>
    <row r="7896">
      <c r="A7896" t="inlineStr">
        <is>
          <t>colorado</t>
        </is>
      </c>
      <c r="B7896" t="n">
        <v>2027</v>
      </c>
      <c r="C7896" t="inlineStr">
        <is>
          <t>other</t>
        </is>
      </c>
      <c r="D7896" t="n">
        <v>0.0396</v>
      </c>
      <c r="E7896" t="n">
        <v>0.0396</v>
      </c>
      <c r="F7896" t="n">
        <v>0.0396</v>
      </c>
      <c r="G7896" t="n">
        <v>0.0238</v>
      </c>
      <c r="H7896" t="n">
        <v>0.0396</v>
      </c>
      <c r="I7896" t="n">
        <v>0.0238</v>
      </c>
      <c r="J7896" t="n">
        <v>0.0396</v>
      </c>
      <c r="K7896" t="n">
        <v>0.0396</v>
      </c>
      <c r="L7896" t="n">
        <v>0.0238</v>
      </c>
    </row>
    <row r="7897">
      <c r="A7897" t="inlineStr">
        <is>
          <t>colorado</t>
        </is>
      </c>
      <c r="B7897" t="n">
        <v>2027</v>
      </c>
      <c r="C7897" t="inlineStr">
        <is>
          <t>refrigeration</t>
        </is>
      </c>
      <c r="D7897" t="n">
        <v>1.399</v>
      </c>
      <c r="E7897" t="n">
        <v>1.1284</v>
      </c>
      <c r="F7897" t="n">
        <v>1.0771</v>
      </c>
      <c r="G7897" t="n">
        <v>1.0547</v>
      </c>
      <c r="H7897" t="n">
        <v>0.9198</v>
      </c>
      <c r="I7897" t="n">
        <v>0.8419</v>
      </c>
      <c r="J7897" t="n">
        <v>0.9903</v>
      </c>
      <c r="K7897" t="n">
        <v>0.6976</v>
      </c>
      <c r="L7897" t="n">
        <v>0.5486</v>
      </c>
    </row>
    <row r="7898">
      <c r="A7898" t="inlineStr">
        <is>
          <t>connecticut</t>
        </is>
      </c>
      <c r="B7898" t="n">
        <v>2027</v>
      </c>
      <c r="C7898" t="inlineStr">
        <is>
          <t>other</t>
        </is>
      </c>
      <c r="D7898" t="n">
        <v>0.026</v>
      </c>
      <c r="E7898" t="n">
        <v>0.026</v>
      </c>
      <c r="F7898" t="n">
        <v>0.026</v>
      </c>
      <c r="G7898" t="n">
        <v>0.0156</v>
      </c>
      <c r="H7898" t="n">
        <v>0.026</v>
      </c>
      <c r="I7898" t="n">
        <v>0.0156</v>
      </c>
      <c r="J7898" t="n">
        <v>0.026</v>
      </c>
      <c r="K7898" t="n">
        <v>0.026</v>
      </c>
      <c r="L7898" t="n">
        <v>0.0156</v>
      </c>
    </row>
    <row r="7899">
      <c r="A7899" t="inlineStr">
        <is>
          <t>connecticut</t>
        </is>
      </c>
      <c r="B7899" t="n">
        <v>2027</v>
      </c>
      <c r="C7899" t="inlineStr">
        <is>
          <t>annual_total</t>
        </is>
      </c>
      <c r="D7899" t="n">
        <v>2.544</v>
      </c>
      <c r="E7899" t="n">
        <v>2.3665</v>
      </c>
      <c r="F7899" t="n">
        <v>2.0922</v>
      </c>
      <c r="G7899" t="n">
        <v>1.9375</v>
      </c>
      <c r="H7899" t="n">
        <v>1.989</v>
      </c>
      <c r="I7899" t="n">
        <v>1.6304</v>
      </c>
      <c r="J7899" t="n">
        <v>2.1321</v>
      </c>
      <c r="K7899" t="n">
        <v>1.7059</v>
      </c>
      <c r="L7899" t="n">
        <v>1.3315</v>
      </c>
    </row>
    <row r="7900">
      <c r="A7900" t="inlineStr">
        <is>
          <t>connecticut</t>
        </is>
      </c>
      <c r="B7900" t="n">
        <v>2027</v>
      </c>
      <c r="C7900" t="inlineStr">
        <is>
          <t>refrigeration</t>
        </is>
      </c>
      <c r="D7900" t="n">
        <v>0.9179</v>
      </c>
      <c r="E7900" t="n">
        <v>0.7403</v>
      </c>
      <c r="F7900" t="n">
        <v>0.7067</v>
      </c>
      <c r="G7900" t="n">
        <v>0.6919999999999999</v>
      </c>
      <c r="H7900" t="n">
        <v>0.6035</v>
      </c>
      <c r="I7900" t="n">
        <v>0.5523</v>
      </c>
      <c r="J7900" t="n">
        <v>0.6497000000000001</v>
      </c>
      <c r="K7900" t="n">
        <v>0.4577</v>
      </c>
      <c r="L7900" t="n">
        <v>0.3599</v>
      </c>
    </row>
    <row r="7901">
      <c r="A7901" t="inlineStr">
        <is>
          <t>connecticut</t>
        </is>
      </c>
      <c r="B7901" t="n">
        <v>2027</v>
      </c>
      <c r="C7901" t="inlineStr">
        <is>
          <t>air_conditioning</t>
        </is>
      </c>
      <c r="D7901" t="n">
        <v>0.9941</v>
      </c>
      <c r="E7901" t="n">
        <v>0.9941</v>
      </c>
      <c r="F7901" t="n">
        <v>0.9876</v>
      </c>
      <c r="G7901" t="n">
        <v>0.7818000000000001</v>
      </c>
      <c r="H7901" t="n">
        <v>0.9876</v>
      </c>
      <c r="I7901" t="n">
        <v>0.7776999999999999</v>
      </c>
      <c r="J7901" t="n">
        <v>0.8504</v>
      </c>
      <c r="K7901" t="n">
        <v>0.8504</v>
      </c>
      <c r="L7901" t="n">
        <v>0.6711</v>
      </c>
    </row>
    <row r="7902">
      <c r="A7902" t="inlineStr">
        <is>
          <t>connecticut</t>
        </is>
      </c>
      <c r="B7902" t="n">
        <v>2027</v>
      </c>
      <c r="C7902" t="inlineStr">
        <is>
          <t>aerosols</t>
        </is>
      </c>
      <c r="D7902" t="n">
        <v>0.1371</v>
      </c>
      <c r="E7902" t="n">
        <v>0.1371</v>
      </c>
      <c r="F7902" t="n">
        <v>0.0518</v>
      </c>
      <c r="G7902" t="n">
        <v>0.0822</v>
      </c>
      <c r="H7902" t="n">
        <v>0.0518</v>
      </c>
      <c r="I7902" t="n">
        <v>0.0371</v>
      </c>
      <c r="J7902" t="n">
        <v>0.1371</v>
      </c>
      <c r="K7902" t="n">
        <v>0.0518</v>
      </c>
      <c r="L7902" t="n">
        <v>0.0371</v>
      </c>
    </row>
    <row r="7903">
      <c r="A7903" t="inlineStr">
        <is>
          <t>connecticut</t>
        </is>
      </c>
      <c r="B7903" t="n">
        <v>2027</v>
      </c>
      <c r="C7903" t="inlineStr">
        <is>
          <t>foams</t>
        </is>
      </c>
      <c r="D7903" t="n">
        <v>0.0779</v>
      </c>
      <c r="E7903" t="n">
        <v>0.0779</v>
      </c>
      <c r="F7903" t="n">
        <v>0.0287</v>
      </c>
      <c r="G7903" t="n">
        <v>0.06950000000000001</v>
      </c>
      <c r="H7903" t="n">
        <v>0.0287</v>
      </c>
      <c r="I7903" t="n">
        <v>0.0287</v>
      </c>
      <c r="J7903" t="n">
        <v>0.0779</v>
      </c>
      <c r="K7903" t="n">
        <v>0.0287</v>
      </c>
      <c r="L7903" t="n">
        <v>0.0287</v>
      </c>
    </row>
    <row r="7904">
      <c r="A7904" t="inlineStr">
        <is>
          <t>connecticut</t>
        </is>
      </c>
      <c r="B7904" t="n">
        <v>2027</v>
      </c>
      <c r="C7904" t="inlineStr">
        <is>
          <t>mobile_r/ac</t>
        </is>
      </c>
      <c r="D7904" t="n">
        <v>0.3911</v>
      </c>
      <c r="E7904" t="n">
        <v>0.3911</v>
      </c>
      <c r="F7904" t="n">
        <v>0.2914</v>
      </c>
      <c r="G7904" t="n">
        <v>0.2964</v>
      </c>
      <c r="H7904" t="n">
        <v>0.2914</v>
      </c>
      <c r="I7904" t="n">
        <v>0.2189</v>
      </c>
      <c r="J7904" t="n">
        <v>0.3911</v>
      </c>
      <c r="K7904" t="n">
        <v>0.2914</v>
      </c>
      <c r="L7904" t="n">
        <v>0.2189</v>
      </c>
    </row>
    <row r="7905">
      <c r="A7905" t="inlineStr">
        <is>
          <t>delaware</t>
        </is>
      </c>
      <c r="B7905" t="n">
        <v>2027</v>
      </c>
      <c r="C7905" t="inlineStr">
        <is>
          <t>annual_total</t>
        </is>
      </c>
      <c r="D7905" t="n">
        <v>0.7802</v>
      </c>
      <c r="E7905" t="n">
        <v>0.7321</v>
      </c>
      <c r="F7905" t="n">
        <v>0.6546999999999999</v>
      </c>
      <c r="G7905" t="n">
        <v>0.5914</v>
      </c>
      <c r="H7905" t="n">
        <v>0.6267</v>
      </c>
      <c r="I7905" t="n">
        <v>0.5058</v>
      </c>
      <c r="J7905" t="n">
        <v>0.6554</v>
      </c>
      <c r="K7905" t="n">
        <v>0.5368000000000001</v>
      </c>
      <c r="L7905" t="n">
        <v>0.4149</v>
      </c>
    </row>
    <row r="7906">
      <c r="A7906" t="inlineStr">
        <is>
          <t>delaware</t>
        </is>
      </c>
      <c r="B7906" t="n">
        <v>2027</v>
      </c>
      <c r="C7906" t="inlineStr">
        <is>
          <t>air_conditioning</t>
        </is>
      </c>
      <c r="D7906" t="n">
        <v>0.353</v>
      </c>
      <c r="E7906" t="n">
        <v>0.353</v>
      </c>
      <c r="F7906" t="n">
        <v>0.3513</v>
      </c>
      <c r="G7906" t="n">
        <v>0.2726</v>
      </c>
      <c r="H7906" t="n">
        <v>0.3513</v>
      </c>
      <c r="I7906" t="n">
        <v>0.2715</v>
      </c>
      <c r="J7906" t="n">
        <v>0.3008</v>
      </c>
      <c r="K7906" t="n">
        <v>0.3008</v>
      </c>
      <c r="L7906" t="n">
        <v>0.2328</v>
      </c>
    </row>
    <row r="7907">
      <c r="A7907" t="inlineStr">
        <is>
          <t>delaware</t>
        </is>
      </c>
      <c r="B7907" t="n">
        <v>2027</v>
      </c>
      <c r="C7907" t="inlineStr">
        <is>
          <t>mobile_r/ac</t>
        </is>
      </c>
      <c r="D7907" t="n">
        <v>0.1133</v>
      </c>
      <c r="E7907" t="n">
        <v>0.1133</v>
      </c>
      <c r="F7907" t="n">
        <v>0.0832</v>
      </c>
      <c r="G7907" t="n">
        <v>0.08599999999999999</v>
      </c>
      <c r="H7907" t="n">
        <v>0.0832</v>
      </c>
      <c r="I7907" t="n">
        <v>0.0626</v>
      </c>
      <c r="J7907" t="n">
        <v>0.1133</v>
      </c>
      <c r="K7907" t="n">
        <v>0.0832</v>
      </c>
      <c r="L7907" t="n">
        <v>0.0626</v>
      </c>
    </row>
    <row r="7908">
      <c r="A7908" t="inlineStr">
        <is>
          <t>delaware</t>
        </is>
      </c>
      <c r="B7908" t="n">
        <v>2027</v>
      </c>
      <c r="C7908" t="inlineStr">
        <is>
          <t>refrigeration</t>
        </is>
      </c>
      <c r="D7908" t="n">
        <v>0.2486</v>
      </c>
      <c r="E7908" t="n">
        <v>0.2005</v>
      </c>
      <c r="F7908" t="n">
        <v>0.1914</v>
      </c>
      <c r="G7908" t="n">
        <v>0.1874</v>
      </c>
      <c r="H7908" t="n">
        <v>0.1635</v>
      </c>
      <c r="I7908" t="n">
        <v>0.1496</v>
      </c>
      <c r="J7908" t="n">
        <v>0.176</v>
      </c>
      <c r="K7908" t="n">
        <v>0.124</v>
      </c>
      <c r="L7908" t="n">
        <v>0.0975</v>
      </c>
    </row>
    <row r="7909">
      <c r="A7909" t="inlineStr">
        <is>
          <t>delaware</t>
        </is>
      </c>
      <c r="B7909" t="n">
        <v>2027</v>
      </c>
      <c r="C7909" t="inlineStr">
        <is>
          <t>aerosols</t>
        </is>
      </c>
      <c r="D7909" t="n">
        <v>0.0371</v>
      </c>
      <c r="E7909" t="n">
        <v>0.0371</v>
      </c>
      <c r="F7909" t="n">
        <v>0.014</v>
      </c>
      <c r="G7909" t="n">
        <v>0.0223</v>
      </c>
      <c r="H7909" t="n">
        <v>0.014</v>
      </c>
      <c r="I7909" t="n">
        <v>0.0101</v>
      </c>
      <c r="J7909" t="n">
        <v>0.0371</v>
      </c>
      <c r="K7909" t="n">
        <v>0.014</v>
      </c>
      <c r="L7909" t="n">
        <v>0.0101</v>
      </c>
    </row>
    <row r="7910">
      <c r="A7910" t="inlineStr">
        <is>
          <t>delaware</t>
        </is>
      </c>
      <c r="B7910" t="n">
        <v>2027</v>
      </c>
      <c r="C7910" t="inlineStr">
        <is>
          <t>foams</t>
        </is>
      </c>
      <c r="D7910" t="n">
        <v>0.0211</v>
      </c>
      <c r="E7910" t="n">
        <v>0.0211</v>
      </c>
      <c r="F7910" t="n">
        <v>0.0078</v>
      </c>
      <c r="G7910" t="n">
        <v>0.0188</v>
      </c>
      <c r="H7910" t="n">
        <v>0.0078</v>
      </c>
      <c r="I7910" t="n">
        <v>0.0078</v>
      </c>
      <c r="J7910" t="n">
        <v>0.0211</v>
      </c>
      <c r="K7910" t="n">
        <v>0.0078</v>
      </c>
      <c r="L7910" t="n">
        <v>0.0078</v>
      </c>
    </row>
    <row r="7911">
      <c r="A7911" t="inlineStr">
        <is>
          <t>delaware</t>
        </is>
      </c>
      <c r="B7911" t="n">
        <v>2027</v>
      </c>
      <c r="C7911" t="inlineStr">
        <is>
          <t>other</t>
        </is>
      </c>
      <c r="D7911" t="n">
        <v>0.007</v>
      </c>
      <c r="E7911" t="n">
        <v>0.007</v>
      </c>
      <c r="F7911" t="n">
        <v>0.007</v>
      </c>
      <c r="G7911" t="n">
        <v>0.0042</v>
      </c>
      <c r="H7911" t="n">
        <v>0.007</v>
      </c>
      <c r="I7911" t="n">
        <v>0.0042</v>
      </c>
      <c r="J7911" t="n">
        <v>0.007</v>
      </c>
      <c r="K7911" t="n">
        <v>0.007</v>
      </c>
      <c r="L7911" t="n">
        <v>0.0042</v>
      </c>
    </row>
    <row r="7912">
      <c r="A7912" t="inlineStr">
        <is>
          <t>florida</t>
        </is>
      </c>
      <c r="B7912" t="n">
        <v>2027</v>
      </c>
      <c r="C7912" t="inlineStr">
        <is>
          <t>air_conditioning</t>
        </is>
      </c>
      <c r="D7912" t="n">
        <v>9.097200000000001</v>
      </c>
      <c r="E7912" t="n">
        <v>9.097200000000001</v>
      </c>
      <c r="F7912" t="n">
        <v>9.049899999999999</v>
      </c>
      <c r="G7912" t="n">
        <v>7.0252</v>
      </c>
      <c r="H7912" t="n">
        <v>9.049899999999999</v>
      </c>
      <c r="I7912" t="n">
        <v>6.9957</v>
      </c>
      <c r="J7912" t="n">
        <v>7.7476</v>
      </c>
      <c r="K7912" t="n">
        <v>7.7476</v>
      </c>
      <c r="L7912" t="n">
        <v>5.9948</v>
      </c>
    </row>
    <row r="7913">
      <c r="A7913" t="inlineStr">
        <is>
          <t>florida</t>
        </is>
      </c>
      <c r="B7913" t="n">
        <v>2027</v>
      </c>
      <c r="C7913" t="inlineStr">
        <is>
          <t>mobile_r/ac</t>
        </is>
      </c>
      <c r="D7913" t="n">
        <v>2.6534</v>
      </c>
      <c r="E7913" t="n">
        <v>2.6534</v>
      </c>
      <c r="F7913" t="n">
        <v>2.0132</v>
      </c>
      <c r="G7913" t="n">
        <v>2.0072</v>
      </c>
      <c r="H7913" t="n">
        <v>2.0132</v>
      </c>
      <c r="I7913" t="n">
        <v>1.5094</v>
      </c>
      <c r="J7913" t="n">
        <v>2.6534</v>
      </c>
      <c r="K7913" t="n">
        <v>2.0132</v>
      </c>
      <c r="L7913" t="n">
        <v>1.5094</v>
      </c>
    </row>
    <row r="7914">
      <c r="A7914" t="inlineStr">
        <is>
          <t>florida</t>
        </is>
      </c>
      <c r="B7914" t="n">
        <v>2027</v>
      </c>
      <c r="C7914" t="inlineStr">
        <is>
          <t>annual_total</t>
        </is>
      </c>
      <c r="D7914" t="n">
        <v>20.2247</v>
      </c>
      <c r="E7914" t="n">
        <v>18.9264</v>
      </c>
      <c r="F7914" t="n">
        <v>17.0095</v>
      </c>
      <c r="G7914" t="n">
        <v>15.3163</v>
      </c>
      <c r="H7914" t="n">
        <v>16.2549</v>
      </c>
      <c r="I7914" t="n">
        <v>13.1397</v>
      </c>
      <c r="J7914" t="n">
        <v>16.9142</v>
      </c>
      <c r="K7914" t="n">
        <v>13.8863</v>
      </c>
      <c r="L7914" t="n">
        <v>10.732</v>
      </c>
    </row>
    <row r="7915">
      <c r="A7915" t="inlineStr">
        <is>
          <t>florida</t>
        </is>
      </c>
      <c r="B7915" t="n">
        <v>2027</v>
      </c>
      <c r="C7915" t="inlineStr">
        <is>
          <t>refrigeration</t>
        </is>
      </c>
      <c r="D7915" t="n">
        <v>6.712</v>
      </c>
      <c r="E7915" t="n">
        <v>5.4138</v>
      </c>
      <c r="F7915" t="n">
        <v>5.1677</v>
      </c>
      <c r="G7915" t="n">
        <v>5.0602</v>
      </c>
      <c r="H7915" t="n">
        <v>4.4131</v>
      </c>
      <c r="I7915" t="n">
        <v>4.039</v>
      </c>
      <c r="J7915" t="n">
        <v>4.7511</v>
      </c>
      <c r="K7915" t="n">
        <v>3.3469</v>
      </c>
      <c r="L7915" t="n">
        <v>2.6322</v>
      </c>
    </row>
    <row r="7916">
      <c r="A7916" t="inlineStr">
        <is>
          <t>florida</t>
        </is>
      </c>
      <c r="B7916" t="n">
        <v>2027</v>
      </c>
      <c r="C7916" t="inlineStr">
        <is>
          <t>foams</t>
        </is>
      </c>
      <c r="D7916" t="n">
        <v>0.5699</v>
      </c>
      <c r="E7916" t="n">
        <v>0.5699</v>
      </c>
      <c r="F7916" t="n">
        <v>0.2102</v>
      </c>
      <c r="G7916" t="n">
        <v>0.5083</v>
      </c>
      <c r="H7916" t="n">
        <v>0.2102</v>
      </c>
      <c r="I7916" t="n">
        <v>0.2102</v>
      </c>
      <c r="J7916" t="n">
        <v>0.5699</v>
      </c>
      <c r="K7916" t="n">
        <v>0.2102</v>
      </c>
      <c r="L7916" t="n">
        <v>0.2102</v>
      </c>
    </row>
    <row r="7917">
      <c r="A7917" t="inlineStr">
        <is>
          <t>florida</t>
        </is>
      </c>
      <c r="B7917" t="n">
        <v>2027</v>
      </c>
      <c r="C7917" t="inlineStr">
        <is>
          <t>other</t>
        </is>
      </c>
      <c r="D7917" t="n">
        <v>0.1899</v>
      </c>
      <c r="E7917" t="n">
        <v>0.1899</v>
      </c>
      <c r="F7917" t="n">
        <v>0.1899</v>
      </c>
      <c r="G7917" t="n">
        <v>0.1139</v>
      </c>
      <c r="H7917" t="n">
        <v>0.1899</v>
      </c>
      <c r="I7917" t="n">
        <v>0.1139</v>
      </c>
      <c r="J7917" t="n">
        <v>0.1899</v>
      </c>
      <c r="K7917" t="n">
        <v>0.1899</v>
      </c>
      <c r="L7917" t="n">
        <v>0.1139</v>
      </c>
    </row>
    <row r="7918">
      <c r="A7918" t="inlineStr">
        <is>
          <t>florida</t>
        </is>
      </c>
      <c r="B7918" t="n">
        <v>2027</v>
      </c>
      <c r="C7918" t="inlineStr">
        <is>
          <t>aerosols</t>
        </is>
      </c>
      <c r="D7918" t="n">
        <v>1.0023</v>
      </c>
      <c r="E7918" t="n">
        <v>1.0023</v>
      </c>
      <c r="F7918" t="n">
        <v>0.3785</v>
      </c>
      <c r="G7918" t="n">
        <v>0.6014</v>
      </c>
      <c r="H7918" t="n">
        <v>0.3785</v>
      </c>
      <c r="I7918" t="n">
        <v>0.2715</v>
      </c>
      <c r="J7918" t="n">
        <v>1.0023</v>
      </c>
      <c r="K7918" t="n">
        <v>0.3785</v>
      </c>
      <c r="L7918" t="n">
        <v>0.2715</v>
      </c>
    </row>
    <row r="7919">
      <c r="A7919" t="inlineStr">
        <is>
          <t>georgia</t>
        </is>
      </c>
      <c r="B7919" t="n">
        <v>2027</v>
      </c>
      <c r="C7919" t="inlineStr">
        <is>
          <t>refrigeration</t>
        </is>
      </c>
      <c r="D7919" t="n">
        <v>2.9022</v>
      </c>
      <c r="E7919" t="n">
        <v>2.3409</v>
      </c>
      <c r="F7919" t="n">
        <v>2.2345</v>
      </c>
      <c r="G7919" t="n">
        <v>2.188</v>
      </c>
      <c r="H7919" t="n">
        <v>1.9082</v>
      </c>
      <c r="I7919" t="n">
        <v>1.7464</v>
      </c>
      <c r="J7919" t="n">
        <v>2.0543</v>
      </c>
      <c r="K7919" t="n">
        <v>1.4472</v>
      </c>
      <c r="L7919" t="n">
        <v>1.1381</v>
      </c>
    </row>
    <row r="7920">
      <c r="A7920" t="inlineStr">
        <is>
          <t>georgia</t>
        </is>
      </c>
      <c r="B7920" t="n">
        <v>2027</v>
      </c>
      <c r="C7920" t="inlineStr">
        <is>
          <t>air_conditioning</t>
        </is>
      </c>
      <c r="D7920" t="n">
        <v>3.8288</v>
      </c>
      <c r="E7920" t="n">
        <v>3.8288</v>
      </c>
      <c r="F7920" t="n">
        <v>3.8084</v>
      </c>
      <c r="G7920" t="n">
        <v>2.9568</v>
      </c>
      <c r="H7920" t="n">
        <v>3.8084</v>
      </c>
      <c r="I7920" t="n">
        <v>2.9441</v>
      </c>
      <c r="J7920" t="n">
        <v>3.2596</v>
      </c>
      <c r="K7920" t="n">
        <v>3.2596</v>
      </c>
      <c r="L7920" t="n">
        <v>2.5223</v>
      </c>
    </row>
    <row r="7921">
      <c r="A7921" t="inlineStr">
        <is>
          <t>georgia</t>
        </is>
      </c>
      <c r="B7921" t="n">
        <v>2027</v>
      </c>
      <c r="C7921" t="inlineStr">
        <is>
          <t>other</t>
        </is>
      </c>
      <c r="D7921" t="n">
        <v>0.08210000000000001</v>
      </c>
      <c r="E7921" t="n">
        <v>0.08210000000000001</v>
      </c>
      <c r="F7921" t="n">
        <v>0.08210000000000001</v>
      </c>
      <c r="G7921" t="n">
        <v>0.0493</v>
      </c>
      <c r="H7921" t="n">
        <v>0.08210000000000001</v>
      </c>
      <c r="I7921" t="n">
        <v>0.0493</v>
      </c>
      <c r="J7921" t="n">
        <v>0.08210000000000001</v>
      </c>
      <c r="K7921" t="n">
        <v>0.08210000000000001</v>
      </c>
      <c r="L7921" t="n">
        <v>0.0493</v>
      </c>
    </row>
    <row r="7922">
      <c r="A7922" t="inlineStr">
        <is>
          <t>georgia</t>
        </is>
      </c>
      <c r="B7922" t="n">
        <v>2027</v>
      </c>
      <c r="C7922" t="inlineStr">
        <is>
          <t>annual_total</t>
        </is>
      </c>
      <c r="D7922" t="n">
        <v>8.8261</v>
      </c>
      <c r="E7922" t="n">
        <v>8.264699999999999</v>
      </c>
      <c r="F7922" t="n">
        <v>7.3561</v>
      </c>
      <c r="G7922" t="n">
        <v>6.6863</v>
      </c>
      <c r="H7922" t="n">
        <v>7.0298</v>
      </c>
      <c r="I7922" t="n">
        <v>5.6832</v>
      </c>
      <c r="J7922" t="n">
        <v>7.4089</v>
      </c>
      <c r="K7922" t="n">
        <v>6.02</v>
      </c>
      <c r="L7922" t="n">
        <v>4.6531</v>
      </c>
    </row>
    <row r="7923">
      <c r="A7923" t="inlineStr">
        <is>
          <t>georgia</t>
        </is>
      </c>
      <c r="B7923" t="n">
        <v>2027</v>
      </c>
      <c r="C7923" t="inlineStr">
        <is>
          <t>mobile_r/ac</t>
        </is>
      </c>
      <c r="D7923" t="n">
        <v>1.3331</v>
      </c>
      <c r="E7923" t="n">
        <v>1.3331</v>
      </c>
      <c r="F7923" t="n">
        <v>0.9766</v>
      </c>
      <c r="G7923" t="n">
        <v>1.0124</v>
      </c>
      <c r="H7923" t="n">
        <v>0.9766</v>
      </c>
      <c r="I7923" t="n">
        <v>0.7351</v>
      </c>
      <c r="J7923" t="n">
        <v>1.3331</v>
      </c>
      <c r="K7923" t="n">
        <v>0.9766</v>
      </c>
      <c r="L7923" t="n">
        <v>0.7351</v>
      </c>
    </row>
    <row r="7924">
      <c r="A7924" t="inlineStr">
        <is>
          <t>georgia</t>
        </is>
      </c>
      <c r="B7924" t="n">
        <v>2027</v>
      </c>
      <c r="C7924" t="inlineStr">
        <is>
          <t>foams</t>
        </is>
      </c>
      <c r="D7924" t="n">
        <v>0.2464</v>
      </c>
      <c r="E7924" t="n">
        <v>0.2464</v>
      </c>
      <c r="F7924" t="n">
        <v>0.09089999999999999</v>
      </c>
      <c r="G7924" t="n">
        <v>0.2198</v>
      </c>
      <c r="H7924" t="n">
        <v>0.09089999999999999</v>
      </c>
      <c r="I7924" t="n">
        <v>0.09089999999999999</v>
      </c>
      <c r="J7924" t="n">
        <v>0.2464</v>
      </c>
      <c r="K7924" t="n">
        <v>0.09089999999999999</v>
      </c>
      <c r="L7924" t="n">
        <v>0.09089999999999999</v>
      </c>
    </row>
    <row r="7925">
      <c r="A7925" t="inlineStr">
        <is>
          <t>georgia</t>
        </is>
      </c>
      <c r="B7925" t="n">
        <v>2027</v>
      </c>
      <c r="C7925" t="inlineStr">
        <is>
          <t>aerosols</t>
        </is>
      </c>
      <c r="D7925" t="n">
        <v>0.4334</v>
      </c>
      <c r="E7925" t="n">
        <v>0.4334</v>
      </c>
      <c r="F7925" t="n">
        <v>0.1637</v>
      </c>
      <c r="G7925" t="n">
        <v>0.26</v>
      </c>
      <c r="H7925" t="n">
        <v>0.1637</v>
      </c>
      <c r="I7925" t="n">
        <v>0.1174</v>
      </c>
      <c r="J7925" t="n">
        <v>0.4334</v>
      </c>
      <c r="K7925" t="n">
        <v>0.1637</v>
      </c>
      <c r="L7925" t="n">
        <v>0.1174</v>
      </c>
    </row>
    <row r="7926">
      <c r="A7926" t="inlineStr">
        <is>
          <t>hawaii</t>
        </is>
      </c>
      <c r="B7926" t="n">
        <v>2027</v>
      </c>
      <c r="C7926" t="inlineStr">
        <is>
          <t>other</t>
        </is>
      </c>
      <c r="D7926" t="n">
        <v>0.0102</v>
      </c>
      <c r="E7926" t="n">
        <v>0.0102</v>
      </c>
      <c r="F7926" t="n">
        <v>0.0102</v>
      </c>
      <c r="G7926" t="n">
        <v>0.0061</v>
      </c>
      <c r="H7926" t="n">
        <v>0.0102</v>
      </c>
      <c r="I7926" t="n">
        <v>0.0061</v>
      </c>
      <c r="J7926" t="n">
        <v>0.0102</v>
      </c>
      <c r="K7926" t="n">
        <v>0.0102</v>
      </c>
      <c r="L7926" t="n">
        <v>0.0061</v>
      </c>
    </row>
    <row r="7927">
      <c r="A7927" t="inlineStr">
        <is>
          <t>hawaii</t>
        </is>
      </c>
      <c r="B7927" t="n">
        <v>2027</v>
      </c>
      <c r="C7927" t="inlineStr">
        <is>
          <t>air_conditioning</t>
        </is>
      </c>
      <c r="D7927" t="n">
        <v>0.43</v>
      </c>
      <c r="E7927" t="n">
        <v>0.43</v>
      </c>
      <c r="F7927" t="n">
        <v>0.4275</v>
      </c>
      <c r="G7927" t="n">
        <v>0.3327</v>
      </c>
      <c r="H7927" t="n">
        <v>0.4275</v>
      </c>
      <c r="I7927" t="n">
        <v>0.3311</v>
      </c>
      <c r="J7927" t="n">
        <v>0.3657</v>
      </c>
      <c r="K7927" t="n">
        <v>0.3657</v>
      </c>
      <c r="L7927" t="n">
        <v>0.2836</v>
      </c>
    </row>
    <row r="7928">
      <c r="A7928" t="inlineStr">
        <is>
          <t>hawaii</t>
        </is>
      </c>
      <c r="B7928" t="n">
        <v>2027</v>
      </c>
      <c r="C7928" t="inlineStr">
        <is>
          <t>annual_total</t>
        </is>
      </c>
      <c r="D7928" t="n">
        <v>1.0259</v>
      </c>
      <c r="E7928" t="n">
        <v>0.9562</v>
      </c>
      <c r="F7928" t="n">
        <v>0.854</v>
      </c>
      <c r="G7928" t="n">
        <v>0.7766</v>
      </c>
      <c r="H7928" t="n">
        <v>0.8134</v>
      </c>
      <c r="I7928" t="n">
        <v>0.6603</v>
      </c>
      <c r="J7928" t="n">
        <v>0.8563</v>
      </c>
      <c r="K7928" t="n">
        <v>0.6944</v>
      </c>
      <c r="L7928" t="n">
        <v>0.5372</v>
      </c>
    </row>
    <row r="7929">
      <c r="A7929" t="inlineStr">
        <is>
          <t>hawaii</t>
        </is>
      </c>
      <c r="B7929" t="n">
        <v>2027</v>
      </c>
      <c r="C7929" t="inlineStr">
        <is>
          <t>aerosols</t>
        </is>
      </c>
      <c r="D7929" t="n">
        <v>0.0538</v>
      </c>
      <c r="E7929" t="n">
        <v>0.0538</v>
      </c>
      <c r="F7929" t="n">
        <v>0.0203</v>
      </c>
      <c r="G7929" t="n">
        <v>0.0323</v>
      </c>
      <c r="H7929" t="n">
        <v>0.0203</v>
      </c>
      <c r="I7929" t="n">
        <v>0.0146</v>
      </c>
      <c r="J7929" t="n">
        <v>0.0538</v>
      </c>
      <c r="K7929" t="n">
        <v>0.0203</v>
      </c>
      <c r="L7929" t="n">
        <v>0.0146</v>
      </c>
    </row>
    <row r="7930">
      <c r="A7930" t="inlineStr">
        <is>
          <t>hawaii</t>
        </is>
      </c>
      <c r="B7930" t="n">
        <v>2027</v>
      </c>
      <c r="C7930" t="inlineStr">
        <is>
          <t>refrigeration</t>
        </is>
      </c>
      <c r="D7930" t="n">
        <v>0.3605</v>
      </c>
      <c r="E7930" t="n">
        <v>0.2907</v>
      </c>
      <c r="F7930" t="n">
        <v>0.2775</v>
      </c>
      <c r="G7930" t="n">
        <v>0.2718</v>
      </c>
      <c r="H7930" t="n">
        <v>0.237</v>
      </c>
      <c r="I7930" t="n">
        <v>0.2169</v>
      </c>
      <c r="J7930" t="n">
        <v>0.2552</v>
      </c>
      <c r="K7930" t="n">
        <v>0.1797</v>
      </c>
      <c r="L7930" t="n">
        <v>0.1414</v>
      </c>
    </row>
    <row r="7931">
      <c r="A7931" t="inlineStr">
        <is>
          <t>hawaii</t>
        </is>
      </c>
      <c r="B7931" t="n">
        <v>2027</v>
      </c>
      <c r="C7931" t="inlineStr">
        <is>
          <t>mobile_r/ac</t>
        </is>
      </c>
      <c r="D7931" t="n">
        <v>0.1408</v>
      </c>
      <c r="E7931" t="n">
        <v>0.1408</v>
      </c>
      <c r="F7931" t="n">
        <v>0.1071</v>
      </c>
      <c r="G7931" t="n">
        <v>0.1065</v>
      </c>
      <c r="H7931" t="n">
        <v>0.1071</v>
      </c>
      <c r="I7931" t="n">
        <v>0.0803</v>
      </c>
      <c r="J7931" t="n">
        <v>0.1408</v>
      </c>
      <c r="K7931" t="n">
        <v>0.1071</v>
      </c>
      <c r="L7931" t="n">
        <v>0.0803</v>
      </c>
    </row>
    <row r="7932">
      <c r="A7932" t="inlineStr">
        <is>
          <t>hawaii</t>
        </is>
      </c>
      <c r="B7932" t="n">
        <v>2027</v>
      </c>
      <c r="C7932" t="inlineStr">
        <is>
          <t>foams</t>
        </is>
      </c>
      <c r="D7932" t="n">
        <v>0.0306</v>
      </c>
      <c r="E7932" t="n">
        <v>0.0306</v>
      </c>
      <c r="F7932" t="n">
        <v>0.0113</v>
      </c>
      <c r="G7932" t="n">
        <v>0.0273</v>
      </c>
      <c r="H7932" t="n">
        <v>0.0113</v>
      </c>
      <c r="I7932" t="n">
        <v>0.0113</v>
      </c>
      <c r="J7932" t="n">
        <v>0.0306</v>
      </c>
      <c r="K7932" t="n">
        <v>0.0113</v>
      </c>
      <c r="L7932" t="n">
        <v>0.0113</v>
      </c>
    </row>
    <row r="7933">
      <c r="A7933" t="inlineStr">
        <is>
          <t>idaho</t>
        </is>
      </c>
      <c r="B7933" t="n">
        <v>2027</v>
      </c>
      <c r="C7933" t="inlineStr">
        <is>
          <t>mobile_r/ac</t>
        </is>
      </c>
      <c r="D7933" t="n">
        <v>0.1997</v>
      </c>
      <c r="E7933" t="n">
        <v>0.1997</v>
      </c>
      <c r="F7933" t="n">
        <v>0.1491</v>
      </c>
      <c r="G7933" t="n">
        <v>0.1513</v>
      </c>
      <c r="H7933" t="n">
        <v>0.1491</v>
      </c>
      <c r="I7933" t="n">
        <v>0.112</v>
      </c>
      <c r="J7933" t="n">
        <v>0.1997</v>
      </c>
      <c r="K7933" t="n">
        <v>0.1491</v>
      </c>
      <c r="L7933" t="n">
        <v>0.112</v>
      </c>
    </row>
    <row r="7934">
      <c r="A7934" t="inlineStr">
        <is>
          <t>idaho</t>
        </is>
      </c>
      <c r="B7934" t="n">
        <v>2027</v>
      </c>
      <c r="C7934" t="inlineStr">
        <is>
          <t>annual_total</t>
        </is>
      </c>
      <c r="D7934" t="n">
        <v>1.3939</v>
      </c>
      <c r="E7934" t="n">
        <v>1.3026</v>
      </c>
      <c r="F7934" t="n">
        <v>1.1622</v>
      </c>
      <c r="G7934" t="n">
        <v>1.0562</v>
      </c>
      <c r="H7934" t="n">
        <v>1.1092</v>
      </c>
      <c r="I7934" t="n">
        <v>0.8987000000000001</v>
      </c>
      <c r="J7934" t="n">
        <v>1.1671</v>
      </c>
      <c r="K7934" t="n">
        <v>0.9485</v>
      </c>
      <c r="L7934" t="n">
        <v>0.7339</v>
      </c>
    </row>
    <row r="7935">
      <c r="A7935" t="inlineStr">
        <is>
          <t>idaho</t>
        </is>
      </c>
      <c r="B7935" t="n">
        <v>2027</v>
      </c>
      <c r="C7935" t="inlineStr">
        <is>
          <t>aerosols</t>
        </is>
      </c>
      <c r="D7935" t="n">
        <v>0.07049999999999999</v>
      </c>
      <c r="E7935" t="n">
        <v>0.07049999999999999</v>
      </c>
      <c r="F7935" t="n">
        <v>0.0266</v>
      </c>
      <c r="G7935" t="n">
        <v>0.0423</v>
      </c>
      <c r="H7935" t="n">
        <v>0.0266</v>
      </c>
      <c r="I7935" t="n">
        <v>0.0191</v>
      </c>
      <c r="J7935" t="n">
        <v>0.07049999999999999</v>
      </c>
      <c r="K7935" t="n">
        <v>0.0266</v>
      </c>
      <c r="L7935" t="n">
        <v>0.0191</v>
      </c>
    </row>
    <row r="7936">
      <c r="A7936" t="inlineStr">
        <is>
          <t>idaho</t>
        </is>
      </c>
      <c r="B7936" t="n">
        <v>2027</v>
      </c>
      <c r="C7936" t="inlineStr">
        <is>
          <t>air_conditioning</t>
        </is>
      </c>
      <c r="D7936" t="n">
        <v>0.5983000000000001</v>
      </c>
      <c r="E7936" t="n">
        <v>0.5983000000000001</v>
      </c>
      <c r="F7936" t="n">
        <v>0.595</v>
      </c>
      <c r="G7936" t="n">
        <v>0.4629</v>
      </c>
      <c r="H7936" t="n">
        <v>0.595</v>
      </c>
      <c r="I7936" t="n">
        <v>0.4609</v>
      </c>
      <c r="J7936" t="n">
        <v>0.5094</v>
      </c>
      <c r="K7936" t="n">
        <v>0.5094</v>
      </c>
      <c r="L7936" t="n">
        <v>0.395</v>
      </c>
    </row>
    <row r="7937">
      <c r="A7937" t="inlineStr">
        <is>
          <t>idaho</t>
        </is>
      </c>
      <c r="B7937" t="n">
        <v>2027</v>
      </c>
      <c r="C7937" t="inlineStr">
        <is>
          <t>refrigeration</t>
        </is>
      </c>
      <c r="D7937" t="n">
        <v>0.472</v>
      </c>
      <c r="E7937" t="n">
        <v>0.3807</v>
      </c>
      <c r="F7937" t="n">
        <v>0.3634</v>
      </c>
      <c r="G7937" t="n">
        <v>0.3558</v>
      </c>
      <c r="H7937" t="n">
        <v>0.3103</v>
      </c>
      <c r="I7937" t="n">
        <v>0.284</v>
      </c>
      <c r="J7937" t="n">
        <v>0.3341</v>
      </c>
      <c r="K7937" t="n">
        <v>0.2354</v>
      </c>
      <c r="L7937" t="n">
        <v>0.1851</v>
      </c>
    </row>
    <row r="7938">
      <c r="A7938" t="inlineStr">
        <is>
          <t>idaho</t>
        </is>
      </c>
      <c r="B7938" t="n">
        <v>2027</v>
      </c>
      <c r="C7938" t="inlineStr">
        <is>
          <t>other</t>
        </is>
      </c>
      <c r="D7938" t="n">
        <v>0.0134</v>
      </c>
      <c r="E7938" t="n">
        <v>0.0134</v>
      </c>
      <c r="F7938" t="n">
        <v>0.0134</v>
      </c>
      <c r="G7938" t="n">
        <v>0.008</v>
      </c>
      <c r="H7938" t="n">
        <v>0.0134</v>
      </c>
      <c r="I7938" t="n">
        <v>0.008</v>
      </c>
      <c r="J7938" t="n">
        <v>0.0134</v>
      </c>
      <c r="K7938" t="n">
        <v>0.0134</v>
      </c>
      <c r="L7938" t="n">
        <v>0.008</v>
      </c>
    </row>
    <row r="7939">
      <c r="A7939" t="inlineStr">
        <is>
          <t>idaho</t>
        </is>
      </c>
      <c r="B7939" t="n">
        <v>2027</v>
      </c>
      <c r="C7939" t="inlineStr">
        <is>
          <t>foams</t>
        </is>
      </c>
      <c r="D7939" t="n">
        <v>0.0401</v>
      </c>
      <c r="E7939" t="n">
        <v>0.0401</v>
      </c>
      <c r="F7939" t="n">
        <v>0.0148</v>
      </c>
      <c r="G7939" t="n">
        <v>0.0357</v>
      </c>
      <c r="H7939" t="n">
        <v>0.0148</v>
      </c>
      <c r="I7939" t="n">
        <v>0.0148</v>
      </c>
      <c r="J7939" t="n">
        <v>0.0401</v>
      </c>
      <c r="K7939" t="n">
        <v>0.0148</v>
      </c>
      <c r="L7939" t="n">
        <v>0.0148</v>
      </c>
    </row>
    <row r="7940">
      <c r="A7940" t="inlineStr">
        <is>
          <t>illinois</t>
        </is>
      </c>
      <c r="B7940" t="n">
        <v>2027</v>
      </c>
      <c r="C7940" t="inlineStr">
        <is>
          <t>mobile_r/ac</t>
        </is>
      </c>
      <c r="D7940" t="n">
        <v>1.3821</v>
      </c>
      <c r="E7940" t="n">
        <v>1.3821</v>
      </c>
      <c r="F7940" t="n">
        <v>1.036</v>
      </c>
      <c r="G7940" t="n">
        <v>1.0469</v>
      </c>
      <c r="H7940" t="n">
        <v>1.036</v>
      </c>
      <c r="I7940" t="n">
        <v>0.7778</v>
      </c>
      <c r="J7940" t="n">
        <v>1.3821</v>
      </c>
      <c r="K7940" t="n">
        <v>1.036</v>
      </c>
      <c r="L7940" t="n">
        <v>0.7778</v>
      </c>
    </row>
    <row r="7941">
      <c r="A7941" t="inlineStr">
        <is>
          <t>illinois</t>
        </is>
      </c>
      <c r="B7941" t="n">
        <v>2027</v>
      </c>
      <c r="C7941" t="inlineStr">
        <is>
          <t>refrigeration</t>
        </is>
      </c>
      <c r="D7941" t="n">
        <v>3.3262</v>
      </c>
      <c r="E7941" t="n">
        <v>2.6828</v>
      </c>
      <c r="F7941" t="n">
        <v>2.5609</v>
      </c>
      <c r="G7941" t="n">
        <v>2.5076</v>
      </c>
      <c r="H7941" t="n">
        <v>2.1869</v>
      </c>
      <c r="I7941" t="n">
        <v>2.0015</v>
      </c>
      <c r="J7941" t="n">
        <v>2.3544</v>
      </c>
      <c r="K7941" t="n">
        <v>1.6586</v>
      </c>
      <c r="L7941" t="n">
        <v>1.3044</v>
      </c>
    </row>
    <row r="7942">
      <c r="A7942" t="inlineStr">
        <is>
          <t>illinois</t>
        </is>
      </c>
      <c r="B7942" t="n">
        <v>2027</v>
      </c>
      <c r="C7942" t="inlineStr">
        <is>
          <t>air_conditioning</t>
        </is>
      </c>
      <c r="D7942" t="n">
        <v>4.3281</v>
      </c>
      <c r="E7942" t="n">
        <v>4.3281</v>
      </c>
      <c r="F7942" t="n">
        <v>4.3047</v>
      </c>
      <c r="G7942" t="n">
        <v>3.3322</v>
      </c>
      <c r="H7942" t="n">
        <v>4.3047</v>
      </c>
      <c r="I7942" t="n">
        <v>3.3176</v>
      </c>
      <c r="J7942" t="n">
        <v>3.6772</v>
      </c>
      <c r="K7942" t="n">
        <v>3.6772</v>
      </c>
      <c r="L7942" t="n">
        <v>2.8361</v>
      </c>
    </row>
    <row r="7943">
      <c r="A7943" t="inlineStr">
        <is>
          <t>illinois</t>
        </is>
      </c>
      <c r="B7943" t="n">
        <v>2027</v>
      </c>
      <c r="C7943" t="inlineStr">
        <is>
          <t>aerosols</t>
        </is>
      </c>
      <c r="D7943" t="n">
        <v>0.4967</v>
      </c>
      <c r="E7943" t="n">
        <v>0.4967</v>
      </c>
      <c r="F7943" t="n">
        <v>0.1876</v>
      </c>
      <c r="G7943" t="n">
        <v>0.298</v>
      </c>
      <c r="H7943" t="n">
        <v>0.1876</v>
      </c>
      <c r="I7943" t="n">
        <v>0.1345</v>
      </c>
      <c r="J7943" t="n">
        <v>0.4967</v>
      </c>
      <c r="K7943" t="n">
        <v>0.1876</v>
      </c>
      <c r="L7943" t="n">
        <v>0.1345</v>
      </c>
    </row>
    <row r="7944">
      <c r="A7944" t="inlineStr">
        <is>
          <t>illinois</t>
        </is>
      </c>
      <c r="B7944" t="n">
        <v>2027</v>
      </c>
      <c r="C7944" t="inlineStr">
        <is>
          <t>annual_total</t>
        </is>
      </c>
      <c r="D7944" t="n">
        <v>9.909599999999999</v>
      </c>
      <c r="E7944" t="n">
        <v>9.2662</v>
      </c>
      <c r="F7944" t="n">
        <v>8.2875</v>
      </c>
      <c r="G7944" t="n">
        <v>7.4932</v>
      </c>
      <c r="H7944" t="n">
        <v>7.9135</v>
      </c>
      <c r="I7944" t="n">
        <v>6.3921</v>
      </c>
      <c r="J7944" t="n">
        <v>8.286899999999999</v>
      </c>
      <c r="K7944" t="n">
        <v>6.7576</v>
      </c>
      <c r="L7944" t="n">
        <v>5.2134</v>
      </c>
    </row>
    <row r="7945">
      <c r="A7945" t="inlineStr">
        <is>
          <t>illinois</t>
        </is>
      </c>
      <c r="B7945" t="n">
        <v>2027</v>
      </c>
      <c r="C7945" t="inlineStr">
        <is>
          <t>foams</t>
        </is>
      </c>
      <c r="D7945" t="n">
        <v>0.2824</v>
      </c>
      <c r="E7945" t="n">
        <v>0.2824</v>
      </c>
      <c r="F7945" t="n">
        <v>0.1042</v>
      </c>
      <c r="G7945" t="n">
        <v>0.2519</v>
      </c>
      <c r="H7945" t="n">
        <v>0.1042</v>
      </c>
      <c r="I7945" t="n">
        <v>0.1042</v>
      </c>
      <c r="J7945" t="n">
        <v>0.2824</v>
      </c>
      <c r="K7945" t="n">
        <v>0.1042</v>
      </c>
      <c r="L7945" t="n">
        <v>0.1042</v>
      </c>
    </row>
    <row r="7946">
      <c r="A7946" t="inlineStr">
        <is>
          <t>illinois</t>
        </is>
      </c>
      <c r="B7946" t="n">
        <v>2027</v>
      </c>
      <c r="C7946" t="inlineStr">
        <is>
          <t>other</t>
        </is>
      </c>
      <c r="D7946" t="n">
        <v>0.0941</v>
      </c>
      <c r="E7946" t="n">
        <v>0.0941</v>
      </c>
      <c r="F7946" t="n">
        <v>0.0941</v>
      </c>
      <c r="G7946" t="n">
        <v>0.0565</v>
      </c>
      <c r="H7946" t="n">
        <v>0.0941</v>
      </c>
      <c r="I7946" t="n">
        <v>0.0565</v>
      </c>
      <c r="J7946" t="n">
        <v>0.0941</v>
      </c>
      <c r="K7946" t="n">
        <v>0.0941</v>
      </c>
      <c r="L7946" t="n">
        <v>0.0565</v>
      </c>
    </row>
    <row r="7947">
      <c r="A7947" t="inlineStr">
        <is>
          <t>indiana</t>
        </is>
      </c>
      <c r="B7947" t="n">
        <v>2027</v>
      </c>
      <c r="C7947" t="inlineStr">
        <is>
          <t>annual_total</t>
        </is>
      </c>
      <c r="D7947" t="n">
        <v>5.2926</v>
      </c>
      <c r="E7947" t="n">
        <v>4.9676</v>
      </c>
      <c r="F7947" t="n">
        <v>4.3947</v>
      </c>
      <c r="G7947" t="n">
        <v>4.0071</v>
      </c>
      <c r="H7947" t="n">
        <v>4.2059</v>
      </c>
      <c r="I7947" t="n">
        <v>3.39</v>
      </c>
      <c r="J7947" t="n">
        <v>4.4584</v>
      </c>
      <c r="K7947" t="n">
        <v>3.6075</v>
      </c>
      <c r="L7947" t="n">
        <v>2.7835</v>
      </c>
    </row>
    <row r="7948">
      <c r="A7948" t="inlineStr">
        <is>
          <t>indiana</t>
        </is>
      </c>
      <c r="B7948" t="n">
        <v>2027</v>
      </c>
      <c r="C7948" t="inlineStr">
        <is>
          <t>foams</t>
        </is>
      </c>
      <c r="D7948" t="n">
        <v>0.1426</v>
      </c>
      <c r="E7948" t="n">
        <v>0.1426</v>
      </c>
      <c r="F7948" t="n">
        <v>0.0526</v>
      </c>
      <c r="G7948" t="n">
        <v>0.1272</v>
      </c>
      <c r="H7948" t="n">
        <v>0.0526</v>
      </c>
      <c r="I7948" t="n">
        <v>0.0526</v>
      </c>
      <c r="J7948" t="n">
        <v>0.1426</v>
      </c>
      <c r="K7948" t="n">
        <v>0.0526</v>
      </c>
      <c r="L7948" t="n">
        <v>0.0526</v>
      </c>
    </row>
    <row r="7949">
      <c r="A7949" t="inlineStr">
        <is>
          <t>indiana</t>
        </is>
      </c>
      <c r="B7949" t="n">
        <v>2027</v>
      </c>
      <c r="C7949" t="inlineStr">
        <is>
          <t>refrigeration</t>
        </is>
      </c>
      <c r="D7949" t="n">
        <v>1.68</v>
      </c>
      <c r="E7949" t="n">
        <v>1.355</v>
      </c>
      <c r="F7949" t="n">
        <v>1.2935</v>
      </c>
      <c r="G7949" t="n">
        <v>1.2666</v>
      </c>
      <c r="H7949" t="n">
        <v>1.1046</v>
      </c>
      <c r="I7949" t="n">
        <v>1.0109</v>
      </c>
      <c r="J7949" t="n">
        <v>1.1892</v>
      </c>
      <c r="K7949" t="n">
        <v>0.8377</v>
      </c>
      <c r="L7949" t="n">
        <v>0.6588000000000001</v>
      </c>
    </row>
    <row r="7950">
      <c r="A7950" t="inlineStr">
        <is>
          <t>indiana</t>
        </is>
      </c>
      <c r="B7950" t="n">
        <v>2027</v>
      </c>
      <c r="C7950" t="inlineStr">
        <is>
          <t>other</t>
        </is>
      </c>
      <c r="D7950" t="n">
        <v>0.0475</v>
      </c>
      <c r="E7950" t="n">
        <v>0.0475</v>
      </c>
      <c r="F7950" t="n">
        <v>0.0475</v>
      </c>
      <c r="G7950" t="n">
        <v>0.0285</v>
      </c>
      <c r="H7950" t="n">
        <v>0.0475</v>
      </c>
      <c r="I7950" t="n">
        <v>0.0285</v>
      </c>
      <c r="J7950" t="n">
        <v>0.0475</v>
      </c>
      <c r="K7950" t="n">
        <v>0.0475</v>
      </c>
      <c r="L7950" t="n">
        <v>0.0285</v>
      </c>
    </row>
    <row r="7951">
      <c r="A7951" t="inlineStr">
        <is>
          <t>indiana</t>
        </is>
      </c>
      <c r="B7951" t="n">
        <v>2027</v>
      </c>
      <c r="C7951" t="inlineStr">
        <is>
          <t>aerosols</t>
        </is>
      </c>
      <c r="D7951" t="n">
        <v>0.2509</v>
      </c>
      <c r="E7951" t="n">
        <v>0.2509</v>
      </c>
      <c r="F7951" t="n">
        <v>0.09470000000000001</v>
      </c>
      <c r="G7951" t="n">
        <v>0.1505</v>
      </c>
      <c r="H7951" t="n">
        <v>0.09470000000000001</v>
      </c>
      <c r="I7951" t="n">
        <v>0.068</v>
      </c>
      <c r="J7951" t="n">
        <v>0.2509</v>
      </c>
      <c r="K7951" t="n">
        <v>0.09470000000000001</v>
      </c>
      <c r="L7951" t="n">
        <v>0.068</v>
      </c>
    </row>
    <row r="7952">
      <c r="A7952" t="inlineStr">
        <is>
          <t>indiana</t>
        </is>
      </c>
      <c r="B7952" t="n">
        <v>2027</v>
      </c>
      <c r="C7952" t="inlineStr">
        <is>
          <t>mobile_r/ac</t>
        </is>
      </c>
      <c r="D7952" t="n">
        <v>0.8811</v>
      </c>
      <c r="E7952" t="n">
        <v>0.8811</v>
      </c>
      <c r="F7952" t="n">
        <v>0.6278</v>
      </c>
      <c r="G7952" t="n">
        <v>0.6711</v>
      </c>
      <c r="H7952" t="n">
        <v>0.6278</v>
      </c>
      <c r="I7952" t="n">
        <v>0.4741</v>
      </c>
      <c r="J7952" t="n">
        <v>0.8811</v>
      </c>
      <c r="K7952" t="n">
        <v>0.6278</v>
      </c>
      <c r="L7952" t="n">
        <v>0.4741</v>
      </c>
    </row>
    <row r="7953">
      <c r="A7953" t="inlineStr">
        <is>
          <t>indiana</t>
        </is>
      </c>
      <c r="B7953" t="n">
        <v>2027</v>
      </c>
      <c r="C7953" t="inlineStr">
        <is>
          <t>air_conditioning</t>
        </is>
      </c>
      <c r="D7953" t="n">
        <v>2.2905</v>
      </c>
      <c r="E7953" t="n">
        <v>2.2905</v>
      </c>
      <c r="F7953" t="n">
        <v>2.2786</v>
      </c>
      <c r="G7953" t="n">
        <v>1.7632</v>
      </c>
      <c r="H7953" t="n">
        <v>2.2786</v>
      </c>
      <c r="I7953" t="n">
        <v>1.7558</v>
      </c>
      <c r="J7953" t="n">
        <v>1.9471</v>
      </c>
      <c r="K7953" t="n">
        <v>1.9471</v>
      </c>
      <c r="L7953" t="n">
        <v>1.5015</v>
      </c>
    </row>
    <row r="7954">
      <c r="A7954" t="inlineStr">
        <is>
          <t>iowa</t>
        </is>
      </c>
      <c r="B7954" t="n">
        <v>2027</v>
      </c>
      <c r="C7954" t="inlineStr">
        <is>
          <t>refrigeration</t>
        </is>
      </c>
      <c r="D7954" t="n">
        <v>0.7406</v>
      </c>
      <c r="E7954" t="n">
        <v>0.5973000000000001</v>
      </c>
      <c r="F7954" t="n">
        <v>0.5702</v>
      </c>
      <c r="G7954" t="n">
        <v>0.5583</v>
      </c>
      <c r="H7954" t="n">
        <v>0.4869</v>
      </c>
      <c r="I7954" t="n">
        <v>0.4456</v>
      </c>
      <c r="J7954" t="n">
        <v>0.5242</v>
      </c>
      <c r="K7954" t="n">
        <v>0.3693</v>
      </c>
      <c r="L7954" t="n">
        <v>0.2904</v>
      </c>
    </row>
    <row r="7955">
      <c r="A7955" t="inlineStr">
        <is>
          <t>iowa</t>
        </is>
      </c>
      <c r="B7955" t="n">
        <v>2027</v>
      </c>
      <c r="C7955" t="inlineStr">
        <is>
          <t>air_conditioning</t>
        </is>
      </c>
      <c r="D7955" t="n">
        <v>1.0425</v>
      </c>
      <c r="E7955" t="n">
        <v>1.0425</v>
      </c>
      <c r="F7955" t="n">
        <v>1.0373</v>
      </c>
      <c r="G7955" t="n">
        <v>0.8025</v>
      </c>
      <c r="H7955" t="n">
        <v>1.0373</v>
      </c>
      <c r="I7955" t="n">
        <v>0.7992</v>
      </c>
      <c r="J7955" t="n">
        <v>0.8866000000000001</v>
      </c>
      <c r="K7955" t="n">
        <v>0.8866000000000001</v>
      </c>
      <c r="L7955" t="n">
        <v>0.6836</v>
      </c>
    </row>
    <row r="7956">
      <c r="A7956" t="inlineStr">
        <is>
          <t>iowa</t>
        </is>
      </c>
      <c r="B7956" t="n">
        <v>2027</v>
      </c>
      <c r="C7956" t="inlineStr">
        <is>
          <t>mobile_r/ac</t>
        </is>
      </c>
      <c r="D7956" t="n">
        <v>0.3671</v>
      </c>
      <c r="E7956" t="n">
        <v>0.3671</v>
      </c>
      <c r="F7956" t="n">
        <v>0.2646</v>
      </c>
      <c r="G7956" t="n">
        <v>0.2793</v>
      </c>
      <c r="H7956" t="n">
        <v>0.2646</v>
      </c>
      <c r="I7956" t="n">
        <v>0.1996</v>
      </c>
      <c r="J7956" t="n">
        <v>0.3671</v>
      </c>
      <c r="K7956" t="n">
        <v>0.2646</v>
      </c>
      <c r="L7956" t="n">
        <v>0.1996</v>
      </c>
    </row>
    <row r="7957">
      <c r="A7957" t="inlineStr">
        <is>
          <t>iowa</t>
        </is>
      </c>
      <c r="B7957" t="n">
        <v>2027</v>
      </c>
      <c r="C7957" t="inlineStr">
        <is>
          <t>aerosols</t>
        </is>
      </c>
      <c r="D7957" t="n">
        <v>0.1106</v>
      </c>
      <c r="E7957" t="n">
        <v>0.1106</v>
      </c>
      <c r="F7957" t="n">
        <v>0.0418</v>
      </c>
      <c r="G7957" t="n">
        <v>0.0664</v>
      </c>
      <c r="H7957" t="n">
        <v>0.0418</v>
      </c>
      <c r="I7957" t="n">
        <v>0.03</v>
      </c>
      <c r="J7957" t="n">
        <v>0.1106</v>
      </c>
      <c r="K7957" t="n">
        <v>0.0418</v>
      </c>
      <c r="L7957" t="n">
        <v>0.03</v>
      </c>
    </row>
    <row r="7958">
      <c r="A7958" t="inlineStr">
        <is>
          <t>iowa</t>
        </is>
      </c>
      <c r="B7958" t="n">
        <v>2027</v>
      </c>
      <c r="C7958" t="inlineStr">
        <is>
          <t>other</t>
        </is>
      </c>
      <c r="D7958" t="n">
        <v>0.021</v>
      </c>
      <c r="E7958" t="n">
        <v>0.021</v>
      </c>
      <c r="F7958" t="n">
        <v>0.021</v>
      </c>
      <c r="G7958" t="n">
        <v>0.0126</v>
      </c>
      <c r="H7958" t="n">
        <v>0.021</v>
      </c>
      <c r="I7958" t="n">
        <v>0.0126</v>
      </c>
      <c r="J7958" t="n">
        <v>0.021</v>
      </c>
      <c r="K7958" t="n">
        <v>0.021</v>
      </c>
      <c r="L7958" t="n">
        <v>0.0126</v>
      </c>
    </row>
    <row r="7959">
      <c r="A7959" t="inlineStr">
        <is>
          <t>iowa</t>
        </is>
      </c>
      <c r="B7959" t="n">
        <v>2027</v>
      </c>
      <c r="C7959" t="inlineStr">
        <is>
          <t>annual_total</t>
        </is>
      </c>
      <c r="D7959" t="n">
        <v>2.3446</v>
      </c>
      <c r="E7959" t="n">
        <v>2.2014</v>
      </c>
      <c r="F7959" t="n">
        <v>1.958</v>
      </c>
      <c r="G7959" t="n">
        <v>1.7751</v>
      </c>
      <c r="H7959" t="n">
        <v>1.8747</v>
      </c>
      <c r="I7959" t="n">
        <v>1.5101</v>
      </c>
      <c r="J7959" t="n">
        <v>1.9724</v>
      </c>
      <c r="K7959" t="n">
        <v>1.6064</v>
      </c>
      <c r="L7959" t="n">
        <v>1.2393</v>
      </c>
    </row>
    <row r="7960">
      <c r="A7960" t="inlineStr">
        <is>
          <t>iowa</t>
        </is>
      </c>
      <c r="B7960" t="n">
        <v>2027</v>
      </c>
      <c r="C7960" t="inlineStr">
        <is>
          <t>foams</t>
        </is>
      </c>
      <c r="D7960" t="n">
        <v>0.0629</v>
      </c>
      <c r="E7960" t="n">
        <v>0.0629</v>
      </c>
      <c r="F7960" t="n">
        <v>0.0232</v>
      </c>
      <c r="G7960" t="n">
        <v>0.0561</v>
      </c>
      <c r="H7960" t="n">
        <v>0.0232</v>
      </c>
      <c r="I7960" t="n">
        <v>0.0232</v>
      </c>
      <c r="J7960" t="n">
        <v>0.0629</v>
      </c>
      <c r="K7960" t="n">
        <v>0.0232</v>
      </c>
      <c r="L7960" t="n">
        <v>0.0232</v>
      </c>
    </row>
    <row r="7961">
      <c r="A7961" t="inlineStr">
        <is>
          <t>kansas</t>
        </is>
      </c>
      <c r="B7961" t="n">
        <v>2027</v>
      </c>
      <c r="C7961" t="inlineStr">
        <is>
          <t>aerosols</t>
        </is>
      </c>
      <c r="D7961" t="n">
        <v>0.1087</v>
      </c>
      <c r="E7961" t="n">
        <v>0.1087</v>
      </c>
      <c r="F7961" t="n">
        <v>0.0411</v>
      </c>
      <c r="G7961" t="n">
        <v>0.06519999999999999</v>
      </c>
      <c r="H7961" t="n">
        <v>0.0411</v>
      </c>
      <c r="I7961" t="n">
        <v>0.0294</v>
      </c>
      <c r="J7961" t="n">
        <v>0.1087</v>
      </c>
      <c r="K7961" t="n">
        <v>0.0411</v>
      </c>
      <c r="L7961" t="n">
        <v>0.0294</v>
      </c>
    </row>
    <row r="7962">
      <c r="A7962" t="inlineStr">
        <is>
          <t>kansas</t>
        </is>
      </c>
      <c r="B7962" t="n">
        <v>2027</v>
      </c>
      <c r="C7962" t="inlineStr">
        <is>
          <t>refrigeration</t>
        </is>
      </c>
      <c r="D7962" t="n">
        <v>0.7281</v>
      </c>
      <c r="E7962" t="n">
        <v>0.5872000000000001</v>
      </c>
      <c r="F7962" t="n">
        <v>0.5605</v>
      </c>
      <c r="G7962" t="n">
        <v>0.5489000000000001</v>
      </c>
      <c r="H7962" t="n">
        <v>0.4787</v>
      </c>
      <c r="I7962" t="n">
        <v>0.4381</v>
      </c>
      <c r="J7962" t="n">
        <v>0.5154</v>
      </c>
      <c r="K7962" t="n">
        <v>0.363</v>
      </c>
      <c r="L7962" t="n">
        <v>0.2855</v>
      </c>
    </row>
    <row r="7963">
      <c r="A7963" t="inlineStr">
        <is>
          <t>kansas</t>
        </is>
      </c>
      <c r="B7963" t="n">
        <v>2027</v>
      </c>
      <c r="C7963" t="inlineStr">
        <is>
          <t>other</t>
        </is>
      </c>
      <c r="D7963" t="n">
        <v>0.0206</v>
      </c>
      <c r="E7963" t="n">
        <v>0.0206</v>
      </c>
      <c r="F7963" t="n">
        <v>0.0206</v>
      </c>
      <c r="G7963" t="n">
        <v>0.0124</v>
      </c>
      <c r="H7963" t="n">
        <v>0.0206</v>
      </c>
      <c r="I7963" t="n">
        <v>0.0124</v>
      </c>
      <c r="J7963" t="n">
        <v>0.0206</v>
      </c>
      <c r="K7963" t="n">
        <v>0.0206</v>
      </c>
      <c r="L7963" t="n">
        <v>0.0124</v>
      </c>
    </row>
    <row r="7964">
      <c r="A7964" t="inlineStr">
        <is>
          <t>kansas</t>
        </is>
      </c>
      <c r="B7964" t="n">
        <v>2027</v>
      </c>
      <c r="C7964" t="inlineStr">
        <is>
          <t>air_conditioning</t>
        </is>
      </c>
      <c r="D7964" t="n">
        <v>0.999</v>
      </c>
      <c r="E7964" t="n">
        <v>0.999</v>
      </c>
      <c r="F7964" t="n">
        <v>0.9939</v>
      </c>
      <c r="G7964" t="n">
        <v>0.769</v>
      </c>
      <c r="H7964" t="n">
        <v>0.9939</v>
      </c>
      <c r="I7964" t="n">
        <v>0.7658</v>
      </c>
      <c r="J7964" t="n">
        <v>0.8493000000000001</v>
      </c>
      <c r="K7964" t="n">
        <v>0.8493000000000001</v>
      </c>
      <c r="L7964" t="n">
        <v>0.6549</v>
      </c>
    </row>
    <row r="7965">
      <c r="A7965" t="inlineStr">
        <is>
          <t>kansas</t>
        </is>
      </c>
      <c r="B7965" t="n">
        <v>2027</v>
      </c>
      <c r="C7965" t="inlineStr">
        <is>
          <t>annual_total</t>
        </is>
      </c>
      <c r="D7965" t="n">
        <v>2.2746</v>
      </c>
      <c r="E7965" t="n">
        <v>2.1338</v>
      </c>
      <c r="F7965" t="n">
        <v>1.8964</v>
      </c>
      <c r="G7965" t="n">
        <v>1.7217</v>
      </c>
      <c r="H7965" t="n">
        <v>1.8146</v>
      </c>
      <c r="I7965" t="n">
        <v>1.4627</v>
      </c>
      <c r="J7965" t="n">
        <v>1.9122</v>
      </c>
      <c r="K7965" t="n">
        <v>1.5544</v>
      </c>
      <c r="L7965" t="n">
        <v>1.1992</v>
      </c>
    </row>
    <row r="7966">
      <c r="A7966" t="inlineStr">
        <is>
          <t>kansas</t>
        </is>
      </c>
      <c r="B7966" t="n">
        <v>2027</v>
      </c>
      <c r="C7966" t="inlineStr">
        <is>
          <t>mobile_r/ac</t>
        </is>
      </c>
      <c r="D7966" t="n">
        <v>0.3564</v>
      </c>
      <c r="E7966" t="n">
        <v>0.3564</v>
      </c>
      <c r="F7966" t="n">
        <v>0.2575</v>
      </c>
      <c r="G7966" t="n">
        <v>0.2711</v>
      </c>
      <c r="H7966" t="n">
        <v>0.2575</v>
      </c>
      <c r="I7966" t="n">
        <v>0.1942</v>
      </c>
      <c r="J7966" t="n">
        <v>0.3564</v>
      </c>
      <c r="K7966" t="n">
        <v>0.2575</v>
      </c>
      <c r="L7966" t="n">
        <v>0.1942</v>
      </c>
    </row>
    <row r="7967">
      <c r="A7967" t="inlineStr">
        <is>
          <t>kansas</t>
        </is>
      </c>
      <c r="B7967" t="n">
        <v>2027</v>
      </c>
      <c r="C7967" t="inlineStr">
        <is>
          <t>foams</t>
        </is>
      </c>
      <c r="D7967" t="n">
        <v>0.0618</v>
      </c>
      <c r="E7967" t="n">
        <v>0.0618</v>
      </c>
      <c r="F7967" t="n">
        <v>0.0228</v>
      </c>
      <c r="G7967" t="n">
        <v>0.0551</v>
      </c>
      <c r="H7967" t="n">
        <v>0.0228</v>
      </c>
      <c r="I7967" t="n">
        <v>0.0228</v>
      </c>
      <c r="J7967" t="n">
        <v>0.0618</v>
      </c>
      <c r="K7967" t="n">
        <v>0.0228</v>
      </c>
      <c r="L7967" t="n">
        <v>0.0228</v>
      </c>
    </row>
    <row r="7968">
      <c r="A7968" t="inlineStr">
        <is>
          <t>kentucky</t>
        </is>
      </c>
      <c r="B7968" t="n">
        <v>2027</v>
      </c>
      <c r="C7968" t="inlineStr">
        <is>
          <t>air_conditioning</t>
        </is>
      </c>
      <c r="D7968" t="n">
        <v>1.5773</v>
      </c>
      <c r="E7968" t="n">
        <v>1.5773</v>
      </c>
      <c r="F7968" t="n">
        <v>1.5694</v>
      </c>
      <c r="G7968" t="n">
        <v>1.218</v>
      </c>
      <c r="H7968" t="n">
        <v>1.5694</v>
      </c>
      <c r="I7968" t="n">
        <v>1.2131</v>
      </c>
      <c r="J7968" t="n">
        <v>1.3439</v>
      </c>
      <c r="K7968" t="n">
        <v>1.3439</v>
      </c>
      <c r="L7968" t="n">
        <v>1.0398</v>
      </c>
    </row>
    <row r="7969">
      <c r="A7969" t="inlineStr">
        <is>
          <t>kentucky</t>
        </is>
      </c>
      <c r="B7969" t="n">
        <v>2027</v>
      </c>
      <c r="C7969" t="inlineStr">
        <is>
          <t>mobile_r/ac</t>
        </is>
      </c>
      <c r="D7969" t="n">
        <v>0.569</v>
      </c>
      <c r="E7969" t="n">
        <v>0.569</v>
      </c>
      <c r="F7969" t="n">
        <v>0.4082</v>
      </c>
      <c r="G7969" t="n">
        <v>0.4331</v>
      </c>
      <c r="H7969" t="n">
        <v>0.4082</v>
      </c>
      <c r="I7969" t="n">
        <v>0.308</v>
      </c>
      <c r="J7969" t="n">
        <v>0.569</v>
      </c>
      <c r="K7969" t="n">
        <v>0.4082</v>
      </c>
      <c r="L7969" t="n">
        <v>0.308</v>
      </c>
    </row>
    <row r="7970">
      <c r="A7970" t="inlineStr">
        <is>
          <t>kentucky</t>
        </is>
      </c>
      <c r="B7970" t="n">
        <v>2027</v>
      </c>
      <c r="C7970" t="inlineStr">
        <is>
          <t>foams</t>
        </is>
      </c>
      <c r="D7970" t="n">
        <v>0.0953</v>
      </c>
      <c r="E7970" t="n">
        <v>0.0953</v>
      </c>
      <c r="F7970" t="n">
        <v>0.0352</v>
      </c>
      <c r="G7970" t="n">
        <v>0.08500000000000001</v>
      </c>
      <c r="H7970" t="n">
        <v>0.0352</v>
      </c>
      <c r="I7970" t="n">
        <v>0.0352</v>
      </c>
      <c r="J7970" t="n">
        <v>0.0953</v>
      </c>
      <c r="K7970" t="n">
        <v>0.0352</v>
      </c>
      <c r="L7970" t="n">
        <v>0.0352</v>
      </c>
    </row>
    <row r="7971">
      <c r="A7971" t="inlineStr">
        <is>
          <t>kentucky</t>
        </is>
      </c>
      <c r="B7971" t="n">
        <v>2027</v>
      </c>
      <c r="C7971" t="inlineStr">
        <is>
          <t>aerosols</t>
        </is>
      </c>
      <c r="D7971" t="n">
        <v>0.1677</v>
      </c>
      <c r="E7971" t="n">
        <v>0.1677</v>
      </c>
      <c r="F7971" t="n">
        <v>0.0633</v>
      </c>
      <c r="G7971" t="n">
        <v>0.1006</v>
      </c>
      <c r="H7971" t="n">
        <v>0.0633</v>
      </c>
      <c r="I7971" t="n">
        <v>0.0454</v>
      </c>
      <c r="J7971" t="n">
        <v>0.1677</v>
      </c>
      <c r="K7971" t="n">
        <v>0.0633</v>
      </c>
      <c r="L7971" t="n">
        <v>0.0454</v>
      </c>
    </row>
    <row r="7972">
      <c r="A7972" t="inlineStr">
        <is>
          <t>kentucky</t>
        </is>
      </c>
      <c r="B7972" t="n">
        <v>2027</v>
      </c>
      <c r="C7972" t="inlineStr">
        <is>
          <t>other</t>
        </is>
      </c>
      <c r="D7972" t="n">
        <v>0.0318</v>
      </c>
      <c r="E7972" t="n">
        <v>0.0318</v>
      </c>
      <c r="F7972" t="n">
        <v>0.0318</v>
      </c>
      <c r="G7972" t="n">
        <v>0.0191</v>
      </c>
      <c r="H7972" t="n">
        <v>0.0318</v>
      </c>
      <c r="I7972" t="n">
        <v>0.0191</v>
      </c>
      <c r="J7972" t="n">
        <v>0.0318</v>
      </c>
      <c r="K7972" t="n">
        <v>0.0318</v>
      </c>
      <c r="L7972" t="n">
        <v>0.0191</v>
      </c>
    </row>
    <row r="7973">
      <c r="A7973" t="inlineStr">
        <is>
          <t>kentucky</t>
        </is>
      </c>
      <c r="B7973" t="n">
        <v>2027</v>
      </c>
      <c r="C7973" t="inlineStr">
        <is>
          <t>annual_total</t>
        </is>
      </c>
      <c r="D7973" t="n">
        <v>3.5636</v>
      </c>
      <c r="E7973" t="n">
        <v>3.3465</v>
      </c>
      <c r="F7973" t="n">
        <v>2.9722</v>
      </c>
      <c r="G7973" t="n">
        <v>2.7021</v>
      </c>
      <c r="H7973" t="n">
        <v>2.846</v>
      </c>
      <c r="I7973" t="n">
        <v>2.2963</v>
      </c>
      <c r="J7973" t="n">
        <v>3.0023</v>
      </c>
      <c r="K7973" t="n">
        <v>2.4422</v>
      </c>
      <c r="L7973" t="n">
        <v>1.8878</v>
      </c>
    </row>
    <row r="7974">
      <c r="A7974" t="inlineStr">
        <is>
          <t>kentucky</t>
        </is>
      </c>
      <c r="B7974" t="n">
        <v>2027</v>
      </c>
      <c r="C7974" t="inlineStr">
        <is>
          <t>refrigeration</t>
        </is>
      </c>
      <c r="D7974" t="n">
        <v>1.1227</v>
      </c>
      <c r="E7974" t="n">
        <v>0.9055</v>
      </c>
      <c r="F7974" t="n">
        <v>0.8643999999999999</v>
      </c>
      <c r="G7974" t="n">
        <v>0.8464</v>
      </c>
      <c r="H7974" t="n">
        <v>0.7382</v>
      </c>
      <c r="I7974" t="n">
        <v>0.6756</v>
      </c>
      <c r="J7974" t="n">
        <v>0.7947</v>
      </c>
      <c r="K7974" t="n">
        <v>0.5598</v>
      </c>
      <c r="L7974" t="n">
        <v>0.4403</v>
      </c>
    </row>
    <row r="7975">
      <c r="A7975" t="inlineStr">
        <is>
          <t>louisiana</t>
        </is>
      </c>
      <c r="B7975" t="n">
        <v>2027</v>
      </c>
      <c r="C7975" t="inlineStr">
        <is>
          <t>foams</t>
        </is>
      </c>
      <c r="D7975" t="n">
        <v>0.1009</v>
      </c>
      <c r="E7975" t="n">
        <v>0.1009</v>
      </c>
      <c r="F7975" t="n">
        <v>0.0372</v>
      </c>
      <c r="G7975" t="n">
        <v>0.09</v>
      </c>
      <c r="H7975" t="n">
        <v>0.0372</v>
      </c>
      <c r="I7975" t="n">
        <v>0.0372</v>
      </c>
      <c r="J7975" t="n">
        <v>0.1009</v>
      </c>
      <c r="K7975" t="n">
        <v>0.0372</v>
      </c>
      <c r="L7975" t="n">
        <v>0.0372</v>
      </c>
    </row>
    <row r="7976">
      <c r="A7976" t="inlineStr">
        <is>
          <t>louisiana</t>
        </is>
      </c>
      <c r="B7976" t="n">
        <v>2027</v>
      </c>
      <c r="C7976" t="inlineStr">
        <is>
          <t>aerosols</t>
        </is>
      </c>
      <c r="D7976" t="n">
        <v>0.1775</v>
      </c>
      <c r="E7976" t="n">
        <v>0.1775</v>
      </c>
      <c r="F7976" t="n">
        <v>0.067</v>
      </c>
      <c r="G7976" t="n">
        <v>0.1065</v>
      </c>
      <c r="H7976" t="n">
        <v>0.067</v>
      </c>
      <c r="I7976" t="n">
        <v>0.0481</v>
      </c>
      <c r="J7976" t="n">
        <v>0.1775</v>
      </c>
      <c r="K7976" t="n">
        <v>0.067</v>
      </c>
      <c r="L7976" t="n">
        <v>0.0481</v>
      </c>
    </row>
    <row r="7977">
      <c r="A7977" t="inlineStr">
        <is>
          <t>louisiana</t>
        </is>
      </c>
      <c r="B7977" t="n">
        <v>2027</v>
      </c>
      <c r="C7977" t="inlineStr">
        <is>
          <t>other</t>
        </is>
      </c>
      <c r="D7977" t="n">
        <v>0.0336</v>
      </c>
      <c r="E7977" t="n">
        <v>0.0336</v>
      </c>
      <c r="F7977" t="n">
        <v>0.0336</v>
      </c>
      <c r="G7977" t="n">
        <v>0.0202</v>
      </c>
      <c r="H7977" t="n">
        <v>0.0336</v>
      </c>
      <c r="I7977" t="n">
        <v>0.0202</v>
      </c>
      <c r="J7977" t="n">
        <v>0.0336</v>
      </c>
      <c r="K7977" t="n">
        <v>0.0336</v>
      </c>
      <c r="L7977" t="n">
        <v>0.0202</v>
      </c>
    </row>
    <row r="7978">
      <c r="A7978" t="inlineStr">
        <is>
          <t>louisiana</t>
        </is>
      </c>
      <c r="B7978" t="n">
        <v>2027</v>
      </c>
      <c r="C7978" t="inlineStr">
        <is>
          <t>mobile_r/ac</t>
        </is>
      </c>
      <c r="D7978" t="n">
        <v>0.5631</v>
      </c>
      <c r="E7978" t="n">
        <v>0.5631</v>
      </c>
      <c r="F7978" t="n">
        <v>0.4097</v>
      </c>
      <c r="G7978" t="n">
        <v>0.428</v>
      </c>
      <c r="H7978" t="n">
        <v>0.4097</v>
      </c>
      <c r="I7978" t="n">
        <v>0.3087</v>
      </c>
      <c r="J7978" t="n">
        <v>0.5631</v>
      </c>
      <c r="K7978" t="n">
        <v>0.4097</v>
      </c>
      <c r="L7978" t="n">
        <v>0.3087</v>
      </c>
    </row>
    <row r="7979">
      <c r="A7979" t="inlineStr">
        <is>
          <t>louisiana</t>
        </is>
      </c>
      <c r="B7979" t="n">
        <v>2027</v>
      </c>
      <c r="C7979" t="inlineStr">
        <is>
          <t>refrigeration</t>
        </is>
      </c>
      <c r="D7979" t="n">
        <v>1.1884</v>
      </c>
      <c r="E7979" t="n">
        <v>0.9585</v>
      </c>
      <c r="F7979" t="n">
        <v>0.9149</v>
      </c>
      <c r="G7979" t="n">
        <v>0.8959</v>
      </c>
      <c r="H7979" t="n">
        <v>0.7813</v>
      </c>
      <c r="I7979" t="n">
        <v>0.7151</v>
      </c>
      <c r="J7979" t="n">
        <v>0.8411999999999999</v>
      </c>
      <c r="K7979" t="n">
        <v>0.5926</v>
      </c>
      <c r="L7979" t="n">
        <v>0.466</v>
      </c>
    </row>
    <row r="7980">
      <c r="A7980" t="inlineStr">
        <is>
          <t>louisiana</t>
        </is>
      </c>
      <c r="B7980" t="n">
        <v>2027</v>
      </c>
      <c r="C7980" t="inlineStr">
        <is>
          <t>annual_total</t>
        </is>
      </c>
      <c r="D7980" t="n">
        <v>3.701</v>
      </c>
      <c r="E7980" t="n">
        <v>3.4712</v>
      </c>
      <c r="F7980" t="n">
        <v>3.0917</v>
      </c>
      <c r="G7980" t="n">
        <v>2.8051</v>
      </c>
      <c r="H7980" t="n">
        <v>2.9581</v>
      </c>
      <c r="I7980" t="n">
        <v>2.3886</v>
      </c>
      <c r="J7980" t="n">
        <v>3.1112</v>
      </c>
      <c r="K7980" t="n">
        <v>2.5351</v>
      </c>
      <c r="L7980" t="n">
        <v>1.9595</v>
      </c>
    </row>
    <row r="7981">
      <c r="A7981" t="inlineStr">
        <is>
          <t>louisiana</t>
        </is>
      </c>
      <c r="B7981" t="n">
        <v>2027</v>
      </c>
      <c r="C7981" t="inlineStr">
        <is>
          <t>air_conditioning</t>
        </is>
      </c>
      <c r="D7981" t="n">
        <v>1.6376</v>
      </c>
      <c r="E7981" t="n">
        <v>1.6376</v>
      </c>
      <c r="F7981" t="n">
        <v>1.6292</v>
      </c>
      <c r="G7981" t="n">
        <v>1.2646</v>
      </c>
      <c r="H7981" t="n">
        <v>1.6292</v>
      </c>
      <c r="I7981" t="n">
        <v>1.2594</v>
      </c>
      <c r="J7981" t="n">
        <v>1.395</v>
      </c>
      <c r="K7981" t="n">
        <v>1.395</v>
      </c>
      <c r="L7981" t="n">
        <v>1.0793</v>
      </c>
    </row>
    <row r="7982">
      <c r="A7982" t="inlineStr">
        <is>
          <t>maine</t>
        </is>
      </c>
      <c r="B7982" t="n">
        <v>2027</v>
      </c>
      <c r="C7982" t="inlineStr">
        <is>
          <t>mobile_r/ac</t>
        </is>
      </c>
      <c r="D7982" t="n">
        <v>0.1696</v>
      </c>
      <c r="E7982" t="n">
        <v>0.1696</v>
      </c>
      <c r="F7982" t="n">
        <v>0.1229</v>
      </c>
      <c r="G7982" t="n">
        <v>0.1289</v>
      </c>
      <c r="H7982" t="n">
        <v>0.1229</v>
      </c>
      <c r="I7982" t="n">
        <v>0.0926</v>
      </c>
      <c r="J7982" t="n">
        <v>0.1696</v>
      </c>
      <c r="K7982" t="n">
        <v>0.1229</v>
      </c>
      <c r="L7982" t="n">
        <v>0.0926</v>
      </c>
    </row>
    <row r="7983">
      <c r="A7983" t="inlineStr">
        <is>
          <t>maine</t>
        </is>
      </c>
      <c r="B7983" t="n">
        <v>2027</v>
      </c>
      <c r="C7983" t="inlineStr">
        <is>
          <t>other</t>
        </is>
      </c>
      <c r="D7983" t="n">
        <v>0.009900000000000001</v>
      </c>
      <c r="E7983" t="n">
        <v>0.009900000000000001</v>
      </c>
      <c r="F7983" t="n">
        <v>0.009900000000000001</v>
      </c>
      <c r="G7983" t="n">
        <v>0.006</v>
      </c>
      <c r="H7983" t="n">
        <v>0.009900000000000001</v>
      </c>
      <c r="I7983" t="n">
        <v>0.006</v>
      </c>
      <c r="J7983" t="n">
        <v>0.009900000000000001</v>
      </c>
      <c r="K7983" t="n">
        <v>0.009900000000000001</v>
      </c>
      <c r="L7983" t="n">
        <v>0.006</v>
      </c>
    </row>
    <row r="7984">
      <c r="A7984" t="inlineStr">
        <is>
          <t>maine</t>
        </is>
      </c>
      <c r="B7984" t="n">
        <v>2027</v>
      </c>
      <c r="C7984" t="inlineStr">
        <is>
          <t>foams</t>
        </is>
      </c>
      <c r="D7984" t="n">
        <v>0.0298</v>
      </c>
      <c r="E7984" t="n">
        <v>0.0298</v>
      </c>
      <c r="F7984" t="n">
        <v>0.011</v>
      </c>
      <c r="G7984" t="n">
        <v>0.0266</v>
      </c>
      <c r="H7984" t="n">
        <v>0.011</v>
      </c>
      <c r="I7984" t="n">
        <v>0.011</v>
      </c>
      <c r="J7984" t="n">
        <v>0.0298</v>
      </c>
      <c r="K7984" t="n">
        <v>0.011</v>
      </c>
      <c r="L7984" t="n">
        <v>0.011</v>
      </c>
    </row>
    <row r="7985">
      <c r="A7985" t="inlineStr">
        <is>
          <t>maine</t>
        </is>
      </c>
      <c r="B7985" t="n">
        <v>2027</v>
      </c>
      <c r="C7985" t="inlineStr">
        <is>
          <t>air_conditioning</t>
        </is>
      </c>
      <c r="D7985" t="n">
        <v>0.4365</v>
      </c>
      <c r="E7985" t="n">
        <v>0.4365</v>
      </c>
      <c r="F7985" t="n">
        <v>0.434</v>
      </c>
      <c r="G7985" t="n">
        <v>0.3439</v>
      </c>
      <c r="H7985" t="n">
        <v>0.434</v>
      </c>
      <c r="I7985" t="n">
        <v>0.3424</v>
      </c>
      <c r="J7985" t="n">
        <v>0.3745</v>
      </c>
      <c r="K7985" t="n">
        <v>0.3745</v>
      </c>
      <c r="L7985" t="n">
        <v>0.2961</v>
      </c>
    </row>
    <row r="7986">
      <c r="A7986" t="inlineStr">
        <is>
          <t>maine</t>
        </is>
      </c>
      <c r="B7986" t="n">
        <v>2027</v>
      </c>
      <c r="C7986" t="inlineStr">
        <is>
          <t>refrigeration</t>
        </is>
      </c>
      <c r="D7986" t="n">
        <v>0.3515</v>
      </c>
      <c r="E7986" t="n">
        <v>0.2835</v>
      </c>
      <c r="F7986" t="n">
        <v>0.2706</v>
      </c>
      <c r="G7986" t="n">
        <v>0.265</v>
      </c>
      <c r="H7986" t="n">
        <v>0.2311</v>
      </c>
      <c r="I7986" t="n">
        <v>0.2115</v>
      </c>
      <c r="J7986" t="n">
        <v>0.2488</v>
      </c>
      <c r="K7986" t="n">
        <v>0.1753</v>
      </c>
      <c r="L7986" t="n">
        <v>0.1378</v>
      </c>
    </row>
    <row r="7987">
      <c r="A7987" t="inlineStr">
        <is>
          <t>maine</t>
        </is>
      </c>
      <c r="B7987" t="n">
        <v>2027</v>
      </c>
      <c r="C7987" t="inlineStr">
        <is>
          <t>aerosols</t>
        </is>
      </c>
      <c r="D7987" t="n">
        <v>0.0525</v>
      </c>
      <c r="E7987" t="n">
        <v>0.0525</v>
      </c>
      <c r="F7987" t="n">
        <v>0.0198</v>
      </c>
      <c r="G7987" t="n">
        <v>0.0315</v>
      </c>
      <c r="H7987" t="n">
        <v>0.0198</v>
      </c>
      <c r="I7987" t="n">
        <v>0.0142</v>
      </c>
      <c r="J7987" t="n">
        <v>0.0525</v>
      </c>
      <c r="K7987" t="n">
        <v>0.0198</v>
      </c>
      <c r="L7987" t="n">
        <v>0.0142</v>
      </c>
    </row>
    <row r="7988">
      <c r="A7988" t="inlineStr">
        <is>
          <t>maine</t>
        </is>
      </c>
      <c r="B7988" t="n">
        <v>2027</v>
      </c>
      <c r="C7988" t="inlineStr">
        <is>
          <t>annual_total</t>
        </is>
      </c>
      <c r="D7988" t="n">
        <v>1.0498</v>
      </c>
      <c r="E7988" t="n">
        <v>0.9818</v>
      </c>
      <c r="F7988" t="n">
        <v>0.8683</v>
      </c>
      <c r="G7988" t="n">
        <v>0.8018999999999999</v>
      </c>
      <c r="H7988" t="n">
        <v>0.8288</v>
      </c>
      <c r="I7988" t="n">
        <v>0.6777</v>
      </c>
      <c r="J7988" t="n">
        <v>0.8852</v>
      </c>
      <c r="K7988" t="n">
        <v>0.7135</v>
      </c>
      <c r="L7988" t="n">
        <v>0.5578</v>
      </c>
    </row>
    <row r="7989">
      <c r="A7989" t="inlineStr">
        <is>
          <t>maryland</t>
        </is>
      </c>
      <c r="B7989" t="n">
        <v>2027</v>
      </c>
      <c r="C7989" t="inlineStr">
        <is>
          <t>annual_total</t>
        </is>
      </c>
      <c r="D7989" t="n">
        <v>5.063</v>
      </c>
      <c r="E7989" t="n">
        <v>4.7328</v>
      </c>
      <c r="F7989" t="n">
        <v>4.2225</v>
      </c>
      <c r="G7989" t="n">
        <v>3.8334</v>
      </c>
      <c r="H7989" t="n">
        <v>4.0306</v>
      </c>
      <c r="I7989" t="n">
        <v>3.2621</v>
      </c>
      <c r="J7989" t="n">
        <v>4.2393</v>
      </c>
      <c r="K7989" t="n">
        <v>3.4464</v>
      </c>
      <c r="L7989" t="n">
        <v>2.6638</v>
      </c>
    </row>
    <row r="7990">
      <c r="A7990" t="inlineStr">
        <is>
          <t>maryland</t>
        </is>
      </c>
      <c r="B7990" t="n">
        <v>2027</v>
      </c>
      <c r="C7990" t="inlineStr">
        <is>
          <t>air_conditioning</t>
        </is>
      </c>
      <c r="D7990" t="n">
        <v>2.1798</v>
      </c>
      <c r="E7990" t="n">
        <v>2.1798</v>
      </c>
      <c r="F7990" t="n">
        <v>2.1678</v>
      </c>
      <c r="G7990" t="n">
        <v>1.6834</v>
      </c>
      <c r="H7990" t="n">
        <v>2.1678</v>
      </c>
      <c r="I7990" t="n">
        <v>1.6759</v>
      </c>
      <c r="J7990" t="n">
        <v>1.8548</v>
      </c>
      <c r="K7990" t="n">
        <v>1.8548</v>
      </c>
      <c r="L7990" t="n">
        <v>1.4353</v>
      </c>
    </row>
    <row r="7991">
      <c r="A7991" t="inlineStr">
        <is>
          <t>maryland</t>
        </is>
      </c>
      <c r="B7991" t="n">
        <v>2027</v>
      </c>
      <c r="C7991" t="inlineStr">
        <is>
          <t>other</t>
        </is>
      </c>
      <c r="D7991" t="n">
        <v>0.0483</v>
      </c>
      <c r="E7991" t="n">
        <v>0.0483</v>
      </c>
      <c r="F7991" t="n">
        <v>0.0483</v>
      </c>
      <c r="G7991" t="n">
        <v>0.029</v>
      </c>
      <c r="H7991" t="n">
        <v>0.0483</v>
      </c>
      <c r="I7991" t="n">
        <v>0.029</v>
      </c>
      <c r="J7991" t="n">
        <v>0.0483</v>
      </c>
      <c r="K7991" t="n">
        <v>0.0483</v>
      </c>
      <c r="L7991" t="n">
        <v>0.029</v>
      </c>
    </row>
    <row r="7992">
      <c r="A7992" t="inlineStr">
        <is>
          <t>maryland</t>
        </is>
      </c>
      <c r="B7992" t="n">
        <v>2027</v>
      </c>
      <c r="C7992" t="inlineStr">
        <is>
          <t>aerosols</t>
        </is>
      </c>
      <c r="D7992" t="n">
        <v>0.2549</v>
      </c>
      <c r="E7992" t="n">
        <v>0.2549</v>
      </c>
      <c r="F7992" t="n">
        <v>0.0963</v>
      </c>
      <c r="G7992" t="n">
        <v>0.153</v>
      </c>
      <c r="H7992" t="n">
        <v>0.0963</v>
      </c>
      <c r="I7992" t="n">
        <v>0.06900000000000001</v>
      </c>
      <c r="J7992" t="n">
        <v>0.2549</v>
      </c>
      <c r="K7992" t="n">
        <v>0.0963</v>
      </c>
      <c r="L7992" t="n">
        <v>0.06900000000000001</v>
      </c>
    </row>
    <row r="7993">
      <c r="A7993" t="inlineStr">
        <is>
          <t>maryland</t>
        </is>
      </c>
      <c r="B7993" t="n">
        <v>2027</v>
      </c>
      <c r="C7993" t="inlineStr">
        <is>
          <t>mobile_r/ac</t>
        </is>
      </c>
      <c r="D7993" t="n">
        <v>0.728</v>
      </c>
      <c r="E7993" t="n">
        <v>0.728</v>
      </c>
      <c r="F7993" t="n">
        <v>0.5424</v>
      </c>
      <c r="G7993" t="n">
        <v>0.5518999999999999</v>
      </c>
      <c r="H7993" t="n">
        <v>0.5424</v>
      </c>
      <c r="I7993" t="n">
        <v>0.4075</v>
      </c>
      <c r="J7993" t="n">
        <v>0.728</v>
      </c>
      <c r="K7993" t="n">
        <v>0.5424</v>
      </c>
      <c r="L7993" t="n">
        <v>0.4075</v>
      </c>
    </row>
    <row r="7994">
      <c r="A7994" t="inlineStr">
        <is>
          <t>maryland</t>
        </is>
      </c>
      <c r="B7994" t="n">
        <v>2027</v>
      </c>
      <c r="C7994" t="inlineStr">
        <is>
          <t>refrigeration</t>
        </is>
      </c>
      <c r="D7994" t="n">
        <v>1.707</v>
      </c>
      <c r="E7994" t="n">
        <v>1.3769</v>
      </c>
      <c r="F7994" t="n">
        <v>1.3143</v>
      </c>
      <c r="G7994" t="n">
        <v>1.2869</v>
      </c>
      <c r="H7994" t="n">
        <v>1.1224</v>
      </c>
      <c r="I7994" t="n">
        <v>1.0272</v>
      </c>
      <c r="J7994" t="n">
        <v>1.2083</v>
      </c>
      <c r="K7994" t="n">
        <v>0.8512</v>
      </c>
      <c r="L7994" t="n">
        <v>0.6694</v>
      </c>
    </row>
    <row r="7995">
      <c r="A7995" t="inlineStr">
        <is>
          <t>maryland</t>
        </is>
      </c>
      <c r="B7995" t="n">
        <v>2027</v>
      </c>
      <c r="C7995" t="inlineStr">
        <is>
          <t>foams</t>
        </is>
      </c>
      <c r="D7995" t="n">
        <v>0.1449</v>
      </c>
      <c r="E7995" t="n">
        <v>0.1449</v>
      </c>
      <c r="F7995" t="n">
        <v>0.0535</v>
      </c>
      <c r="G7995" t="n">
        <v>0.1293</v>
      </c>
      <c r="H7995" t="n">
        <v>0.0535</v>
      </c>
      <c r="I7995" t="n">
        <v>0.0535</v>
      </c>
      <c r="J7995" t="n">
        <v>0.1449</v>
      </c>
      <c r="K7995" t="n">
        <v>0.0535</v>
      </c>
      <c r="L7995" t="n">
        <v>0.0535</v>
      </c>
    </row>
    <row r="7996">
      <c r="A7996" t="inlineStr">
        <is>
          <t>massachusetts</t>
        </is>
      </c>
      <c r="B7996" t="n">
        <v>2027</v>
      </c>
      <c r="C7996" t="inlineStr">
        <is>
          <t>air_conditioning</t>
        </is>
      </c>
      <c r="D7996" t="n">
        <v>1.8997</v>
      </c>
      <c r="E7996" t="n">
        <v>1.8997</v>
      </c>
      <c r="F7996" t="n">
        <v>1.8875</v>
      </c>
      <c r="G7996" t="n">
        <v>1.4942</v>
      </c>
      <c r="H7996" t="n">
        <v>1.8875</v>
      </c>
      <c r="I7996" t="n">
        <v>1.4866</v>
      </c>
      <c r="J7996" t="n">
        <v>1.6255</v>
      </c>
      <c r="K7996" t="n">
        <v>1.6255</v>
      </c>
      <c r="L7996" t="n">
        <v>1.2831</v>
      </c>
    </row>
    <row r="7997">
      <c r="A7997" t="inlineStr">
        <is>
          <t>massachusetts</t>
        </is>
      </c>
      <c r="B7997" t="n">
        <v>2027</v>
      </c>
      <c r="C7997" t="inlineStr">
        <is>
          <t>refrigeration</t>
        </is>
      </c>
      <c r="D7997" t="n">
        <v>1.7327</v>
      </c>
      <c r="E7997" t="n">
        <v>1.3975</v>
      </c>
      <c r="F7997" t="n">
        <v>1.334</v>
      </c>
      <c r="G7997" t="n">
        <v>1.3063</v>
      </c>
      <c r="H7997" t="n">
        <v>1.1392</v>
      </c>
      <c r="I7997" t="n">
        <v>1.0426</v>
      </c>
      <c r="J7997" t="n">
        <v>1.2265</v>
      </c>
      <c r="K7997" t="n">
        <v>0.864</v>
      </c>
      <c r="L7997" t="n">
        <v>0.6795</v>
      </c>
    </row>
    <row r="7998">
      <c r="A7998" t="inlineStr">
        <is>
          <t>massachusetts</t>
        </is>
      </c>
      <c r="B7998" t="n">
        <v>2027</v>
      </c>
      <c r="C7998" t="inlineStr">
        <is>
          <t>aerosols</t>
        </is>
      </c>
      <c r="D7998" t="n">
        <v>0.2587</v>
      </c>
      <c r="E7998" t="n">
        <v>0.2587</v>
      </c>
      <c r="F7998" t="n">
        <v>0.0977</v>
      </c>
      <c r="G7998" t="n">
        <v>0.1552</v>
      </c>
      <c r="H7998" t="n">
        <v>0.0977</v>
      </c>
      <c r="I7998" t="n">
        <v>0.0701</v>
      </c>
      <c r="J7998" t="n">
        <v>0.2587</v>
      </c>
      <c r="K7998" t="n">
        <v>0.0977</v>
      </c>
      <c r="L7998" t="n">
        <v>0.0701</v>
      </c>
    </row>
    <row r="7999">
      <c r="A7999" t="inlineStr">
        <is>
          <t>massachusetts</t>
        </is>
      </c>
      <c r="B7999" t="n">
        <v>2027</v>
      </c>
      <c r="C7999" t="inlineStr">
        <is>
          <t>foams</t>
        </is>
      </c>
      <c r="D7999" t="n">
        <v>0.1471</v>
      </c>
      <c r="E7999" t="n">
        <v>0.1471</v>
      </c>
      <c r="F7999" t="n">
        <v>0.0543</v>
      </c>
      <c r="G7999" t="n">
        <v>0.1312</v>
      </c>
      <c r="H7999" t="n">
        <v>0.0543</v>
      </c>
      <c r="I7999" t="n">
        <v>0.0543</v>
      </c>
      <c r="J7999" t="n">
        <v>0.1471</v>
      </c>
      <c r="K7999" t="n">
        <v>0.0543</v>
      </c>
      <c r="L7999" t="n">
        <v>0.0543</v>
      </c>
    </row>
    <row r="8000">
      <c r="A8000" t="inlineStr">
        <is>
          <t>massachusetts</t>
        </is>
      </c>
      <c r="B8000" t="n">
        <v>2027</v>
      </c>
      <c r="C8000" t="inlineStr">
        <is>
          <t>annual_total</t>
        </is>
      </c>
      <c r="D8000" t="n">
        <v>4.8034</v>
      </c>
      <c r="E8000" t="n">
        <v>4.4683</v>
      </c>
      <c r="F8000" t="n">
        <v>3.96</v>
      </c>
      <c r="G8000" t="n">
        <v>3.6588</v>
      </c>
      <c r="H8000" t="n">
        <v>3.7652</v>
      </c>
      <c r="I8000" t="n">
        <v>3.0865</v>
      </c>
      <c r="J8000" t="n">
        <v>4.023</v>
      </c>
      <c r="K8000" t="n">
        <v>3.228</v>
      </c>
      <c r="L8000" t="n">
        <v>2.5198</v>
      </c>
    </row>
    <row r="8001">
      <c r="A8001" t="inlineStr">
        <is>
          <t>massachusetts</t>
        </is>
      </c>
      <c r="B8001" t="n">
        <v>2027</v>
      </c>
      <c r="C8001" t="inlineStr">
        <is>
          <t>mobile_r/ac</t>
        </is>
      </c>
      <c r="D8001" t="n">
        <v>0.7161999999999999</v>
      </c>
      <c r="E8001" t="n">
        <v>0.7161999999999999</v>
      </c>
      <c r="F8001" t="n">
        <v>0.5375</v>
      </c>
      <c r="G8001" t="n">
        <v>0.5424</v>
      </c>
      <c r="H8001" t="n">
        <v>0.5375</v>
      </c>
      <c r="I8001" t="n">
        <v>0.4035</v>
      </c>
      <c r="J8001" t="n">
        <v>0.7161999999999999</v>
      </c>
      <c r="K8001" t="n">
        <v>0.5375</v>
      </c>
      <c r="L8001" t="n">
        <v>0.4035</v>
      </c>
    </row>
    <row r="8002">
      <c r="A8002" t="inlineStr">
        <is>
          <t>massachusetts</t>
        </is>
      </c>
      <c r="B8002" t="n">
        <v>2027</v>
      </c>
      <c r="C8002" t="inlineStr">
        <is>
          <t>other</t>
        </is>
      </c>
      <c r="D8002" t="n">
        <v>0.049</v>
      </c>
      <c r="E8002" t="n">
        <v>0.049</v>
      </c>
      <c r="F8002" t="n">
        <v>0.049</v>
      </c>
      <c r="G8002" t="n">
        <v>0.0294</v>
      </c>
      <c r="H8002" t="n">
        <v>0.049</v>
      </c>
      <c r="I8002" t="n">
        <v>0.0294</v>
      </c>
      <c r="J8002" t="n">
        <v>0.049</v>
      </c>
      <c r="K8002" t="n">
        <v>0.049</v>
      </c>
      <c r="L8002" t="n">
        <v>0.0294</v>
      </c>
    </row>
    <row r="8003">
      <c r="A8003" t="inlineStr">
        <is>
          <t>michigan</t>
        </is>
      </c>
      <c r="B8003" t="n">
        <v>2027</v>
      </c>
      <c r="C8003" t="inlineStr">
        <is>
          <t>aerosols</t>
        </is>
      </c>
      <c r="D8003" t="n">
        <v>0.3976</v>
      </c>
      <c r="E8003" t="n">
        <v>0.3976</v>
      </c>
      <c r="F8003" t="n">
        <v>0.1501</v>
      </c>
      <c r="G8003" t="n">
        <v>0.2385</v>
      </c>
      <c r="H8003" t="n">
        <v>0.1501</v>
      </c>
      <c r="I8003" t="n">
        <v>0.1077</v>
      </c>
      <c r="J8003" t="n">
        <v>0.3976</v>
      </c>
      <c r="K8003" t="n">
        <v>0.1501</v>
      </c>
      <c r="L8003" t="n">
        <v>0.1077</v>
      </c>
    </row>
    <row r="8004">
      <c r="A8004" t="inlineStr">
        <is>
          <t>michigan</t>
        </is>
      </c>
      <c r="B8004" t="n">
        <v>2027</v>
      </c>
      <c r="C8004" t="inlineStr">
        <is>
          <t>refrigeration</t>
        </is>
      </c>
      <c r="D8004" t="n">
        <v>2.6623</v>
      </c>
      <c r="E8004" t="n">
        <v>2.1473</v>
      </c>
      <c r="F8004" t="n">
        <v>2.0497</v>
      </c>
      <c r="G8004" t="n">
        <v>2.0071</v>
      </c>
      <c r="H8004" t="n">
        <v>1.7504</v>
      </c>
      <c r="I8004" t="n">
        <v>1.602</v>
      </c>
      <c r="J8004" t="n">
        <v>1.8845</v>
      </c>
      <c r="K8004" t="n">
        <v>1.3275</v>
      </c>
      <c r="L8004" t="n">
        <v>1.044</v>
      </c>
    </row>
    <row r="8005">
      <c r="A8005" t="inlineStr">
        <is>
          <t>michigan</t>
        </is>
      </c>
      <c r="B8005" t="n">
        <v>2027</v>
      </c>
      <c r="C8005" t="inlineStr">
        <is>
          <t>other</t>
        </is>
      </c>
      <c r="D8005" t="n">
        <v>0.07530000000000001</v>
      </c>
      <c r="E8005" t="n">
        <v>0.07530000000000001</v>
      </c>
      <c r="F8005" t="n">
        <v>0.07530000000000001</v>
      </c>
      <c r="G8005" t="n">
        <v>0.0452</v>
      </c>
      <c r="H8005" t="n">
        <v>0.07530000000000001</v>
      </c>
      <c r="I8005" t="n">
        <v>0.0452</v>
      </c>
      <c r="J8005" t="n">
        <v>0.07530000000000001</v>
      </c>
      <c r="K8005" t="n">
        <v>0.07530000000000001</v>
      </c>
      <c r="L8005" t="n">
        <v>0.0452</v>
      </c>
    </row>
    <row r="8006">
      <c r="A8006" t="inlineStr">
        <is>
          <t>michigan</t>
        </is>
      </c>
      <c r="B8006" t="n">
        <v>2027</v>
      </c>
      <c r="C8006" t="inlineStr">
        <is>
          <t>foams</t>
        </is>
      </c>
      <c r="D8006" t="n">
        <v>0.226</v>
      </c>
      <c r="E8006" t="n">
        <v>0.226</v>
      </c>
      <c r="F8006" t="n">
        <v>0.0834</v>
      </c>
      <c r="G8006" t="n">
        <v>0.2016</v>
      </c>
      <c r="H8006" t="n">
        <v>0.0834</v>
      </c>
      <c r="I8006" t="n">
        <v>0.0834</v>
      </c>
      <c r="J8006" t="n">
        <v>0.226</v>
      </c>
      <c r="K8006" t="n">
        <v>0.0834</v>
      </c>
      <c r="L8006" t="n">
        <v>0.0834</v>
      </c>
    </row>
    <row r="8007">
      <c r="A8007" t="inlineStr">
        <is>
          <t>michigan</t>
        </is>
      </c>
      <c r="B8007" t="n">
        <v>2027</v>
      </c>
      <c r="C8007" t="inlineStr">
        <is>
          <t>annual_total</t>
        </is>
      </c>
      <c r="D8007" t="n">
        <v>8.1684</v>
      </c>
      <c r="E8007" t="n">
        <v>7.6535</v>
      </c>
      <c r="F8007" t="n">
        <v>6.8233</v>
      </c>
      <c r="G8007" t="n">
        <v>6.1804</v>
      </c>
      <c r="H8007" t="n">
        <v>6.524</v>
      </c>
      <c r="I8007" t="n">
        <v>5.2628</v>
      </c>
      <c r="J8007" t="n">
        <v>6.8519</v>
      </c>
      <c r="K8007" t="n">
        <v>5.5811</v>
      </c>
      <c r="L8007" t="n">
        <v>4.3058</v>
      </c>
    </row>
    <row r="8008">
      <c r="A8008" t="inlineStr">
        <is>
          <t>michigan</t>
        </is>
      </c>
      <c r="B8008" t="n">
        <v>2027</v>
      </c>
      <c r="C8008" t="inlineStr">
        <is>
          <t>mobile_r/ac</t>
        </is>
      </c>
      <c r="D8008" t="n">
        <v>1.2152</v>
      </c>
      <c r="E8008" t="n">
        <v>1.2152</v>
      </c>
      <c r="F8008" t="n">
        <v>0.8914</v>
      </c>
      <c r="G8008" t="n">
        <v>0.9227</v>
      </c>
      <c r="H8008" t="n">
        <v>0.8914</v>
      </c>
      <c r="I8008" t="n">
        <v>0.671</v>
      </c>
      <c r="J8008" t="n">
        <v>1.2152</v>
      </c>
      <c r="K8008" t="n">
        <v>0.8914</v>
      </c>
      <c r="L8008" t="n">
        <v>0.671</v>
      </c>
    </row>
    <row r="8009">
      <c r="A8009" t="inlineStr">
        <is>
          <t>michigan</t>
        </is>
      </c>
      <c r="B8009" t="n">
        <v>2027</v>
      </c>
      <c r="C8009" t="inlineStr">
        <is>
          <t>air_conditioning</t>
        </is>
      </c>
      <c r="D8009" t="n">
        <v>3.5921</v>
      </c>
      <c r="E8009" t="n">
        <v>3.5921</v>
      </c>
      <c r="F8009" t="n">
        <v>3.5733</v>
      </c>
      <c r="G8009" t="n">
        <v>2.7653</v>
      </c>
      <c r="H8009" t="n">
        <v>3.5733</v>
      </c>
      <c r="I8009" t="n">
        <v>2.7536</v>
      </c>
      <c r="J8009" t="n">
        <v>3.0533</v>
      </c>
      <c r="K8009" t="n">
        <v>3.0533</v>
      </c>
      <c r="L8009" t="n">
        <v>2.3545</v>
      </c>
    </row>
    <row r="8010">
      <c r="A8010" t="inlineStr">
        <is>
          <t>minnesota</t>
        </is>
      </c>
      <c r="B8010" t="n">
        <v>2027</v>
      </c>
      <c r="C8010" t="inlineStr">
        <is>
          <t>aerosols</t>
        </is>
      </c>
      <c r="D8010" t="n">
        <v>0.2298</v>
      </c>
      <c r="E8010" t="n">
        <v>0.2298</v>
      </c>
      <c r="F8010" t="n">
        <v>0.0868</v>
      </c>
      <c r="G8010" t="n">
        <v>0.1379</v>
      </c>
      <c r="H8010" t="n">
        <v>0.0868</v>
      </c>
      <c r="I8010" t="n">
        <v>0.0622</v>
      </c>
      <c r="J8010" t="n">
        <v>0.2298</v>
      </c>
      <c r="K8010" t="n">
        <v>0.0868</v>
      </c>
      <c r="L8010" t="n">
        <v>0.0622</v>
      </c>
    </row>
    <row r="8011">
      <c r="A8011" t="inlineStr">
        <is>
          <t>minnesota</t>
        </is>
      </c>
      <c r="B8011" t="n">
        <v>2027</v>
      </c>
      <c r="C8011" t="inlineStr">
        <is>
          <t>refrigeration</t>
        </is>
      </c>
      <c r="D8011" t="n">
        <v>1.5385</v>
      </c>
      <c r="E8011" t="n">
        <v>1.2409</v>
      </c>
      <c r="F8011" t="n">
        <v>1.1845</v>
      </c>
      <c r="G8011" t="n">
        <v>1.1599</v>
      </c>
      <c r="H8011" t="n">
        <v>1.0116</v>
      </c>
      <c r="I8011" t="n">
        <v>0.9258</v>
      </c>
      <c r="J8011" t="n">
        <v>1.089</v>
      </c>
      <c r="K8011" t="n">
        <v>0.7672</v>
      </c>
      <c r="L8011" t="n">
        <v>0.6032999999999999</v>
      </c>
    </row>
    <row r="8012">
      <c r="A8012" t="inlineStr">
        <is>
          <t>minnesota</t>
        </is>
      </c>
      <c r="B8012" t="n">
        <v>2027</v>
      </c>
      <c r="C8012" t="inlineStr">
        <is>
          <t>mobile_r/ac</t>
        </is>
      </c>
      <c r="D8012" t="n">
        <v>0.7026</v>
      </c>
      <c r="E8012" t="n">
        <v>0.7026</v>
      </c>
      <c r="F8012" t="n">
        <v>0.5154</v>
      </c>
      <c r="G8012" t="n">
        <v>0.5335</v>
      </c>
      <c r="H8012" t="n">
        <v>0.5154</v>
      </c>
      <c r="I8012" t="n">
        <v>0.3879</v>
      </c>
      <c r="J8012" t="n">
        <v>0.7026</v>
      </c>
      <c r="K8012" t="n">
        <v>0.5154</v>
      </c>
      <c r="L8012" t="n">
        <v>0.3879</v>
      </c>
    </row>
    <row r="8013">
      <c r="A8013" t="inlineStr">
        <is>
          <t>minnesota</t>
        </is>
      </c>
      <c r="B8013" t="n">
        <v>2027</v>
      </c>
      <c r="C8013" t="inlineStr">
        <is>
          <t>air_conditioning</t>
        </is>
      </c>
      <c r="D8013" t="n">
        <v>2.0495</v>
      </c>
      <c r="E8013" t="n">
        <v>2.0495</v>
      </c>
      <c r="F8013" t="n">
        <v>2.0386</v>
      </c>
      <c r="G8013" t="n">
        <v>1.5778</v>
      </c>
      <c r="H8013" t="n">
        <v>2.0386</v>
      </c>
      <c r="I8013" t="n">
        <v>1.571</v>
      </c>
      <c r="J8013" t="n">
        <v>1.7418</v>
      </c>
      <c r="K8013" t="n">
        <v>1.7418</v>
      </c>
      <c r="L8013" t="n">
        <v>1.3432</v>
      </c>
    </row>
    <row r="8014">
      <c r="A8014" t="inlineStr">
        <is>
          <t>minnesota</t>
        </is>
      </c>
      <c r="B8014" t="n">
        <v>2027</v>
      </c>
      <c r="C8014" t="inlineStr">
        <is>
          <t>other</t>
        </is>
      </c>
      <c r="D8014" t="n">
        <v>0.0435</v>
      </c>
      <c r="E8014" t="n">
        <v>0.0435</v>
      </c>
      <c r="F8014" t="n">
        <v>0.0435</v>
      </c>
      <c r="G8014" t="n">
        <v>0.0261</v>
      </c>
      <c r="H8014" t="n">
        <v>0.0435</v>
      </c>
      <c r="I8014" t="n">
        <v>0.0261</v>
      </c>
      <c r="J8014" t="n">
        <v>0.0435</v>
      </c>
      <c r="K8014" t="n">
        <v>0.0435</v>
      </c>
      <c r="L8014" t="n">
        <v>0.0261</v>
      </c>
    </row>
    <row r="8015">
      <c r="A8015" t="inlineStr">
        <is>
          <t>minnesota</t>
        </is>
      </c>
      <c r="B8015" t="n">
        <v>2027</v>
      </c>
      <c r="C8015" t="inlineStr">
        <is>
          <t>annual_total</t>
        </is>
      </c>
      <c r="D8015" t="n">
        <v>4.6945</v>
      </c>
      <c r="E8015" t="n">
        <v>4.3969</v>
      </c>
      <c r="F8015" t="n">
        <v>3.917</v>
      </c>
      <c r="G8015" t="n">
        <v>3.5517</v>
      </c>
      <c r="H8015" t="n">
        <v>3.7441</v>
      </c>
      <c r="I8015" t="n">
        <v>3.0213</v>
      </c>
      <c r="J8015" t="n">
        <v>3.9373</v>
      </c>
      <c r="K8015" t="n">
        <v>3.2028</v>
      </c>
      <c r="L8015" t="n">
        <v>2.471</v>
      </c>
    </row>
    <row r="8016">
      <c r="A8016" t="inlineStr">
        <is>
          <t>minnesota</t>
        </is>
      </c>
      <c r="B8016" t="n">
        <v>2027</v>
      </c>
      <c r="C8016" t="inlineStr">
        <is>
          <t>foams</t>
        </is>
      </c>
      <c r="D8016" t="n">
        <v>0.1306</v>
      </c>
      <c r="E8016" t="n">
        <v>0.1306</v>
      </c>
      <c r="F8016" t="n">
        <v>0.0482</v>
      </c>
      <c r="G8016" t="n">
        <v>0.1165</v>
      </c>
      <c r="H8016" t="n">
        <v>0.0482</v>
      </c>
      <c r="I8016" t="n">
        <v>0.0482</v>
      </c>
      <c r="J8016" t="n">
        <v>0.1306</v>
      </c>
      <c r="K8016" t="n">
        <v>0.0482</v>
      </c>
      <c r="L8016" t="n">
        <v>0.0482</v>
      </c>
    </row>
    <row r="8017">
      <c r="A8017" t="inlineStr">
        <is>
          <t>mississippi</t>
        </is>
      </c>
      <c r="B8017" t="n">
        <v>2027</v>
      </c>
      <c r="C8017" t="inlineStr">
        <is>
          <t>foams</t>
        </is>
      </c>
      <c r="D8017" t="n">
        <v>0.065</v>
      </c>
      <c r="E8017" t="n">
        <v>0.065</v>
      </c>
      <c r="F8017" t="n">
        <v>0.024</v>
      </c>
      <c r="G8017" t="n">
        <v>0.058</v>
      </c>
      <c r="H8017" t="n">
        <v>0.024</v>
      </c>
      <c r="I8017" t="n">
        <v>0.024</v>
      </c>
      <c r="J8017" t="n">
        <v>0.065</v>
      </c>
      <c r="K8017" t="n">
        <v>0.024</v>
      </c>
      <c r="L8017" t="n">
        <v>0.024</v>
      </c>
    </row>
    <row r="8018">
      <c r="A8018" t="inlineStr">
        <is>
          <t>mississippi</t>
        </is>
      </c>
      <c r="B8018" t="n">
        <v>2027</v>
      </c>
      <c r="C8018" t="inlineStr">
        <is>
          <t>refrigeration</t>
        </is>
      </c>
      <c r="D8018" t="n">
        <v>0.7655</v>
      </c>
      <c r="E8018" t="n">
        <v>0.6173999999999999</v>
      </c>
      <c r="F8018" t="n">
        <v>0.5894</v>
      </c>
      <c r="G8018" t="n">
        <v>0.5770999999999999</v>
      </c>
      <c r="H8018" t="n">
        <v>0.5033</v>
      </c>
      <c r="I8018" t="n">
        <v>0.4606</v>
      </c>
      <c r="J8018" t="n">
        <v>0.5417999999999999</v>
      </c>
      <c r="K8018" t="n">
        <v>0.3817</v>
      </c>
      <c r="L8018" t="n">
        <v>0.3002</v>
      </c>
    </row>
    <row r="8019">
      <c r="A8019" t="inlineStr">
        <is>
          <t>mississippi</t>
        </is>
      </c>
      <c r="B8019" t="n">
        <v>2027</v>
      </c>
      <c r="C8019" t="inlineStr">
        <is>
          <t>other</t>
        </is>
      </c>
      <c r="D8019" t="n">
        <v>0.0217</v>
      </c>
      <c r="E8019" t="n">
        <v>0.0217</v>
      </c>
      <c r="F8019" t="n">
        <v>0.0217</v>
      </c>
      <c r="G8019" t="n">
        <v>0.013</v>
      </c>
      <c r="H8019" t="n">
        <v>0.0217</v>
      </c>
      <c r="I8019" t="n">
        <v>0.013</v>
      </c>
      <c r="J8019" t="n">
        <v>0.0217</v>
      </c>
      <c r="K8019" t="n">
        <v>0.0217</v>
      </c>
      <c r="L8019" t="n">
        <v>0.013</v>
      </c>
    </row>
    <row r="8020">
      <c r="A8020" t="inlineStr">
        <is>
          <t>mississippi</t>
        </is>
      </c>
      <c r="B8020" t="n">
        <v>2027</v>
      </c>
      <c r="C8020" t="inlineStr">
        <is>
          <t>annual_total</t>
        </is>
      </c>
      <c r="D8020" t="n">
        <v>2.4492</v>
      </c>
      <c r="E8020" t="n">
        <v>2.3012</v>
      </c>
      <c r="F8020" t="n">
        <v>2.0275</v>
      </c>
      <c r="G8020" t="n">
        <v>1.8576</v>
      </c>
      <c r="H8020" t="n">
        <v>1.9415</v>
      </c>
      <c r="I8020" t="n">
        <v>1.5666</v>
      </c>
      <c r="J8020" t="n">
        <v>2.0697</v>
      </c>
      <c r="K8020" t="n">
        <v>1.6694</v>
      </c>
      <c r="L8020" t="n">
        <v>1.2905</v>
      </c>
    </row>
    <row r="8021">
      <c r="A8021" t="inlineStr">
        <is>
          <t>mississippi</t>
        </is>
      </c>
      <c r="B8021" t="n">
        <v>2027</v>
      </c>
      <c r="C8021" t="inlineStr">
        <is>
          <t>air_conditioning</t>
        </is>
      </c>
      <c r="D8021" t="n">
        <v>1.052</v>
      </c>
      <c r="E8021" t="n">
        <v>1.052</v>
      </c>
      <c r="F8021" t="n">
        <v>1.0466</v>
      </c>
      <c r="G8021" t="n">
        <v>0.8124</v>
      </c>
      <c r="H8021" t="n">
        <v>1.0466</v>
      </c>
      <c r="I8021" t="n">
        <v>0.8090000000000001</v>
      </c>
      <c r="J8021" t="n">
        <v>0.8961</v>
      </c>
      <c r="K8021" t="n">
        <v>0.8961</v>
      </c>
      <c r="L8021" t="n">
        <v>0.6933</v>
      </c>
    </row>
    <row r="8022">
      <c r="A8022" t="inlineStr">
        <is>
          <t>mississippi</t>
        </is>
      </c>
      <c r="B8022" t="n">
        <v>2027</v>
      </c>
      <c r="C8022" t="inlineStr">
        <is>
          <t>mobile_r/ac</t>
        </is>
      </c>
      <c r="D8022" t="n">
        <v>0.4308</v>
      </c>
      <c r="E8022" t="n">
        <v>0.4308</v>
      </c>
      <c r="F8022" t="n">
        <v>0.3028</v>
      </c>
      <c r="G8022" t="n">
        <v>0.3286</v>
      </c>
      <c r="H8022" t="n">
        <v>0.3028</v>
      </c>
      <c r="I8022" t="n">
        <v>0.2291</v>
      </c>
      <c r="J8022" t="n">
        <v>0.4308</v>
      </c>
      <c r="K8022" t="n">
        <v>0.3028</v>
      </c>
      <c r="L8022" t="n">
        <v>0.2291</v>
      </c>
    </row>
    <row r="8023">
      <c r="A8023" t="inlineStr">
        <is>
          <t>mississippi</t>
        </is>
      </c>
      <c r="B8023" t="n">
        <v>2027</v>
      </c>
      <c r="C8023" t="inlineStr">
        <is>
          <t>aerosols</t>
        </is>
      </c>
      <c r="D8023" t="n">
        <v>0.1143</v>
      </c>
      <c r="E8023" t="n">
        <v>0.1143</v>
      </c>
      <c r="F8023" t="n">
        <v>0.0432</v>
      </c>
      <c r="G8023" t="n">
        <v>0.06859999999999999</v>
      </c>
      <c r="H8023" t="n">
        <v>0.0432</v>
      </c>
      <c r="I8023" t="n">
        <v>0.031</v>
      </c>
      <c r="J8023" t="n">
        <v>0.1143</v>
      </c>
      <c r="K8023" t="n">
        <v>0.0432</v>
      </c>
      <c r="L8023" t="n">
        <v>0.031</v>
      </c>
    </row>
    <row r="8024">
      <c r="A8024" t="inlineStr">
        <is>
          <t>missouri</t>
        </is>
      </c>
      <c r="B8024" t="n">
        <v>2027</v>
      </c>
      <c r="C8024" t="inlineStr">
        <is>
          <t>air_conditioning</t>
        </is>
      </c>
      <c r="D8024" t="n">
        <v>2.2061</v>
      </c>
      <c r="E8024" t="n">
        <v>2.2061</v>
      </c>
      <c r="F8024" t="n">
        <v>2.1949</v>
      </c>
      <c r="G8024" t="n">
        <v>1.6981</v>
      </c>
      <c r="H8024" t="n">
        <v>2.1949</v>
      </c>
      <c r="I8024" t="n">
        <v>1.6912</v>
      </c>
      <c r="J8024" t="n">
        <v>1.8759</v>
      </c>
      <c r="K8024" t="n">
        <v>1.8759</v>
      </c>
      <c r="L8024" t="n">
        <v>1.4465</v>
      </c>
    </row>
    <row r="8025">
      <c r="A8025" t="inlineStr">
        <is>
          <t>missouri</t>
        </is>
      </c>
      <c r="B8025" t="n">
        <v>2027</v>
      </c>
      <c r="C8025" t="inlineStr">
        <is>
          <t>aerosols</t>
        </is>
      </c>
      <c r="D8025" t="n">
        <v>0.2362</v>
      </c>
      <c r="E8025" t="n">
        <v>0.2362</v>
      </c>
      <c r="F8025" t="n">
        <v>0.0892</v>
      </c>
      <c r="G8025" t="n">
        <v>0.1417</v>
      </c>
      <c r="H8025" t="n">
        <v>0.0892</v>
      </c>
      <c r="I8025" t="n">
        <v>0.064</v>
      </c>
      <c r="J8025" t="n">
        <v>0.2362</v>
      </c>
      <c r="K8025" t="n">
        <v>0.0892</v>
      </c>
      <c r="L8025" t="n">
        <v>0.064</v>
      </c>
    </row>
    <row r="8026">
      <c r="A8026" t="inlineStr">
        <is>
          <t>missouri</t>
        </is>
      </c>
      <c r="B8026" t="n">
        <v>2027</v>
      </c>
      <c r="C8026" t="inlineStr">
        <is>
          <t>refrigeration</t>
        </is>
      </c>
      <c r="D8026" t="n">
        <v>1.5815</v>
      </c>
      <c r="E8026" t="n">
        <v>1.2756</v>
      </c>
      <c r="F8026" t="n">
        <v>1.2176</v>
      </c>
      <c r="G8026" t="n">
        <v>1.1923</v>
      </c>
      <c r="H8026" t="n">
        <v>1.0398</v>
      </c>
      <c r="I8026" t="n">
        <v>0.9517</v>
      </c>
      <c r="J8026" t="n">
        <v>1.1194</v>
      </c>
      <c r="K8026" t="n">
        <v>0.7886</v>
      </c>
      <c r="L8026" t="n">
        <v>0.6202</v>
      </c>
    </row>
    <row r="8027">
      <c r="A8027" t="inlineStr">
        <is>
          <t>missouri</t>
        </is>
      </c>
      <c r="B8027" t="n">
        <v>2027</v>
      </c>
      <c r="C8027" t="inlineStr">
        <is>
          <t>annual_total</t>
        </is>
      </c>
      <c r="D8027" t="n">
        <v>4.9494</v>
      </c>
      <c r="E8027" t="n">
        <v>4.6435</v>
      </c>
      <c r="F8027" t="n">
        <v>4.1397</v>
      </c>
      <c r="G8027" t="n">
        <v>3.7462</v>
      </c>
      <c r="H8027" t="n">
        <v>3.9619</v>
      </c>
      <c r="I8027" t="n">
        <v>3.1928</v>
      </c>
      <c r="J8027" t="n">
        <v>4.1572</v>
      </c>
      <c r="K8027" t="n">
        <v>3.3917</v>
      </c>
      <c r="L8027" t="n">
        <v>2.6166</v>
      </c>
    </row>
    <row r="8028">
      <c r="A8028" t="inlineStr">
        <is>
          <t>missouri</t>
        </is>
      </c>
      <c r="B8028" t="n">
        <v>2027</v>
      </c>
      <c r="C8028" t="inlineStr">
        <is>
          <t>other</t>
        </is>
      </c>
      <c r="D8028" t="n">
        <v>0.0447</v>
      </c>
      <c r="E8028" t="n">
        <v>0.0447</v>
      </c>
      <c r="F8028" t="n">
        <v>0.0447</v>
      </c>
      <c r="G8028" t="n">
        <v>0.0268</v>
      </c>
      <c r="H8028" t="n">
        <v>0.0447</v>
      </c>
      <c r="I8028" t="n">
        <v>0.0268</v>
      </c>
      <c r="J8028" t="n">
        <v>0.0447</v>
      </c>
      <c r="K8028" t="n">
        <v>0.0447</v>
      </c>
      <c r="L8028" t="n">
        <v>0.0268</v>
      </c>
    </row>
    <row r="8029">
      <c r="A8029" t="inlineStr">
        <is>
          <t>missouri</t>
        </is>
      </c>
      <c r="B8029" t="n">
        <v>2027</v>
      </c>
      <c r="C8029" t="inlineStr">
        <is>
          <t>foams</t>
        </is>
      </c>
      <c r="D8029" t="n">
        <v>0.1343</v>
      </c>
      <c r="E8029" t="n">
        <v>0.1343</v>
      </c>
      <c r="F8029" t="n">
        <v>0.0495</v>
      </c>
      <c r="G8029" t="n">
        <v>0.1198</v>
      </c>
      <c r="H8029" t="n">
        <v>0.0495</v>
      </c>
      <c r="I8029" t="n">
        <v>0.0495</v>
      </c>
      <c r="J8029" t="n">
        <v>0.1343</v>
      </c>
      <c r="K8029" t="n">
        <v>0.0495</v>
      </c>
      <c r="L8029" t="n">
        <v>0.0495</v>
      </c>
    </row>
    <row r="8030">
      <c r="A8030" t="inlineStr">
        <is>
          <t>missouri</t>
        </is>
      </c>
      <c r="B8030" t="n">
        <v>2027</v>
      </c>
      <c r="C8030" t="inlineStr">
        <is>
          <t>mobile_r/ac</t>
        </is>
      </c>
      <c r="D8030" t="n">
        <v>0.7467</v>
      </c>
      <c r="E8030" t="n">
        <v>0.7467</v>
      </c>
      <c r="F8030" t="n">
        <v>0.5437</v>
      </c>
      <c r="G8030" t="n">
        <v>0.5674</v>
      </c>
      <c r="H8030" t="n">
        <v>0.5437</v>
      </c>
      <c r="I8030" t="n">
        <v>0.4096</v>
      </c>
      <c r="J8030" t="n">
        <v>0.7467</v>
      </c>
      <c r="K8030" t="n">
        <v>0.5437</v>
      </c>
      <c r="L8030" t="n">
        <v>0.4096</v>
      </c>
    </row>
    <row r="8031">
      <c r="A8031" t="inlineStr">
        <is>
          <t>montana</t>
        </is>
      </c>
      <c r="B8031" t="n">
        <v>2027</v>
      </c>
      <c r="C8031" t="inlineStr">
        <is>
          <t>aerosols</t>
        </is>
      </c>
      <c r="D8031" t="n">
        <v>0.0387</v>
      </c>
      <c r="E8031" t="n">
        <v>0.0387</v>
      </c>
      <c r="F8031" t="n">
        <v>0.0146</v>
      </c>
      <c r="G8031" t="n">
        <v>0.0232</v>
      </c>
      <c r="H8031" t="n">
        <v>0.0146</v>
      </c>
      <c r="I8031" t="n">
        <v>0.0105</v>
      </c>
      <c r="J8031" t="n">
        <v>0.0387</v>
      </c>
      <c r="K8031" t="n">
        <v>0.0146</v>
      </c>
      <c r="L8031" t="n">
        <v>0.0105</v>
      </c>
    </row>
    <row r="8032">
      <c r="A8032" t="inlineStr">
        <is>
          <t>montana</t>
        </is>
      </c>
      <c r="B8032" t="n">
        <v>2027</v>
      </c>
      <c r="C8032" t="inlineStr">
        <is>
          <t>other</t>
        </is>
      </c>
      <c r="D8032" t="n">
        <v>0.0073</v>
      </c>
      <c r="E8032" t="n">
        <v>0.0073</v>
      </c>
      <c r="F8032" t="n">
        <v>0.0073</v>
      </c>
      <c r="G8032" t="n">
        <v>0.0044</v>
      </c>
      <c r="H8032" t="n">
        <v>0.0073</v>
      </c>
      <c r="I8032" t="n">
        <v>0.0044</v>
      </c>
      <c r="J8032" t="n">
        <v>0.0073</v>
      </c>
      <c r="K8032" t="n">
        <v>0.0073</v>
      </c>
      <c r="L8032" t="n">
        <v>0.0044</v>
      </c>
    </row>
    <row r="8033">
      <c r="A8033" t="inlineStr">
        <is>
          <t>montana</t>
        </is>
      </c>
      <c r="B8033" t="n">
        <v>2027</v>
      </c>
      <c r="C8033" t="inlineStr">
        <is>
          <t>foams</t>
        </is>
      </c>
      <c r="D8033" t="n">
        <v>0.022</v>
      </c>
      <c r="E8033" t="n">
        <v>0.022</v>
      </c>
      <c r="F8033" t="n">
        <v>0.0081</v>
      </c>
      <c r="G8033" t="n">
        <v>0.0196</v>
      </c>
      <c r="H8033" t="n">
        <v>0.0081</v>
      </c>
      <c r="I8033" t="n">
        <v>0.0081</v>
      </c>
      <c r="J8033" t="n">
        <v>0.022</v>
      </c>
      <c r="K8033" t="n">
        <v>0.0081</v>
      </c>
      <c r="L8033" t="n">
        <v>0.0081</v>
      </c>
    </row>
    <row r="8034">
      <c r="A8034" t="inlineStr">
        <is>
          <t>montana</t>
        </is>
      </c>
      <c r="B8034" t="n">
        <v>2027</v>
      </c>
      <c r="C8034" t="inlineStr">
        <is>
          <t>air_conditioning</t>
        </is>
      </c>
      <c r="D8034" t="n">
        <v>0.3622</v>
      </c>
      <c r="E8034" t="n">
        <v>0.3622</v>
      </c>
      <c r="F8034" t="n">
        <v>0.3604</v>
      </c>
      <c r="G8034" t="n">
        <v>0.2802</v>
      </c>
      <c r="H8034" t="n">
        <v>0.3604</v>
      </c>
      <c r="I8034" t="n">
        <v>0.2791</v>
      </c>
      <c r="J8034" t="n">
        <v>0.3088</v>
      </c>
      <c r="K8034" t="n">
        <v>0.3088</v>
      </c>
      <c r="L8034" t="n">
        <v>0.2394</v>
      </c>
    </row>
    <row r="8035">
      <c r="A8035" t="inlineStr">
        <is>
          <t>montana</t>
        </is>
      </c>
      <c r="B8035" t="n">
        <v>2027</v>
      </c>
      <c r="C8035" t="inlineStr">
        <is>
          <t>refrigeration</t>
        </is>
      </c>
      <c r="D8035" t="n">
        <v>0.2589</v>
      </c>
      <c r="E8035" t="n">
        <v>0.2088</v>
      </c>
      <c r="F8035" t="n">
        <v>0.1993</v>
      </c>
      <c r="G8035" t="n">
        <v>0.1952</v>
      </c>
      <c r="H8035" t="n">
        <v>0.1702</v>
      </c>
      <c r="I8035" t="n">
        <v>0.1558</v>
      </c>
      <c r="J8035" t="n">
        <v>0.1832</v>
      </c>
      <c r="K8035" t="n">
        <v>0.1291</v>
      </c>
      <c r="L8035" t="n">
        <v>0.1015</v>
      </c>
    </row>
    <row r="8036">
      <c r="A8036" t="inlineStr">
        <is>
          <t>montana</t>
        </is>
      </c>
      <c r="B8036" t="n">
        <v>2027</v>
      </c>
      <c r="C8036" t="inlineStr">
        <is>
          <t>annual_total</t>
        </is>
      </c>
      <c r="D8036" t="n">
        <v>0.8222</v>
      </c>
      <c r="E8036" t="n">
        <v>0.7721</v>
      </c>
      <c r="F8036" t="n">
        <v>0.6850000000000001</v>
      </c>
      <c r="G8036" t="n">
        <v>0.624</v>
      </c>
      <c r="H8036" t="n">
        <v>0.6558</v>
      </c>
      <c r="I8036" t="n">
        <v>0.5298</v>
      </c>
      <c r="J8036" t="n">
        <v>0.6932</v>
      </c>
      <c r="K8036" t="n">
        <v>0.5631</v>
      </c>
      <c r="L8036" t="n">
        <v>0.4358</v>
      </c>
    </row>
    <row r="8037">
      <c r="A8037" t="inlineStr">
        <is>
          <t>montana</t>
        </is>
      </c>
      <c r="B8037" t="n">
        <v>2027</v>
      </c>
      <c r="C8037" t="inlineStr">
        <is>
          <t>mobile_r/ac</t>
        </is>
      </c>
      <c r="D8037" t="n">
        <v>0.1332</v>
      </c>
      <c r="E8037" t="n">
        <v>0.1332</v>
      </c>
      <c r="F8037" t="n">
        <v>0.0953</v>
      </c>
      <c r="G8037" t="n">
        <v>0.1014</v>
      </c>
      <c r="H8037" t="n">
        <v>0.0953</v>
      </c>
      <c r="I8037" t="n">
        <v>0.07190000000000001</v>
      </c>
      <c r="J8037" t="n">
        <v>0.1332</v>
      </c>
      <c r="K8037" t="n">
        <v>0.0953</v>
      </c>
      <c r="L8037" t="n">
        <v>0.07190000000000001</v>
      </c>
    </row>
    <row r="8038">
      <c r="A8038" t="inlineStr">
        <is>
          <t>nebraska</t>
        </is>
      </c>
      <c r="B8038" t="n">
        <v>2027</v>
      </c>
      <c r="C8038" t="inlineStr">
        <is>
          <t>mobile_r/ac</t>
        </is>
      </c>
      <c r="D8038" t="n">
        <v>0.2235</v>
      </c>
      <c r="E8038" t="n">
        <v>0.2235</v>
      </c>
      <c r="F8038" t="n">
        <v>0.1611</v>
      </c>
      <c r="G8038" t="n">
        <v>0.17</v>
      </c>
      <c r="H8038" t="n">
        <v>0.1611</v>
      </c>
      <c r="I8038" t="n">
        <v>0.1215</v>
      </c>
      <c r="J8038" t="n">
        <v>0.2235</v>
      </c>
      <c r="K8038" t="n">
        <v>0.1611</v>
      </c>
      <c r="L8038" t="n">
        <v>0.1215</v>
      </c>
    </row>
    <row r="8039">
      <c r="A8039" t="inlineStr">
        <is>
          <t>nebraska</t>
        </is>
      </c>
      <c r="B8039" t="n">
        <v>2027</v>
      </c>
      <c r="C8039" t="inlineStr">
        <is>
          <t>annual_total</t>
        </is>
      </c>
      <c r="D8039" t="n">
        <v>1.4328</v>
      </c>
      <c r="E8039" t="n">
        <v>1.3454</v>
      </c>
      <c r="F8039" t="n">
        <v>1.1972</v>
      </c>
      <c r="G8039" t="n">
        <v>1.0848</v>
      </c>
      <c r="H8039" t="n">
        <v>1.1464</v>
      </c>
      <c r="I8039" t="n">
        <v>0.9233</v>
      </c>
      <c r="J8039" t="n">
        <v>1.2053</v>
      </c>
      <c r="K8039" t="n">
        <v>0.9823</v>
      </c>
      <c r="L8039" t="n">
        <v>0.7578</v>
      </c>
    </row>
    <row r="8040">
      <c r="A8040" t="inlineStr">
        <is>
          <t>nebraska</t>
        </is>
      </c>
      <c r="B8040" t="n">
        <v>2027</v>
      </c>
      <c r="C8040" t="inlineStr">
        <is>
          <t>foams</t>
        </is>
      </c>
      <c r="D8040" t="n">
        <v>0.0383</v>
      </c>
      <c r="E8040" t="n">
        <v>0.0383</v>
      </c>
      <c r="F8040" t="n">
        <v>0.0141</v>
      </c>
      <c r="G8040" t="n">
        <v>0.0342</v>
      </c>
      <c r="H8040" t="n">
        <v>0.0141</v>
      </c>
      <c r="I8040" t="n">
        <v>0.0141</v>
      </c>
      <c r="J8040" t="n">
        <v>0.0383</v>
      </c>
      <c r="K8040" t="n">
        <v>0.0141</v>
      </c>
      <c r="L8040" t="n">
        <v>0.0141</v>
      </c>
    </row>
    <row r="8041">
      <c r="A8041" t="inlineStr">
        <is>
          <t>nebraska</t>
        </is>
      </c>
      <c r="B8041" t="n">
        <v>2027</v>
      </c>
      <c r="C8041" t="inlineStr">
        <is>
          <t>other</t>
        </is>
      </c>
      <c r="D8041" t="n">
        <v>0.0128</v>
      </c>
      <c r="E8041" t="n">
        <v>0.0128</v>
      </c>
      <c r="F8041" t="n">
        <v>0.0128</v>
      </c>
      <c r="G8041" t="n">
        <v>0.0077</v>
      </c>
      <c r="H8041" t="n">
        <v>0.0128</v>
      </c>
      <c r="I8041" t="n">
        <v>0.0077</v>
      </c>
      <c r="J8041" t="n">
        <v>0.0128</v>
      </c>
      <c r="K8041" t="n">
        <v>0.0128</v>
      </c>
      <c r="L8041" t="n">
        <v>0.0077</v>
      </c>
    </row>
    <row r="8042">
      <c r="A8042" t="inlineStr">
        <is>
          <t>nebraska</t>
        </is>
      </c>
      <c r="B8042" t="n">
        <v>2027</v>
      </c>
      <c r="C8042" t="inlineStr">
        <is>
          <t>aerosols</t>
        </is>
      </c>
      <c r="D8042" t="n">
        <v>0.0674</v>
      </c>
      <c r="E8042" t="n">
        <v>0.0674</v>
      </c>
      <c r="F8042" t="n">
        <v>0.0255</v>
      </c>
      <c r="G8042" t="n">
        <v>0.0405</v>
      </c>
      <c r="H8042" t="n">
        <v>0.0255</v>
      </c>
      <c r="I8042" t="n">
        <v>0.0183</v>
      </c>
      <c r="J8042" t="n">
        <v>0.0674</v>
      </c>
      <c r="K8042" t="n">
        <v>0.0255</v>
      </c>
      <c r="L8042" t="n">
        <v>0.0183</v>
      </c>
    </row>
    <row r="8043">
      <c r="A8043" t="inlineStr">
        <is>
          <t>nebraska</t>
        </is>
      </c>
      <c r="B8043" t="n">
        <v>2027</v>
      </c>
      <c r="C8043" t="inlineStr">
        <is>
          <t>air_conditioning</t>
        </is>
      </c>
      <c r="D8043" t="n">
        <v>0.6392</v>
      </c>
      <c r="E8043" t="n">
        <v>0.6392</v>
      </c>
      <c r="F8043" t="n">
        <v>0.636</v>
      </c>
      <c r="G8043" t="n">
        <v>0.492</v>
      </c>
      <c r="H8043" t="n">
        <v>0.636</v>
      </c>
      <c r="I8043" t="n">
        <v>0.49</v>
      </c>
      <c r="J8043" t="n">
        <v>0.5436</v>
      </c>
      <c r="K8043" t="n">
        <v>0.5436</v>
      </c>
      <c r="L8043" t="n">
        <v>0.4191</v>
      </c>
    </row>
    <row r="8044">
      <c r="A8044" t="inlineStr">
        <is>
          <t>nebraska</t>
        </is>
      </c>
      <c r="B8044" t="n">
        <v>2027</v>
      </c>
      <c r="C8044" t="inlineStr">
        <is>
          <t>refrigeration</t>
        </is>
      </c>
      <c r="D8044" t="n">
        <v>0.4516</v>
      </c>
      <c r="E8044" t="n">
        <v>0.3642</v>
      </c>
      <c r="F8044" t="n">
        <v>0.3477</v>
      </c>
      <c r="G8044" t="n">
        <v>0.3404</v>
      </c>
      <c r="H8044" t="n">
        <v>0.2969</v>
      </c>
      <c r="I8044" t="n">
        <v>0.2717</v>
      </c>
      <c r="J8044" t="n">
        <v>0.3196</v>
      </c>
      <c r="K8044" t="n">
        <v>0.2252</v>
      </c>
      <c r="L8044" t="n">
        <v>0.1771</v>
      </c>
    </row>
    <row r="8045">
      <c r="A8045" t="inlineStr">
        <is>
          <t>nevada</t>
        </is>
      </c>
      <c r="B8045" t="n">
        <v>2027</v>
      </c>
      <c r="C8045" t="inlineStr">
        <is>
          <t>foams</t>
        </is>
      </c>
      <c r="D8045" t="n">
        <v>0.0851</v>
      </c>
      <c r="E8045" t="n">
        <v>0.0851</v>
      </c>
      <c r="F8045" t="n">
        <v>0.0314</v>
      </c>
      <c r="G8045" t="n">
        <v>0.0759</v>
      </c>
      <c r="H8045" t="n">
        <v>0.0314</v>
      </c>
      <c r="I8045" t="n">
        <v>0.0314</v>
      </c>
      <c r="J8045" t="n">
        <v>0.0851</v>
      </c>
      <c r="K8045" t="n">
        <v>0.0314</v>
      </c>
      <c r="L8045" t="n">
        <v>0.0314</v>
      </c>
    </row>
    <row r="8046">
      <c r="A8046" t="inlineStr">
        <is>
          <t>nevada</t>
        </is>
      </c>
      <c r="B8046" t="n">
        <v>2027</v>
      </c>
      <c r="C8046" t="inlineStr">
        <is>
          <t>refrigeration</t>
        </is>
      </c>
      <c r="D8046" t="n">
        <v>1.0021</v>
      </c>
      <c r="E8046" t="n">
        <v>0.8083</v>
      </c>
      <c r="F8046" t="n">
        <v>0.7715</v>
      </c>
      <c r="G8046" t="n">
        <v>0.7554999999999999</v>
      </c>
      <c r="H8046" t="n">
        <v>0.6589</v>
      </c>
      <c r="I8046" t="n">
        <v>0.603</v>
      </c>
      <c r="J8046" t="n">
        <v>0.7093</v>
      </c>
      <c r="K8046" t="n">
        <v>0.4997</v>
      </c>
      <c r="L8046" t="n">
        <v>0.393</v>
      </c>
    </row>
    <row r="8047">
      <c r="A8047" t="inlineStr">
        <is>
          <t>nevada</t>
        </is>
      </c>
      <c r="B8047" t="n">
        <v>2027</v>
      </c>
      <c r="C8047" t="inlineStr">
        <is>
          <t>annual_total</t>
        </is>
      </c>
      <c r="D8047" t="n">
        <v>2.829</v>
      </c>
      <c r="E8047" t="n">
        <v>2.6352</v>
      </c>
      <c r="F8047" t="n">
        <v>2.3622</v>
      </c>
      <c r="G8047" t="n">
        <v>2.1411</v>
      </c>
      <c r="H8047" t="n">
        <v>2.2495</v>
      </c>
      <c r="I8047" t="n">
        <v>1.8264</v>
      </c>
      <c r="J8047" t="n">
        <v>2.3571</v>
      </c>
      <c r="K8047" t="n">
        <v>1.9183</v>
      </c>
      <c r="L8047" t="n">
        <v>1.484</v>
      </c>
    </row>
    <row r="8048">
      <c r="A8048" t="inlineStr">
        <is>
          <t>nevada</t>
        </is>
      </c>
      <c r="B8048" t="n">
        <v>2027</v>
      </c>
      <c r="C8048" t="inlineStr">
        <is>
          <t>mobile_r/ac</t>
        </is>
      </c>
      <c r="D8048" t="n">
        <v>0.3654</v>
      </c>
      <c r="E8048" t="n">
        <v>0.3654</v>
      </c>
      <c r="F8048" t="n">
        <v>0.283</v>
      </c>
      <c r="G8048" t="n">
        <v>0.2758</v>
      </c>
      <c r="H8048" t="n">
        <v>0.283</v>
      </c>
      <c r="I8048" t="n">
        <v>0.2117</v>
      </c>
      <c r="J8048" t="n">
        <v>0.3654</v>
      </c>
      <c r="K8048" t="n">
        <v>0.283</v>
      </c>
      <c r="L8048" t="n">
        <v>0.2117</v>
      </c>
    </row>
    <row r="8049">
      <c r="A8049" t="inlineStr">
        <is>
          <t>nevada</t>
        </is>
      </c>
      <c r="B8049" t="n">
        <v>2027</v>
      </c>
      <c r="C8049" t="inlineStr">
        <is>
          <t>air_conditioning</t>
        </is>
      </c>
      <c r="D8049" t="n">
        <v>1.1985</v>
      </c>
      <c r="E8049" t="n">
        <v>1.1985</v>
      </c>
      <c r="F8049" t="n">
        <v>1.1914</v>
      </c>
      <c r="G8049" t="n">
        <v>0.9272</v>
      </c>
      <c r="H8049" t="n">
        <v>1.1914</v>
      </c>
      <c r="I8049" t="n">
        <v>0.9228</v>
      </c>
      <c r="J8049" t="n">
        <v>1.0193</v>
      </c>
      <c r="K8049" t="n">
        <v>1.0193</v>
      </c>
      <c r="L8049" t="n">
        <v>0.7904</v>
      </c>
    </row>
    <row r="8050">
      <c r="A8050" t="inlineStr">
        <is>
          <t>nevada</t>
        </is>
      </c>
      <c r="B8050" t="n">
        <v>2027</v>
      </c>
      <c r="C8050" t="inlineStr">
        <is>
          <t>aerosols</t>
        </is>
      </c>
      <c r="D8050" t="n">
        <v>0.1496</v>
      </c>
      <c r="E8050" t="n">
        <v>0.1496</v>
      </c>
      <c r="F8050" t="n">
        <v>0.0565</v>
      </c>
      <c r="G8050" t="n">
        <v>0.0898</v>
      </c>
      <c r="H8050" t="n">
        <v>0.0565</v>
      </c>
      <c r="I8050" t="n">
        <v>0.0405</v>
      </c>
      <c r="J8050" t="n">
        <v>0.1496</v>
      </c>
      <c r="K8050" t="n">
        <v>0.0565</v>
      </c>
      <c r="L8050" t="n">
        <v>0.0405</v>
      </c>
    </row>
    <row r="8051">
      <c r="A8051" t="inlineStr">
        <is>
          <t>nevada</t>
        </is>
      </c>
      <c r="B8051" t="n">
        <v>2027</v>
      </c>
      <c r="C8051" t="inlineStr">
        <is>
          <t>other</t>
        </is>
      </c>
      <c r="D8051" t="n">
        <v>0.0284</v>
      </c>
      <c r="E8051" t="n">
        <v>0.0284</v>
      </c>
      <c r="F8051" t="n">
        <v>0.0284</v>
      </c>
      <c r="G8051" t="n">
        <v>0.017</v>
      </c>
      <c r="H8051" t="n">
        <v>0.0284</v>
      </c>
      <c r="I8051" t="n">
        <v>0.017</v>
      </c>
      <c r="J8051" t="n">
        <v>0.0284</v>
      </c>
      <c r="K8051" t="n">
        <v>0.0284</v>
      </c>
      <c r="L8051" t="n">
        <v>0.017</v>
      </c>
    </row>
    <row r="8052">
      <c r="A8052" t="inlineStr">
        <is>
          <t>new_hampshire</t>
        </is>
      </c>
      <c r="B8052" t="n">
        <v>2027</v>
      </c>
      <c r="C8052" t="inlineStr">
        <is>
          <t>air_conditioning</t>
        </is>
      </c>
      <c r="D8052" t="n">
        <v>0.4402</v>
      </c>
      <c r="E8052" t="n">
        <v>0.4402</v>
      </c>
      <c r="F8052" t="n">
        <v>0.4373</v>
      </c>
      <c r="G8052" t="n">
        <v>0.3462</v>
      </c>
      <c r="H8052" t="n">
        <v>0.4373</v>
      </c>
      <c r="I8052" t="n">
        <v>0.3445</v>
      </c>
      <c r="J8052" t="n">
        <v>0.3766</v>
      </c>
      <c r="K8052" t="n">
        <v>0.3766</v>
      </c>
      <c r="L8052" t="n">
        <v>0.2973</v>
      </c>
    </row>
    <row r="8053">
      <c r="A8053" t="inlineStr">
        <is>
          <t>new_hampshire</t>
        </is>
      </c>
      <c r="B8053" t="n">
        <v>2027</v>
      </c>
      <c r="C8053" t="inlineStr">
        <is>
          <t>annual_total</t>
        </is>
      </c>
      <c r="D8053" t="n">
        <v>1.1147</v>
      </c>
      <c r="E8053" t="n">
        <v>1.0373</v>
      </c>
      <c r="F8053" t="n">
        <v>0.9183</v>
      </c>
      <c r="G8053" t="n">
        <v>0.8492</v>
      </c>
      <c r="H8053" t="n">
        <v>0.8733</v>
      </c>
      <c r="I8053" t="n">
        <v>0.7157</v>
      </c>
      <c r="J8053" t="n">
        <v>0.9343</v>
      </c>
      <c r="K8053" t="n">
        <v>0.749</v>
      </c>
      <c r="L8053" t="n">
        <v>0.5847</v>
      </c>
    </row>
    <row r="8054">
      <c r="A8054" t="inlineStr">
        <is>
          <t>new_hampshire</t>
        </is>
      </c>
      <c r="B8054" t="n">
        <v>2027</v>
      </c>
      <c r="C8054" t="inlineStr">
        <is>
          <t>aerosols</t>
        </is>
      </c>
      <c r="D8054" t="n">
        <v>0.0598</v>
      </c>
      <c r="E8054" t="n">
        <v>0.0598</v>
      </c>
      <c r="F8054" t="n">
        <v>0.0226</v>
      </c>
      <c r="G8054" t="n">
        <v>0.0359</v>
      </c>
      <c r="H8054" t="n">
        <v>0.0226</v>
      </c>
      <c r="I8054" t="n">
        <v>0.0162</v>
      </c>
      <c r="J8054" t="n">
        <v>0.0598</v>
      </c>
      <c r="K8054" t="n">
        <v>0.0226</v>
      </c>
      <c r="L8054" t="n">
        <v>0.0162</v>
      </c>
    </row>
    <row r="8055">
      <c r="A8055" t="inlineStr">
        <is>
          <t>new_hampshire</t>
        </is>
      </c>
      <c r="B8055" t="n">
        <v>2027</v>
      </c>
      <c r="C8055" t="inlineStr">
        <is>
          <t>foams</t>
        </is>
      </c>
      <c r="D8055" t="n">
        <v>0.034</v>
      </c>
      <c r="E8055" t="n">
        <v>0.034</v>
      </c>
      <c r="F8055" t="n">
        <v>0.0125</v>
      </c>
      <c r="G8055" t="n">
        <v>0.0303</v>
      </c>
      <c r="H8055" t="n">
        <v>0.0125</v>
      </c>
      <c r="I8055" t="n">
        <v>0.0125</v>
      </c>
      <c r="J8055" t="n">
        <v>0.034</v>
      </c>
      <c r="K8055" t="n">
        <v>0.0125</v>
      </c>
      <c r="L8055" t="n">
        <v>0.0125</v>
      </c>
    </row>
    <row r="8056">
      <c r="A8056" t="inlineStr">
        <is>
          <t>new_hampshire</t>
        </is>
      </c>
      <c r="B8056" t="n">
        <v>2027</v>
      </c>
      <c r="C8056" t="inlineStr">
        <is>
          <t>refrigeration</t>
        </is>
      </c>
      <c r="D8056" t="n">
        <v>0.4003</v>
      </c>
      <c r="E8056" t="n">
        <v>0.3229</v>
      </c>
      <c r="F8056" t="n">
        <v>0.3082</v>
      </c>
      <c r="G8056" t="n">
        <v>0.3018</v>
      </c>
      <c r="H8056" t="n">
        <v>0.2632</v>
      </c>
      <c r="I8056" t="n">
        <v>0.2409</v>
      </c>
      <c r="J8056" t="n">
        <v>0.2834</v>
      </c>
      <c r="K8056" t="n">
        <v>0.1996</v>
      </c>
      <c r="L8056" t="n">
        <v>0.157</v>
      </c>
    </row>
    <row r="8057">
      <c r="A8057" t="inlineStr">
        <is>
          <t>new_hampshire</t>
        </is>
      </c>
      <c r="B8057" t="n">
        <v>2027</v>
      </c>
      <c r="C8057" t="inlineStr">
        <is>
          <t>other</t>
        </is>
      </c>
      <c r="D8057" t="n">
        <v>0.0113</v>
      </c>
      <c r="E8057" t="n">
        <v>0.0113</v>
      </c>
      <c r="F8057" t="n">
        <v>0.0113</v>
      </c>
      <c r="G8057" t="n">
        <v>0.0068</v>
      </c>
      <c r="H8057" t="n">
        <v>0.0113</v>
      </c>
      <c r="I8057" t="n">
        <v>0.0068</v>
      </c>
      <c r="J8057" t="n">
        <v>0.0113</v>
      </c>
      <c r="K8057" t="n">
        <v>0.0113</v>
      </c>
      <c r="L8057" t="n">
        <v>0.0068</v>
      </c>
    </row>
    <row r="8058">
      <c r="A8058" t="inlineStr">
        <is>
          <t>new_hampshire</t>
        </is>
      </c>
      <c r="B8058" t="n">
        <v>2027</v>
      </c>
      <c r="C8058" t="inlineStr">
        <is>
          <t>mobile_r/ac</t>
        </is>
      </c>
      <c r="D8058" t="n">
        <v>0.1692</v>
      </c>
      <c r="E8058" t="n">
        <v>0.1692</v>
      </c>
      <c r="F8058" t="n">
        <v>0.1263</v>
      </c>
      <c r="G8058" t="n">
        <v>0.1282</v>
      </c>
      <c r="H8058" t="n">
        <v>0.1263</v>
      </c>
      <c r="I8058" t="n">
        <v>0.0949</v>
      </c>
      <c r="J8058" t="n">
        <v>0.1692</v>
      </c>
      <c r="K8058" t="n">
        <v>0.1263</v>
      </c>
      <c r="L8058" t="n">
        <v>0.0949</v>
      </c>
    </row>
    <row r="8059">
      <c r="A8059" t="inlineStr">
        <is>
          <t>new_jersey</t>
        </is>
      </c>
      <c r="B8059" t="n">
        <v>2027</v>
      </c>
      <c r="C8059" t="inlineStr">
        <is>
          <t>other</t>
        </is>
      </c>
      <c r="D8059" t="n">
        <v>0.0683</v>
      </c>
      <c r="E8059" t="n">
        <v>0.0683</v>
      </c>
      <c r="F8059" t="n">
        <v>0.0683</v>
      </c>
      <c r="G8059" t="n">
        <v>0.041</v>
      </c>
      <c r="H8059" t="n">
        <v>0.0683</v>
      </c>
      <c r="I8059" t="n">
        <v>0.041</v>
      </c>
      <c r="J8059" t="n">
        <v>0.0683</v>
      </c>
      <c r="K8059" t="n">
        <v>0.0683</v>
      </c>
      <c r="L8059" t="n">
        <v>0.041</v>
      </c>
    </row>
    <row r="8060">
      <c r="A8060" t="inlineStr">
        <is>
          <t>new_jersey</t>
        </is>
      </c>
      <c r="B8060" t="n">
        <v>2027</v>
      </c>
      <c r="C8060" t="inlineStr">
        <is>
          <t>air_conditioning</t>
        </is>
      </c>
      <c r="D8060" t="n">
        <v>2.5184</v>
      </c>
      <c r="E8060" t="n">
        <v>2.5184</v>
      </c>
      <c r="F8060" t="n">
        <v>2.5014</v>
      </c>
      <c r="G8060" t="n">
        <v>1.9793</v>
      </c>
      <c r="H8060" t="n">
        <v>2.5014</v>
      </c>
      <c r="I8060" t="n">
        <v>1.9687</v>
      </c>
      <c r="J8060" t="n">
        <v>2.1523</v>
      </c>
      <c r="K8060" t="n">
        <v>2.1523</v>
      </c>
      <c r="L8060" t="n">
        <v>1.6976</v>
      </c>
    </row>
    <row r="8061">
      <c r="A8061" t="inlineStr">
        <is>
          <t>new_jersey</t>
        </is>
      </c>
      <c r="B8061" t="n">
        <v>2027</v>
      </c>
      <c r="C8061" t="inlineStr">
        <is>
          <t>refrigeration</t>
        </is>
      </c>
      <c r="D8061" t="n">
        <v>2.4125</v>
      </c>
      <c r="E8061" t="n">
        <v>1.9459</v>
      </c>
      <c r="F8061" t="n">
        <v>1.8574</v>
      </c>
      <c r="G8061" t="n">
        <v>1.8188</v>
      </c>
      <c r="H8061" t="n">
        <v>1.5862</v>
      </c>
      <c r="I8061" t="n">
        <v>1.4517</v>
      </c>
      <c r="J8061" t="n">
        <v>1.7077</v>
      </c>
      <c r="K8061" t="n">
        <v>1.203</v>
      </c>
      <c r="L8061" t="n">
        <v>0.9461000000000001</v>
      </c>
    </row>
    <row r="8062">
      <c r="A8062" t="inlineStr">
        <is>
          <t>new_jersey</t>
        </is>
      </c>
      <c r="B8062" t="n">
        <v>2027</v>
      </c>
      <c r="C8062" t="inlineStr">
        <is>
          <t>mobile_r/ac</t>
        </is>
      </c>
      <c r="D8062" t="n">
        <v>0.9695</v>
      </c>
      <c r="E8062" t="n">
        <v>0.9695</v>
      </c>
      <c r="F8062" t="n">
        <v>0.7327</v>
      </c>
      <c r="G8062" t="n">
        <v>0.7338</v>
      </c>
      <c r="H8062" t="n">
        <v>0.7327</v>
      </c>
      <c r="I8062" t="n">
        <v>0.5496</v>
      </c>
      <c r="J8062" t="n">
        <v>0.9695</v>
      </c>
      <c r="K8062" t="n">
        <v>0.7327</v>
      </c>
      <c r="L8062" t="n">
        <v>0.5496</v>
      </c>
    </row>
    <row r="8063">
      <c r="A8063" t="inlineStr">
        <is>
          <t>new_jersey</t>
        </is>
      </c>
      <c r="B8063" t="n">
        <v>2027</v>
      </c>
      <c r="C8063" t="inlineStr">
        <is>
          <t>annual_total</t>
        </is>
      </c>
      <c r="D8063" t="n">
        <v>6.5338</v>
      </c>
      <c r="E8063" t="n">
        <v>6.0672</v>
      </c>
      <c r="F8063" t="n">
        <v>5.3714</v>
      </c>
      <c r="G8063" t="n">
        <v>4.9717</v>
      </c>
      <c r="H8063" t="n">
        <v>5.1002</v>
      </c>
      <c r="I8063" t="n">
        <v>4.1841</v>
      </c>
      <c r="J8063" t="n">
        <v>5.4629</v>
      </c>
      <c r="K8063" t="n">
        <v>4.3678</v>
      </c>
      <c r="L8063" t="n">
        <v>3.4074</v>
      </c>
    </row>
    <row r="8064">
      <c r="A8064" t="inlineStr">
        <is>
          <t>new_jersey</t>
        </is>
      </c>
      <c r="B8064" t="n">
        <v>2027</v>
      </c>
      <c r="C8064" t="inlineStr">
        <is>
          <t>aerosols</t>
        </is>
      </c>
      <c r="D8064" t="n">
        <v>0.3603</v>
      </c>
      <c r="E8064" t="n">
        <v>0.3603</v>
      </c>
      <c r="F8064" t="n">
        <v>0.136</v>
      </c>
      <c r="G8064" t="n">
        <v>0.2162</v>
      </c>
      <c r="H8064" t="n">
        <v>0.136</v>
      </c>
      <c r="I8064" t="n">
        <v>0.09760000000000001</v>
      </c>
      <c r="J8064" t="n">
        <v>0.3603</v>
      </c>
      <c r="K8064" t="n">
        <v>0.136</v>
      </c>
      <c r="L8064" t="n">
        <v>0.09760000000000001</v>
      </c>
    </row>
    <row r="8065">
      <c r="A8065" t="inlineStr">
        <is>
          <t>new_jersey</t>
        </is>
      </c>
      <c r="B8065" t="n">
        <v>2027</v>
      </c>
      <c r="C8065" t="inlineStr">
        <is>
          <t>foams</t>
        </is>
      </c>
      <c r="D8065" t="n">
        <v>0.2048</v>
      </c>
      <c r="E8065" t="n">
        <v>0.2048</v>
      </c>
      <c r="F8065" t="n">
        <v>0.0756</v>
      </c>
      <c r="G8065" t="n">
        <v>0.1827</v>
      </c>
      <c r="H8065" t="n">
        <v>0.0756</v>
      </c>
      <c r="I8065" t="n">
        <v>0.0756</v>
      </c>
      <c r="J8065" t="n">
        <v>0.2048</v>
      </c>
      <c r="K8065" t="n">
        <v>0.0756</v>
      </c>
      <c r="L8065" t="n">
        <v>0.0756</v>
      </c>
    </row>
    <row r="8066">
      <c r="A8066" t="inlineStr">
        <is>
          <t>new_mexico</t>
        </is>
      </c>
      <c r="B8066" t="n">
        <v>2027</v>
      </c>
      <c r="C8066" t="inlineStr">
        <is>
          <t>air_conditioning</t>
        </is>
      </c>
      <c r="D8066" t="n">
        <v>0.6878</v>
      </c>
      <c r="E8066" t="n">
        <v>0.6878</v>
      </c>
      <c r="F8066" t="n">
        <v>0.6841</v>
      </c>
      <c r="G8066" t="n">
        <v>0.5322</v>
      </c>
      <c r="H8066" t="n">
        <v>0.6841</v>
      </c>
      <c r="I8066" t="n">
        <v>0.5298</v>
      </c>
      <c r="J8066" t="n">
        <v>0.5858</v>
      </c>
      <c r="K8066" t="n">
        <v>0.5858</v>
      </c>
      <c r="L8066" t="n">
        <v>0.4542</v>
      </c>
    </row>
    <row r="8067">
      <c r="A8067" t="inlineStr">
        <is>
          <t>new_mexico</t>
        </is>
      </c>
      <c r="B8067" t="n">
        <v>2027</v>
      </c>
      <c r="C8067" t="inlineStr">
        <is>
          <t>foams</t>
        </is>
      </c>
      <c r="D8067" t="n">
        <v>0.0445</v>
      </c>
      <c r="E8067" t="n">
        <v>0.0445</v>
      </c>
      <c r="F8067" t="n">
        <v>0.0164</v>
      </c>
      <c r="G8067" t="n">
        <v>0.0397</v>
      </c>
      <c r="H8067" t="n">
        <v>0.0164</v>
      </c>
      <c r="I8067" t="n">
        <v>0.0164</v>
      </c>
      <c r="J8067" t="n">
        <v>0.0445</v>
      </c>
      <c r="K8067" t="n">
        <v>0.0164</v>
      </c>
      <c r="L8067" t="n">
        <v>0.0164</v>
      </c>
    </row>
    <row r="8068">
      <c r="A8068" t="inlineStr">
        <is>
          <t>new_mexico</t>
        </is>
      </c>
      <c r="B8068" t="n">
        <v>2027</v>
      </c>
      <c r="C8068" t="inlineStr">
        <is>
          <t>annual_total</t>
        </is>
      </c>
      <c r="D8068" t="n">
        <v>1.6353</v>
      </c>
      <c r="E8068" t="n">
        <v>1.5339</v>
      </c>
      <c r="F8068" t="n">
        <v>1.3505</v>
      </c>
      <c r="G8068" t="n">
        <v>1.2407</v>
      </c>
      <c r="H8068" t="n">
        <v>1.2916</v>
      </c>
      <c r="I8068" t="n">
        <v>1.0445</v>
      </c>
      <c r="J8068" t="n">
        <v>1.3802</v>
      </c>
      <c r="K8068" t="n">
        <v>1.1101</v>
      </c>
      <c r="L8068" t="n">
        <v>0.8591</v>
      </c>
    </row>
    <row r="8069">
      <c r="A8069" t="inlineStr">
        <is>
          <t>new_mexico</t>
        </is>
      </c>
      <c r="B8069" t="n">
        <v>2027</v>
      </c>
      <c r="C8069" t="inlineStr">
        <is>
          <t>refrigeration</t>
        </is>
      </c>
      <c r="D8069" t="n">
        <v>0.5242</v>
      </c>
      <c r="E8069" t="n">
        <v>0.4228</v>
      </c>
      <c r="F8069" t="n">
        <v>0.4036</v>
      </c>
      <c r="G8069" t="n">
        <v>0.3952</v>
      </c>
      <c r="H8069" t="n">
        <v>0.3446</v>
      </c>
      <c r="I8069" t="n">
        <v>0.3154</v>
      </c>
      <c r="J8069" t="n">
        <v>0.371</v>
      </c>
      <c r="K8069" t="n">
        <v>0.2614</v>
      </c>
      <c r="L8069" t="n">
        <v>0.2056</v>
      </c>
    </row>
    <row r="8070">
      <c r="A8070" t="inlineStr">
        <is>
          <t>new_mexico</t>
        </is>
      </c>
      <c r="B8070" t="n">
        <v>2027</v>
      </c>
      <c r="C8070" t="inlineStr">
        <is>
          <t>other</t>
        </is>
      </c>
      <c r="D8070" t="n">
        <v>0.0148</v>
      </c>
      <c r="E8070" t="n">
        <v>0.0148</v>
      </c>
      <c r="F8070" t="n">
        <v>0.0148</v>
      </c>
      <c r="G8070" t="n">
        <v>0.0089</v>
      </c>
      <c r="H8070" t="n">
        <v>0.0148</v>
      </c>
      <c r="I8070" t="n">
        <v>0.0089</v>
      </c>
      <c r="J8070" t="n">
        <v>0.0148</v>
      </c>
      <c r="K8070" t="n">
        <v>0.0148</v>
      </c>
      <c r="L8070" t="n">
        <v>0.0089</v>
      </c>
    </row>
    <row r="8071">
      <c r="A8071" t="inlineStr">
        <is>
          <t>new_mexico</t>
        </is>
      </c>
      <c r="B8071" t="n">
        <v>2027</v>
      </c>
      <c r="C8071" t="inlineStr">
        <is>
          <t>aerosols</t>
        </is>
      </c>
      <c r="D8071" t="n">
        <v>0.07829999999999999</v>
      </c>
      <c r="E8071" t="n">
        <v>0.07829999999999999</v>
      </c>
      <c r="F8071" t="n">
        <v>0.0296</v>
      </c>
      <c r="G8071" t="n">
        <v>0.047</v>
      </c>
      <c r="H8071" t="n">
        <v>0.0296</v>
      </c>
      <c r="I8071" t="n">
        <v>0.0212</v>
      </c>
      <c r="J8071" t="n">
        <v>0.07829999999999999</v>
      </c>
      <c r="K8071" t="n">
        <v>0.0296</v>
      </c>
      <c r="L8071" t="n">
        <v>0.0212</v>
      </c>
    </row>
    <row r="8072">
      <c r="A8072" t="inlineStr">
        <is>
          <t>new_mexico</t>
        </is>
      </c>
      <c r="B8072" t="n">
        <v>2027</v>
      </c>
      <c r="C8072" t="inlineStr">
        <is>
          <t>mobile_r/ac</t>
        </is>
      </c>
      <c r="D8072" t="n">
        <v>0.2857</v>
      </c>
      <c r="E8072" t="n">
        <v>0.2857</v>
      </c>
      <c r="F8072" t="n">
        <v>0.2021</v>
      </c>
      <c r="G8072" t="n">
        <v>0.2178</v>
      </c>
      <c r="H8072" t="n">
        <v>0.2021</v>
      </c>
      <c r="I8072" t="n">
        <v>0.1527</v>
      </c>
      <c r="J8072" t="n">
        <v>0.2857</v>
      </c>
      <c r="K8072" t="n">
        <v>0.2021</v>
      </c>
      <c r="L8072" t="n">
        <v>0.1527</v>
      </c>
    </row>
    <row r="8073">
      <c r="A8073" t="inlineStr">
        <is>
          <t>new_york</t>
        </is>
      </c>
      <c r="B8073" t="n">
        <v>2027</v>
      </c>
      <c r="C8073" t="inlineStr">
        <is>
          <t>mobile_r/ac</t>
        </is>
      </c>
      <c r="D8073" t="n">
        <v>1.8563</v>
      </c>
      <c r="E8073" t="n">
        <v>1.8563</v>
      </c>
      <c r="F8073" t="n">
        <v>1.4244</v>
      </c>
      <c r="G8073" t="n">
        <v>1.4024</v>
      </c>
      <c r="H8073" t="n">
        <v>1.4244</v>
      </c>
      <c r="I8073" t="n">
        <v>1.0666</v>
      </c>
      <c r="J8073" t="n">
        <v>1.8563</v>
      </c>
      <c r="K8073" t="n">
        <v>1.4244</v>
      </c>
      <c r="L8073" t="n">
        <v>1.0666</v>
      </c>
    </row>
    <row r="8074">
      <c r="A8074" t="inlineStr">
        <is>
          <t>new_york</t>
        </is>
      </c>
      <c r="B8074" t="n">
        <v>2027</v>
      </c>
      <c r="C8074" t="inlineStr">
        <is>
          <t>annual_total</t>
        </is>
      </c>
      <c r="D8074" t="n">
        <v>13.4351</v>
      </c>
      <c r="E8074" t="n">
        <v>12.4853</v>
      </c>
      <c r="F8074" t="n">
        <v>11.1194</v>
      </c>
      <c r="G8074" t="n">
        <v>10.2306</v>
      </c>
      <c r="H8074" t="n">
        <v>10.5673</v>
      </c>
      <c r="I8074" t="n">
        <v>8.666600000000001</v>
      </c>
      <c r="J8074" t="n">
        <v>11.224</v>
      </c>
      <c r="K8074" t="n">
        <v>9.045400000000001</v>
      </c>
      <c r="L8074" t="n">
        <v>7.0612</v>
      </c>
    </row>
    <row r="8075">
      <c r="A8075" t="inlineStr">
        <is>
          <t>new_york</t>
        </is>
      </c>
      <c r="B8075" t="n">
        <v>2027</v>
      </c>
      <c r="C8075" t="inlineStr">
        <is>
          <t>aerosols</t>
        </is>
      </c>
      <c r="D8075" t="n">
        <v>0.7333</v>
      </c>
      <c r="E8075" t="n">
        <v>0.7333</v>
      </c>
      <c r="F8075" t="n">
        <v>0.2769</v>
      </c>
      <c r="G8075" t="n">
        <v>0.44</v>
      </c>
      <c r="H8075" t="n">
        <v>0.2769</v>
      </c>
      <c r="I8075" t="n">
        <v>0.1986</v>
      </c>
      <c r="J8075" t="n">
        <v>0.7333</v>
      </c>
      <c r="K8075" t="n">
        <v>0.2769</v>
      </c>
      <c r="L8075" t="n">
        <v>0.1986</v>
      </c>
    </row>
    <row r="8076">
      <c r="A8076" t="inlineStr">
        <is>
          <t>new_york</t>
        </is>
      </c>
      <c r="B8076" t="n">
        <v>2027</v>
      </c>
      <c r="C8076" t="inlineStr">
        <is>
          <t>other</t>
        </is>
      </c>
      <c r="D8076" t="n">
        <v>0.1389</v>
      </c>
      <c r="E8076" t="n">
        <v>0.1389</v>
      </c>
      <c r="F8076" t="n">
        <v>0.1389</v>
      </c>
      <c r="G8076" t="n">
        <v>0.0834</v>
      </c>
      <c r="H8076" t="n">
        <v>0.1389</v>
      </c>
      <c r="I8076" t="n">
        <v>0.0834</v>
      </c>
      <c r="J8076" t="n">
        <v>0.1389</v>
      </c>
      <c r="K8076" t="n">
        <v>0.1389</v>
      </c>
      <c r="L8076" t="n">
        <v>0.0834</v>
      </c>
    </row>
    <row r="8077">
      <c r="A8077" t="inlineStr">
        <is>
          <t>new_york</t>
        </is>
      </c>
      <c r="B8077" t="n">
        <v>2027</v>
      </c>
      <c r="C8077" t="inlineStr">
        <is>
          <t>refrigeration</t>
        </is>
      </c>
      <c r="D8077" t="n">
        <v>4.9104</v>
      </c>
      <c r="E8077" t="n">
        <v>3.9606</v>
      </c>
      <c r="F8077" t="n">
        <v>3.7806</v>
      </c>
      <c r="G8077" t="n">
        <v>3.7019</v>
      </c>
      <c r="H8077" t="n">
        <v>3.2285</v>
      </c>
      <c r="I8077" t="n">
        <v>2.9548</v>
      </c>
      <c r="J8077" t="n">
        <v>3.4758</v>
      </c>
      <c r="K8077" t="n">
        <v>2.4485</v>
      </c>
      <c r="L8077" t="n">
        <v>1.9256</v>
      </c>
    </row>
    <row r="8078">
      <c r="A8078" t="inlineStr">
        <is>
          <t>new_york</t>
        </is>
      </c>
      <c r="B8078" t="n">
        <v>2027</v>
      </c>
      <c r="C8078" t="inlineStr">
        <is>
          <t>air_conditioning</t>
        </is>
      </c>
      <c r="D8078" t="n">
        <v>5.3794</v>
      </c>
      <c r="E8078" t="n">
        <v>5.3794</v>
      </c>
      <c r="F8078" t="n">
        <v>5.3448</v>
      </c>
      <c r="G8078" t="n">
        <v>4.2311</v>
      </c>
      <c r="H8078" t="n">
        <v>5.3448</v>
      </c>
      <c r="I8078" t="n">
        <v>4.2095</v>
      </c>
      <c r="J8078" t="n">
        <v>4.6029</v>
      </c>
      <c r="K8078" t="n">
        <v>4.6029</v>
      </c>
      <c r="L8078" t="n">
        <v>3.6332</v>
      </c>
    </row>
    <row r="8079">
      <c r="A8079" t="inlineStr">
        <is>
          <t>new_york</t>
        </is>
      </c>
      <c r="B8079" t="n">
        <v>2027</v>
      </c>
      <c r="C8079" t="inlineStr">
        <is>
          <t>foams</t>
        </is>
      </c>
      <c r="D8079" t="n">
        <v>0.4169</v>
      </c>
      <c r="E8079" t="n">
        <v>0.4169</v>
      </c>
      <c r="F8079" t="n">
        <v>0.1538</v>
      </c>
      <c r="G8079" t="n">
        <v>0.3719</v>
      </c>
      <c r="H8079" t="n">
        <v>0.1538</v>
      </c>
      <c r="I8079" t="n">
        <v>0.1538</v>
      </c>
      <c r="J8079" t="n">
        <v>0.4169</v>
      </c>
      <c r="K8079" t="n">
        <v>0.1538</v>
      </c>
      <c r="L8079" t="n">
        <v>0.1538</v>
      </c>
    </row>
    <row r="8080">
      <c r="A8080" t="inlineStr">
        <is>
          <t>north_carolina</t>
        </is>
      </c>
      <c r="B8080" t="n">
        <v>2027</v>
      </c>
      <c r="C8080" t="inlineStr">
        <is>
          <t>foams</t>
        </is>
      </c>
      <c r="D8080" t="n">
        <v>0.2482</v>
      </c>
      <c r="E8080" t="n">
        <v>0.2482</v>
      </c>
      <c r="F8080" t="n">
        <v>0.0915</v>
      </c>
      <c r="G8080" t="n">
        <v>0.2214</v>
      </c>
      <c r="H8080" t="n">
        <v>0.0915</v>
      </c>
      <c r="I8080" t="n">
        <v>0.0915</v>
      </c>
      <c r="J8080" t="n">
        <v>0.2482</v>
      </c>
      <c r="K8080" t="n">
        <v>0.0915</v>
      </c>
      <c r="L8080" t="n">
        <v>0.0915</v>
      </c>
    </row>
    <row r="8081">
      <c r="A8081" t="inlineStr">
        <is>
          <t>north_carolina</t>
        </is>
      </c>
      <c r="B8081" t="n">
        <v>2027</v>
      </c>
      <c r="C8081" t="inlineStr">
        <is>
          <t>annual_total</t>
        </is>
      </c>
      <c r="D8081" t="n">
        <v>9.106999999999999</v>
      </c>
      <c r="E8081" t="n">
        <v>8.541700000000001</v>
      </c>
      <c r="F8081" t="n">
        <v>7.6319</v>
      </c>
      <c r="G8081" t="n">
        <v>6.9022</v>
      </c>
      <c r="H8081" t="n">
        <v>7.3033</v>
      </c>
      <c r="I8081" t="n">
        <v>5.896</v>
      </c>
      <c r="J8081" t="n">
        <v>7.6483</v>
      </c>
      <c r="K8081" t="n">
        <v>6.2548</v>
      </c>
      <c r="L8081" t="n">
        <v>4.8344</v>
      </c>
    </row>
    <row r="8082">
      <c r="A8082" t="inlineStr">
        <is>
          <t>north_carolina</t>
        </is>
      </c>
      <c r="B8082" t="n">
        <v>2027</v>
      </c>
      <c r="C8082" t="inlineStr">
        <is>
          <t>other</t>
        </is>
      </c>
      <c r="D8082" t="n">
        <v>0.0827</v>
      </c>
      <c r="E8082" t="n">
        <v>0.0827</v>
      </c>
      <c r="F8082" t="n">
        <v>0.0827</v>
      </c>
      <c r="G8082" t="n">
        <v>0.0496</v>
      </c>
      <c r="H8082" t="n">
        <v>0.0827</v>
      </c>
      <c r="I8082" t="n">
        <v>0.0496</v>
      </c>
      <c r="J8082" t="n">
        <v>0.0827</v>
      </c>
      <c r="K8082" t="n">
        <v>0.0827</v>
      </c>
      <c r="L8082" t="n">
        <v>0.0496</v>
      </c>
    </row>
    <row r="8083">
      <c r="A8083" t="inlineStr">
        <is>
          <t>north_carolina</t>
        </is>
      </c>
      <c r="B8083" t="n">
        <v>2027</v>
      </c>
      <c r="C8083" t="inlineStr">
        <is>
          <t>refrigeration</t>
        </is>
      </c>
      <c r="D8083" t="n">
        <v>2.923</v>
      </c>
      <c r="E8083" t="n">
        <v>2.3576</v>
      </c>
      <c r="F8083" t="n">
        <v>2.2505</v>
      </c>
      <c r="G8083" t="n">
        <v>2.2037</v>
      </c>
      <c r="H8083" t="n">
        <v>1.9218</v>
      </c>
      <c r="I8083" t="n">
        <v>1.7589</v>
      </c>
      <c r="J8083" t="n">
        <v>2.069</v>
      </c>
      <c r="K8083" t="n">
        <v>1.4575</v>
      </c>
      <c r="L8083" t="n">
        <v>1.1463</v>
      </c>
    </row>
    <row r="8084">
      <c r="A8084" t="inlineStr">
        <is>
          <t>north_carolina</t>
        </is>
      </c>
      <c r="B8084" t="n">
        <v>2027</v>
      </c>
      <c r="C8084" t="inlineStr">
        <is>
          <t>mobile_r/ac</t>
        </is>
      </c>
      <c r="D8084" t="n">
        <v>1.3302</v>
      </c>
      <c r="E8084" t="n">
        <v>1.3302</v>
      </c>
      <c r="F8084" t="n">
        <v>0.9765</v>
      </c>
      <c r="G8084" t="n">
        <v>1.01</v>
      </c>
      <c r="H8084" t="n">
        <v>0.9765</v>
      </c>
      <c r="I8084" t="n">
        <v>0.7349</v>
      </c>
      <c r="J8084" t="n">
        <v>1.3302</v>
      </c>
      <c r="K8084" t="n">
        <v>0.9765</v>
      </c>
      <c r="L8084" t="n">
        <v>0.7349</v>
      </c>
    </row>
    <row r="8085">
      <c r="A8085" t="inlineStr">
        <is>
          <t>north_carolina</t>
        </is>
      </c>
      <c r="B8085" t="n">
        <v>2027</v>
      </c>
      <c r="C8085" t="inlineStr">
        <is>
          <t>air_conditioning</t>
        </is>
      </c>
      <c r="D8085" t="n">
        <v>4.0865</v>
      </c>
      <c r="E8085" t="n">
        <v>4.0865</v>
      </c>
      <c r="F8085" t="n">
        <v>4.0659</v>
      </c>
      <c r="G8085" t="n">
        <v>3.1557</v>
      </c>
      <c r="H8085" t="n">
        <v>4.0659</v>
      </c>
      <c r="I8085" t="n">
        <v>3.1428</v>
      </c>
      <c r="J8085" t="n">
        <v>3.4817</v>
      </c>
      <c r="K8085" t="n">
        <v>3.4817</v>
      </c>
      <c r="L8085" t="n">
        <v>2.6939</v>
      </c>
    </row>
    <row r="8086">
      <c r="A8086" t="inlineStr">
        <is>
          <t>north_carolina</t>
        </is>
      </c>
      <c r="B8086" t="n">
        <v>2027</v>
      </c>
      <c r="C8086" t="inlineStr">
        <is>
          <t>aerosols</t>
        </is>
      </c>
      <c r="D8086" t="n">
        <v>0.4365</v>
      </c>
      <c r="E8086" t="n">
        <v>0.4365</v>
      </c>
      <c r="F8086" t="n">
        <v>0.1648</v>
      </c>
      <c r="G8086" t="n">
        <v>0.2619</v>
      </c>
      <c r="H8086" t="n">
        <v>0.1648</v>
      </c>
      <c r="I8086" t="n">
        <v>0.1182</v>
      </c>
      <c r="J8086" t="n">
        <v>0.4365</v>
      </c>
      <c r="K8086" t="n">
        <v>0.1648</v>
      </c>
      <c r="L8086" t="n">
        <v>0.1182</v>
      </c>
    </row>
    <row r="8087">
      <c r="A8087" t="inlineStr">
        <is>
          <t>north_dakota</t>
        </is>
      </c>
      <c r="B8087" t="n">
        <v>2027</v>
      </c>
      <c r="C8087" t="inlineStr">
        <is>
          <t>other</t>
        </is>
      </c>
      <c r="D8087" t="n">
        <v>0.0043</v>
      </c>
      <c r="E8087" t="n">
        <v>0.0043</v>
      </c>
      <c r="F8087" t="n">
        <v>0.0043</v>
      </c>
      <c r="G8087" t="n">
        <v>0.0026</v>
      </c>
      <c r="H8087" t="n">
        <v>0.0043</v>
      </c>
      <c r="I8087" t="n">
        <v>0.0026</v>
      </c>
      <c r="J8087" t="n">
        <v>0.0043</v>
      </c>
      <c r="K8087" t="n">
        <v>0.0043</v>
      </c>
      <c r="L8087" t="n">
        <v>0.0026</v>
      </c>
    </row>
    <row r="8088">
      <c r="A8088" t="inlineStr">
        <is>
          <t>north_dakota</t>
        </is>
      </c>
      <c r="B8088" t="n">
        <v>2027</v>
      </c>
      <c r="C8088" t="inlineStr">
        <is>
          <t>refrigeration</t>
        </is>
      </c>
      <c r="D8088" t="n">
        <v>0.1531</v>
      </c>
      <c r="E8088" t="n">
        <v>0.1235</v>
      </c>
      <c r="F8088" t="n">
        <v>0.1179</v>
      </c>
      <c r="G8088" t="n">
        <v>0.1154</v>
      </c>
      <c r="H8088" t="n">
        <v>0.1007</v>
      </c>
      <c r="I8088" t="n">
        <v>0.0921</v>
      </c>
      <c r="J8088" t="n">
        <v>0.1084</v>
      </c>
      <c r="K8088" t="n">
        <v>0.07630000000000001</v>
      </c>
      <c r="L8088" t="n">
        <v>0.06</v>
      </c>
    </row>
    <row r="8089">
      <c r="A8089" t="inlineStr">
        <is>
          <t>north_dakota</t>
        </is>
      </c>
      <c r="B8089" t="n">
        <v>2027</v>
      </c>
      <c r="C8089" t="inlineStr">
        <is>
          <t>air_conditioning</t>
        </is>
      </c>
      <c r="D8089" t="n">
        <v>0.2538</v>
      </c>
      <c r="E8089" t="n">
        <v>0.2538</v>
      </c>
      <c r="F8089" t="n">
        <v>0.2527</v>
      </c>
      <c r="G8089" t="n">
        <v>0.1953</v>
      </c>
      <c r="H8089" t="n">
        <v>0.2527</v>
      </c>
      <c r="I8089" t="n">
        <v>0.1946</v>
      </c>
      <c r="J8089" t="n">
        <v>0.2163</v>
      </c>
      <c r="K8089" t="n">
        <v>0.2163</v>
      </c>
      <c r="L8089" t="n">
        <v>0.1667</v>
      </c>
    </row>
    <row r="8090">
      <c r="A8090" t="inlineStr">
        <is>
          <t>north_dakota</t>
        </is>
      </c>
      <c r="B8090" t="n">
        <v>2027</v>
      </c>
      <c r="C8090" t="inlineStr">
        <is>
          <t>mobile_r/ac</t>
        </is>
      </c>
      <c r="D8090" t="n">
        <v>0.0959</v>
      </c>
      <c r="E8090" t="n">
        <v>0.0959</v>
      </c>
      <c r="F8090" t="n">
        <v>0.06610000000000001</v>
      </c>
      <c r="G8090" t="n">
        <v>0.0733</v>
      </c>
      <c r="H8090" t="n">
        <v>0.06610000000000001</v>
      </c>
      <c r="I8090" t="n">
        <v>0.0502</v>
      </c>
      <c r="J8090" t="n">
        <v>0.0959</v>
      </c>
      <c r="K8090" t="n">
        <v>0.06610000000000001</v>
      </c>
      <c r="L8090" t="n">
        <v>0.0502</v>
      </c>
    </row>
    <row r="8091">
      <c r="A8091" t="inlineStr">
        <is>
          <t>north_dakota</t>
        </is>
      </c>
      <c r="B8091" t="n">
        <v>2027</v>
      </c>
      <c r="C8091" t="inlineStr">
        <is>
          <t>aerosols</t>
        </is>
      </c>
      <c r="D8091" t="n">
        <v>0.0229</v>
      </c>
      <c r="E8091" t="n">
        <v>0.0229</v>
      </c>
      <c r="F8091" t="n">
        <v>0.0086</v>
      </c>
      <c r="G8091" t="n">
        <v>0.0137</v>
      </c>
      <c r="H8091" t="n">
        <v>0.0086</v>
      </c>
      <c r="I8091" t="n">
        <v>0.0062</v>
      </c>
      <c r="J8091" t="n">
        <v>0.0229</v>
      </c>
      <c r="K8091" t="n">
        <v>0.0086</v>
      </c>
      <c r="L8091" t="n">
        <v>0.0062</v>
      </c>
    </row>
    <row r="8092">
      <c r="A8092" t="inlineStr">
        <is>
          <t>north_dakota</t>
        </is>
      </c>
      <c r="B8092" t="n">
        <v>2027</v>
      </c>
      <c r="C8092" t="inlineStr">
        <is>
          <t>annual_total</t>
        </is>
      </c>
      <c r="D8092" t="n">
        <v>0.543</v>
      </c>
      <c r="E8092" t="n">
        <v>0.5134</v>
      </c>
      <c r="F8092" t="n">
        <v>0.4545</v>
      </c>
      <c r="G8092" t="n">
        <v>0.412</v>
      </c>
      <c r="H8092" t="n">
        <v>0.4373</v>
      </c>
      <c r="I8092" t="n">
        <v>0.3505</v>
      </c>
      <c r="J8092" t="n">
        <v>0.4608</v>
      </c>
      <c r="K8092" t="n">
        <v>0.3765</v>
      </c>
      <c r="L8092" t="n">
        <v>0.2904</v>
      </c>
    </row>
    <row r="8093">
      <c r="A8093" t="inlineStr">
        <is>
          <t>north_dakota</t>
        </is>
      </c>
      <c r="B8093" t="n">
        <v>2027</v>
      </c>
      <c r="C8093" t="inlineStr">
        <is>
          <t>foams</t>
        </is>
      </c>
      <c r="D8093" t="n">
        <v>0.013</v>
      </c>
      <c r="E8093" t="n">
        <v>0.013</v>
      </c>
      <c r="F8093" t="n">
        <v>0.0048</v>
      </c>
      <c r="G8093" t="n">
        <v>0.0116</v>
      </c>
      <c r="H8093" t="n">
        <v>0.0048</v>
      </c>
      <c r="I8093" t="n">
        <v>0.0048</v>
      </c>
      <c r="J8093" t="n">
        <v>0.013</v>
      </c>
      <c r="K8093" t="n">
        <v>0.0048</v>
      </c>
      <c r="L8093" t="n">
        <v>0.0048</v>
      </c>
    </row>
    <row r="8094">
      <c r="A8094" t="inlineStr">
        <is>
          <t>ohio</t>
        </is>
      </c>
      <c r="B8094" t="n">
        <v>2027</v>
      </c>
      <c r="C8094" t="inlineStr">
        <is>
          <t>aerosols</t>
        </is>
      </c>
      <c r="D8094" t="n">
        <v>0.4301</v>
      </c>
      <c r="E8094" t="n">
        <v>0.4301</v>
      </c>
      <c r="F8094" t="n">
        <v>0.1624</v>
      </c>
      <c r="G8094" t="n">
        <v>0.2581</v>
      </c>
      <c r="H8094" t="n">
        <v>0.1624</v>
      </c>
      <c r="I8094" t="n">
        <v>0.1165</v>
      </c>
      <c r="J8094" t="n">
        <v>0.4301</v>
      </c>
      <c r="K8094" t="n">
        <v>0.1624</v>
      </c>
      <c r="L8094" t="n">
        <v>0.1165</v>
      </c>
    </row>
    <row r="8095">
      <c r="A8095" t="inlineStr">
        <is>
          <t>ohio</t>
        </is>
      </c>
      <c r="B8095" t="n">
        <v>2027</v>
      </c>
      <c r="C8095" t="inlineStr">
        <is>
          <t>foams</t>
        </is>
      </c>
      <c r="D8095" t="n">
        <v>0.2445</v>
      </c>
      <c r="E8095" t="n">
        <v>0.2445</v>
      </c>
      <c r="F8095" t="n">
        <v>0.0902</v>
      </c>
      <c r="G8095" t="n">
        <v>0.2181</v>
      </c>
      <c r="H8095" t="n">
        <v>0.0902</v>
      </c>
      <c r="I8095" t="n">
        <v>0.0902</v>
      </c>
      <c r="J8095" t="n">
        <v>0.2445</v>
      </c>
      <c r="K8095" t="n">
        <v>0.0902</v>
      </c>
      <c r="L8095" t="n">
        <v>0.0902</v>
      </c>
    </row>
    <row r="8096">
      <c r="A8096" t="inlineStr">
        <is>
          <t>ohio</t>
        </is>
      </c>
      <c r="B8096" t="n">
        <v>2027</v>
      </c>
      <c r="C8096" t="inlineStr">
        <is>
          <t>air_conditioning</t>
        </is>
      </c>
      <c r="D8096" t="n">
        <v>3.967</v>
      </c>
      <c r="E8096" t="n">
        <v>3.967</v>
      </c>
      <c r="F8096" t="n">
        <v>3.9468</v>
      </c>
      <c r="G8096" t="n">
        <v>3.0538</v>
      </c>
      <c r="H8096" t="n">
        <v>3.9468</v>
      </c>
      <c r="I8096" t="n">
        <v>3.0411</v>
      </c>
      <c r="J8096" t="n">
        <v>3.3729</v>
      </c>
      <c r="K8096" t="n">
        <v>3.3729</v>
      </c>
      <c r="L8096" t="n">
        <v>2.6008</v>
      </c>
    </row>
    <row r="8097">
      <c r="A8097" t="inlineStr">
        <is>
          <t>ohio</t>
        </is>
      </c>
      <c r="B8097" t="n">
        <v>2027</v>
      </c>
      <c r="C8097" t="inlineStr">
        <is>
          <t>refrigeration</t>
        </is>
      </c>
      <c r="D8097" t="n">
        <v>2.8801</v>
      </c>
      <c r="E8097" t="n">
        <v>2.3231</v>
      </c>
      <c r="F8097" t="n">
        <v>2.2175</v>
      </c>
      <c r="G8097" t="n">
        <v>2.1714</v>
      </c>
      <c r="H8097" t="n">
        <v>1.8937</v>
      </c>
      <c r="I8097" t="n">
        <v>1.7331</v>
      </c>
      <c r="J8097" t="n">
        <v>2.0387</v>
      </c>
      <c r="K8097" t="n">
        <v>1.4362</v>
      </c>
      <c r="L8097" t="n">
        <v>1.1295</v>
      </c>
    </row>
    <row r="8098">
      <c r="A8098" t="inlineStr">
        <is>
          <t>ohio</t>
        </is>
      </c>
      <c r="B8098" t="n">
        <v>2027</v>
      </c>
      <c r="C8098" t="inlineStr">
        <is>
          <t>mobile_r/ac</t>
        </is>
      </c>
      <c r="D8098" t="n">
        <v>1.4661</v>
      </c>
      <c r="E8098" t="n">
        <v>1.4661</v>
      </c>
      <c r="F8098" t="n">
        <v>1.0509</v>
      </c>
      <c r="G8098" t="n">
        <v>1.116</v>
      </c>
      <c r="H8098" t="n">
        <v>1.0509</v>
      </c>
      <c r="I8098" t="n">
        <v>0.7931</v>
      </c>
      <c r="J8098" t="n">
        <v>1.4661</v>
      </c>
      <c r="K8098" t="n">
        <v>1.0509</v>
      </c>
      <c r="L8098" t="n">
        <v>0.7931</v>
      </c>
    </row>
    <row r="8099">
      <c r="A8099" t="inlineStr">
        <is>
          <t>ohio</t>
        </is>
      </c>
      <c r="B8099" t="n">
        <v>2027</v>
      </c>
      <c r="C8099" t="inlineStr">
        <is>
          <t>other</t>
        </is>
      </c>
      <c r="D8099" t="n">
        <v>0.0815</v>
      </c>
      <c r="E8099" t="n">
        <v>0.0815</v>
      </c>
      <c r="F8099" t="n">
        <v>0.0815</v>
      </c>
      <c r="G8099" t="n">
        <v>0.0489</v>
      </c>
      <c r="H8099" t="n">
        <v>0.0815</v>
      </c>
      <c r="I8099" t="n">
        <v>0.0489</v>
      </c>
      <c r="J8099" t="n">
        <v>0.0815</v>
      </c>
      <c r="K8099" t="n">
        <v>0.0815</v>
      </c>
      <c r="L8099" t="n">
        <v>0.0489</v>
      </c>
    </row>
    <row r="8100">
      <c r="A8100" t="inlineStr">
        <is>
          <t>ohio</t>
        </is>
      </c>
      <c r="B8100" t="n">
        <v>2027</v>
      </c>
      <c r="C8100" t="inlineStr">
        <is>
          <t>annual_total</t>
        </is>
      </c>
      <c r="D8100" t="n">
        <v>9.0694</v>
      </c>
      <c r="E8100" t="n">
        <v>8.5123</v>
      </c>
      <c r="F8100" t="n">
        <v>7.5492</v>
      </c>
      <c r="G8100" t="n">
        <v>6.8662</v>
      </c>
      <c r="H8100" t="n">
        <v>7.2254</v>
      </c>
      <c r="I8100" t="n">
        <v>5.823</v>
      </c>
      <c r="J8100" t="n">
        <v>7.6338</v>
      </c>
      <c r="K8100" t="n">
        <v>6.194</v>
      </c>
      <c r="L8100" t="n">
        <v>4.779</v>
      </c>
    </row>
    <row r="8101">
      <c r="A8101" t="inlineStr">
        <is>
          <t>oklahoma</t>
        </is>
      </c>
      <c r="B8101" t="n">
        <v>2027</v>
      </c>
      <c r="C8101" t="inlineStr">
        <is>
          <t>air_conditioning</t>
        </is>
      </c>
      <c r="D8101" t="n">
        <v>1.3784</v>
      </c>
      <c r="E8101" t="n">
        <v>1.3784</v>
      </c>
      <c r="F8101" t="n">
        <v>1.3717</v>
      </c>
      <c r="G8101" t="n">
        <v>1.0644</v>
      </c>
      <c r="H8101" t="n">
        <v>1.3717</v>
      </c>
      <c r="I8101" t="n">
        <v>1.0602</v>
      </c>
      <c r="J8101" t="n">
        <v>1.1749</v>
      </c>
      <c r="K8101" t="n">
        <v>1.1749</v>
      </c>
      <c r="L8101" t="n">
        <v>0.909</v>
      </c>
    </row>
    <row r="8102">
      <c r="A8102" t="inlineStr">
        <is>
          <t>oklahoma</t>
        </is>
      </c>
      <c r="B8102" t="n">
        <v>2027</v>
      </c>
      <c r="C8102" t="inlineStr">
        <is>
          <t>other</t>
        </is>
      </c>
      <c r="D8102" t="n">
        <v>0.0271</v>
      </c>
      <c r="E8102" t="n">
        <v>0.0271</v>
      </c>
      <c r="F8102" t="n">
        <v>0.0271</v>
      </c>
      <c r="G8102" t="n">
        <v>0.0163</v>
      </c>
      <c r="H8102" t="n">
        <v>0.0271</v>
      </c>
      <c r="I8102" t="n">
        <v>0.0163</v>
      </c>
      <c r="J8102" t="n">
        <v>0.0271</v>
      </c>
      <c r="K8102" t="n">
        <v>0.0271</v>
      </c>
      <c r="L8102" t="n">
        <v>0.0163</v>
      </c>
    </row>
    <row r="8103">
      <c r="A8103" t="inlineStr">
        <is>
          <t>oklahoma</t>
        </is>
      </c>
      <c r="B8103" t="n">
        <v>2027</v>
      </c>
      <c r="C8103" t="inlineStr">
        <is>
          <t>annual_total</t>
        </is>
      </c>
      <c r="D8103" t="n">
        <v>3.1204</v>
      </c>
      <c r="E8103" t="n">
        <v>2.9348</v>
      </c>
      <c r="F8103" t="n">
        <v>2.5958</v>
      </c>
      <c r="G8103" t="n">
        <v>2.3673</v>
      </c>
      <c r="H8103" t="n">
        <v>2.4879</v>
      </c>
      <c r="I8103" t="n">
        <v>2.0056</v>
      </c>
      <c r="J8103" t="n">
        <v>2.6366</v>
      </c>
      <c r="K8103" t="n">
        <v>2.1388</v>
      </c>
      <c r="L8103" t="n">
        <v>1.6533</v>
      </c>
    </row>
    <row r="8104">
      <c r="A8104" t="inlineStr">
        <is>
          <t>oklahoma</t>
        </is>
      </c>
      <c r="B8104" t="n">
        <v>2027</v>
      </c>
      <c r="C8104" t="inlineStr">
        <is>
          <t>foams</t>
        </is>
      </c>
      <c r="D8104" t="n">
        <v>0.0814</v>
      </c>
      <c r="E8104" t="n">
        <v>0.0814</v>
      </c>
      <c r="F8104" t="n">
        <v>0.03</v>
      </c>
      <c r="G8104" t="n">
        <v>0.0726</v>
      </c>
      <c r="H8104" t="n">
        <v>0.03</v>
      </c>
      <c r="I8104" t="n">
        <v>0.03</v>
      </c>
      <c r="J8104" t="n">
        <v>0.0814</v>
      </c>
      <c r="K8104" t="n">
        <v>0.03</v>
      </c>
      <c r="L8104" t="n">
        <v>0.03</v>
      </c>
    </row>
    <row r="8105">
      <c r="A8105" t="inlineStr">
        <is>
          <t>oklahoma</t>
        </is>
      </c>
      <c r="B8105" t="n">
        <v>2027</v>
      </c>
      <c r="C8105" t="inlineStr">
        <is>
          <t>aerosols</t>
        </is>
      </c>
      <c r="D8105" t="n">
        <v>0.1432</v>
      </c>
      <c r="E8105" t="n">
        <v>0.1432</v>
      </c>
      <c r="F8105" t="n">
        <v>0.0541</v>
      </c>
      <c r="G8105" t="n">
        <v>0.0859</v>
      </c>
      <c r="H8105" t="n">
        <v>0.0541</v>
      </c>
      <c r="I8105" t="n">
        <v>0.0388</v>
      </c>
      <c r="J8105" t="n">
        <v>0.1432</v>
      </c>
      <c r="K8105" t="n">
        <v>0.0541</v>
      </c>
      <c r="L8105" t="n">
        <v>0.0388</v>
      </c>
    </row>
    <row r="8106">
      <c r="A8106" t="inlineStr">
        <is>
          <t>oklahoma</t>
        </is>
      </c>
      <c r="B8106" t="n">
        <v>2027</v>
      </c>
      <c r="C8106" t="inlineStr">
        <is>
          <t>mobile_r/ac</t>
        </is>
      </c>
      <c r="D8106" t="n">
        <v>0.5309</v>
      </c>
      <c r="E8106" t="n">
        <v>0.5309</v>
      </c>
      <c r="F8106" t="n">
        <v>0.3743</v>
      </c>
      <c r="G8106" t="n">
        <v>0.4048</v>
      </c>
      <c r="H8106" t="n">
        <v>0.3743</v>
      </c>
      <c r="I8106" t="n">
        <v>0.2831</v>
      </c>
      <c r="J8106" t="n">
        <v>0.5309</v>
      </c>
      <c r="K8106" t="n">
        <v>0.3743</v>
      </c>
      <c r="L8106" t="n">
        <v>0.2831</v>
      </c>
    </row>
    <row r="8107">
      <c r="A8107" t="inlineStr">
        <is>
          <t>oklahoma</t>
        </is>
      </c>
      <c r="B8107" t="n">
        <v>2027</v>
      </c>
      <c r="C8107" t="inlineStr">
        <is>
          <t>refrigeration</t>
        </is>
      </c>
      <c r="D8107" t="n">
        <v>0.9592000000000001</v>
      </c>
      <c r="E8107" t="n">
        <v>0.7737000000000001</v>
      </c>
      <c r="F8107" t="n">
        <v>0.7385</v>
      </c>
      <c r="G8107" t="n">
        <v>0.7232</v>
      </c>
      <c r="H8107" t="n">
        <v>0.6307</v>
      </c>
      <c r="I8107" t="n">
        <v>0.5772</v>
      </c>
      <c r="J8107" t="n">
        <v>0.679</v>
      </c>
      <c r="K8107" t="n">
        <v>0.4783</v>
      </c>
      <c r="L8107" t="n">
        <v>0.3762</v>
      </c>
    </row>
    <row r="8108">
      <c r="A8108" t="inlineStr">
        <is>
          <t>oregon</t>
        </is>
      </c>
      <c r="B8108" t="n">
        <v>2027</v>
      </c>
      <c r="C8108" t="inlineStr">
        <is>
          <t>other</t>
        </is>
      </c>
      <c r="D8108" t="n">
        <v>0.0327</v>
      </c>
      <c r="E8108" t="n">
        <v>0.0327</v>
      </c>
      <c r="F8108" t="n">
        <v>0.0327</v>
      </c>
      <c r="G8108" t="n">
        <v>0.0196</v>
      </c>
      <c r="H8108" t="n">
        <v>0.0327</v>
      </c>
      <c r="I8108" t="n">
        <v>0.0196</v>
      </c>
      <c r="J8108" t="n">
        <v>0.0327</v>
      </c>
      <c r="K8108" t="n">
        <v>0.0327</v>
      </c>
      <c r="L8108" t="n">
        <v>0.0196</v>
      </c>
    </row>
    <row r="8109">
      <c r="A8109" t="inlineStr">
        <is>
          <t>oregon</t>
        </is>
      </c>
      <c r="B8109" t="n">
        <v>2027</v>
      </c>
      <c r="C8109" t="inlineStr">
        <is>
          <t>air_conditioning</t>
        </is>
      </c>
      <c r="D8109" t="n">
        <v>1.4638</v>
      </c>
      <c r="E8109" t="n">
        <v>1.4638</v>
      </c>
      <c r="F8109" t="n">
        <v>1.4557</v>
      </c>
      <c r="G8109" t="n">
        <v>1.1326</v>
      </c>
      <c r="H8109" t="n">
        <v>1.4557</v>
      </c>
      <c r="I8109" t="n">
        <v>1.1275</v>
      </c>
      <c r="J8109" t="n">
        <v>1.2462</v>
      </c>
      <c r="K8109" t="n">
        <v>1.2462</v>
      </c>
      <c r="L8109" t="n">
        <v>0.9663</v>
      </c>
    </row>
    <row r="8110">
      <c r="A8110" t="inlineStr">
        <is>
          <t>oregon</t>
        </is>
      </c>
      <c r="B8110" t="n">
        <v>2027</v>
      </c>
      <c r="C8110" t="inlineStr">
        <is>
          <t>foams</t>
        </is>
      </c>
      <c r="D8110" t="n">
        <v>0.0982</v>
      </c>
      <c r="E8110" t="n">
        <v>0.0982</v>
      </c>
      <c r="F8110" t="n">
        <v>0.0362</v>
      </c>
      <c r="G8110" t="n">
        <v>0.0876</v>
      </c>
      <c r="H8110" t="n">
        <v>0.0362</v>
      </c>
      <c r="I8110" t="n">
        <v>0.0362</v>
      </c>
      <c r="J8110" t="n">
        <v>0.0982</v>
      </c>
      <c r="K8110" t="n">
        <v>0.0362</v>
      </c>
      <c r="L8110" t="n">
        <v>0.0362</v>
      </c>
    </row>
    <row r="8111">
      <c r="A8111" t="inlineStr">
        <is>
          <t>oregon</t>
        </is>
      </c>
      <c r="B8111" t="n">
        <v>2027</v>
      </c>
      <c r="C8111" t="inlineStr">
        <is>
          <t>aerosols</t>
        </is>
      </c>
      <c r="D8111" t="n">
        <v>0.1728</v>
      </c>
      <c r="E8111" t="n">
        <v>0.1728</v>
      </c>
      <c r="F8111" t="n">
        <v>0.06519999999999999</v>
      </c>
      <c r="G8111" t="n">
        <v>0.1037</v>
      </c>
      <c r="H8111" t="n">
        <v>0.06519999999999999</v>
      </c>
      <c r="I8111" t="n">
        <v>0.0468</v>
      </c>
      <c r="J8111" t="n">
        <v>0.1728</v>
      </c>
      <c r="K8111" t="n">
        <v>0.06519999999999999</v>
      </c>
      <c r="L8111" t="n">
        <v>0.0468</v>
      </c>
    </row>
    <row r="8112">
      <c r="A8112" t="inlineStr">
        <is>
          <t>oregon</t>
        </is>
      </c>
      <c r="B8112" t="n">
        <v>2027</v>
      </c>
      <c r="C8112" t="inlineStr">
        <is>
          <t>annual_total</t>
        </is>
      </c>
      <c r="D8112" t="n">
        <v>3.3774</v>
      </c>
      <c r="E8112" t="n">
        <v>3.1536</v>
      </c>
      <c r="F8112" t="n">
        <v>2.8252</v>
      </c>
      <c r="G8112" t="n">
        <v>2.5582</v>
      </c>
      <c r="H8112" t="n">
        <v>2.6951</v>
      </c>
      <c r="I8112" t="n">
        <v>2.1846</v>
      </c>
      <c r="J8112" t="n">
        <v>2.8217</v>
      </c>
      <c r="K8112" t="n">
        <v>2.3017</v>
      </c>
      <c r="L8112" t="n">
        <v>1.7808</v>
      </c>
    </row>
    <row r="8113">
      <c r="A8113" t="inlineStr">
        <is>
          <t>oregon</t>
        </is>
      </c>
      <c r="B8113" t="n">
        <v>2027</v>
      </c>
      <c r="C8113" t="inlineStr">
        <is>
          <t>mobile_r/ac</t>
        </is>
      </c>
      <c r="D8113" t="n">
        <v>0.4527</v>
      </c>
      <c r="E8113" t="n">
        <v>0.4527</v>
      </c>
      <c r="F8113" t="n">
        <v>0.3444</v>
      </c>
      <c r="G8113" t="n">
        <v>0.3423</v>
      </c>
      <c r="H8113" t="n">
        <v>0.3444</v>
      </c>
      <c r="I8113" t="n">
        <v>0.2581</v>
      </c>
      <c r="J8113" t="n">
        <v>0.4527</v>
      </c>
      <c r="K8113" t="n">
        <v>0.3444</v>
      </c>
      <c r="L8113" t="n">
        <v>0.2581</v>
      </c>
    </row>
    <row r="8114">
      <c r="A8114" t="inlineStr">
        <is>
          <t>oregon</t>
        </is>
      </c>
      <c r="B8114" t="n">
        <v>2027</v>
      </c>
      <c r="C8114" t="inlineStr">
        <is>
          <t>refrigeration</t>
        </is>
      </c>
      <c r="D8114" t="n">
        <v>1.1571</v>
      </c>
      <c r="E8114" t="n">
        <v>0.9333</v>
      </c>
      <c r="F8114" t="n">
        <v>0.8909</v>
      </c>
      <c r="G8114" t="n">
        <v>0.8724</v>
      </c>
      <c r="H8114" t="n">
        <v>0.7608</v>
      </c>
      <c r="I8114" t="n">
        <v>0.6963</v>
      </c>
      <c r="J8114" t="n">
        <v>0.8191000000000001</v>
      </c>
      <c r="K8114" t="n">
        <v>0.577</v>
      </c>
      <c r="L8114" t="n">
        <v>0.4538</v>
      </c>
    </row>
    <row r="8115">
      <c r="A8115" t="inlineStr">
        <is>
          <t>pennsylvania</t>
        </is>
      </c>
      <c r="B8115" t="n">
        <v>2027</v>
      </c>
      <c r="C8115" t="inlineStr">
        <is>
          <t>foams</t>
        </is>
      </c>
      <c r="D8115" t="n">
        <v>0.2701</v>
      </c>
      <c r="E8115" t="n">
        <v>0.2701</v>
      </c>
      <c r="F8115" t="n">
        <v>0.09959999999999999</v>
      </c>
      <c r="G8115" t="n">
        <v>0.2409</v>
      </c>
      <c r="H8115" t="n">
        <v>0.09959999999999999</v>
      </c>
      <c r="I8115" t="n">
        <v>0.09959999999999999</v>
      </c>
      <c r="J8115" t="n">
        <v>0.2701</v>
      </c>
      <c r="K8115" t="n">
        <v>0.09959999999999999</v>
      </c>
      <c r="L8115" t="n">
        <v>0.09959999999999999</v>
      </c>
    </row>
    <row r="8116">
      <c r="A8116" t="inlineStr">
        <is>
          <t>pennsylvania</t>
        </is>
      </c>
      <c r="B8116" t="n">
        <v>2027</v>
      </c>
      <c r="C8116" t="inlineStr">
        <is>
          <t>other</t>
        </is>
      </c>
      <c r="D8116" t="n">
        <v>0.09</v>
      </c>
      <c r="E8116" t="n">
        <v>0.09</v>
      </c>
      <c r="F8116" t="n">
        <v>0.09</v>
      </c>
      <c r="G8116" t="n">
        <v>0.054</v>
      </c>
      <c r="H8116" t="n">
        <v>0.09</v>
      </c>
      <c r="I8116" t="n">
        <v>0.054</v>
      </c>
      <c r="J8116" t="n">
        <v>0.09</v>
      </c>
      <c r="K8116" t="n">
        <v>0.09</v>
      </c>
      <c r="L8116" t="n">
        <v>0.054</v>
      </c>
    </row>
    <row r="8117">
      <c r="A8117" t="inlineStr">
        <is>
          <t>pennsylvania</t>
        </is>
      </c>
      <c r="B8117" t="n">
        <v>2027</v>
      </c>
      <c r="C8117" t="inlineStr">
        <is>
          <t>annual_total</t>
        </is>
      </c>
      <c r="D8117" t="n">
        <v>8.9176</v>
      </c>
      <c r="E8117" t="n">
        <v>8.3024</v>
      </c>
      <c r="F8117" t="n">
        <v>7.3663</v>
      </c>
      <c r="G8117" t="n">
        <v>6.7961</v>
      </c>
      <c r="H8117" t="n">
        <v>7.0087</v>
      </c>
      <c r="I8117" t="n">
        <v>5.7432</v>
      </c>
      <c r="J8117" t="n">
        <v>7.4736</v>
      </c>
      <c r="K8117" t="n">
        <v>6.0111</v>
      </c>
      <c r="L8117" t="n">
        <v>4.6939</v>
      </c>
    </row>
    <row r="8118">
      <c r="A8118" t="inlineStr">
        <is>
          <t>pennsylvania</t>
        </is>
      </c>
      <c r="B8118" t="n">
        <v>2027</v>
      </c>
      <c r="C8118" t="inlineStr">
        <is>
          <t>aerosols</t>
        </is>
      </c>
      <c r="D8118" t="n">
        <v>0.475</v>
      </c>
      <c r="E8118" t="n">
        <v>0.475</v>
      </c>
      <c r="F8118" t="n">
        <v>0.1794</v>
      </c>
      <c r="G8118" t="n">
        <v>0.285</v>
      </c>
      <c r="H8118" t="n">
        <v>0.1794</v>
      </c>
      <c r="I8118" t="n">
        <v>0.1287</v>
      </c>
      <c r="J8118" t="n">
        <v>0.475</v>
      </c>
      <c r="K8118" t="n">
        <v>0.1794</v>
      </c>
      <c r="L8118" t="n">
        <v>0.1287</v>
      </c>
    </row>
    <row r="8119">
      <c r="A8119" t="inlineStr">
        <is>
          <t>pennsylvania</t>
        </is>
      </c>
      <c r="B8119" t="n">
        <v>2027</v>
      </c>
      <c r="C8119" t="inlineStr">
        <is>
          <t>air_conditioning</t>
        </is>
      </c>
      <c r="D8119" t="n">
        <v>3.58</v>
      </c>
      <c r="E8119" t="n">
        <v>3.58</v>
      </c>
      <c r="F8119" t="n">
        <v>3.5576</v>
      </c>
      <c r="G8119" t="n">
        <v>2.8169</v>
      </c>
      <c r="H8119" t="n">
        <v>3.5576</v>
      </c>
      <c r="I8119" t="n">
        <v>2.8029</v>
      </c>
      <c r="J8119" t="n">
        <v>3.0652</v>
      </c>
      <c r="K8119" t="n">
        <v>3.0652</v>
      </c>
      <c r="L8119" t="n">
        <v>2.4204</v>
      </c>
    </row>
    <row r="8120">
      <c r="A8120" t="inlineStr">
        <is>
          <t>pennsylvania</t>
        </is>
      </c>
      <c r="B8120" t="n">
        <v>2027</v>
      </c>
      <c r="C8120" t="inlineStr">
        <is>
          <t>mobile_r/ac</t>
        </is>
      </c>
      <c r="D8120" t="n">
        <v>1.3217</v>
      </c>
      <c r="E8120" t="n">
        <v>1.3217</v>
      </c>
      <c r="F8120" t="n">
        <v>0.9908</v>
      </c>
      <c r="G8120" t="n">
        <v>1.0012</v>
      </c>
      <c r="H8120" t="n">
        <v>0.9908</v>
      </c>
      <c r="I8120" t="n">
        <v>0.7439</v>
      </c>
      <c r="J8120" t="n">
        <v>1.3217</v>
      </c>
      <c r="K8120" t="n">
        <v>0.9908</v>
      </c>
      <c r="L8120" t="n">
        <v>0.7439</v>
      </c>
    </row>
    <row r="8121">
      <c r="A8121" t="inlineStr">
        <is>
          <t>pennsylvania</t>
        </is>
      </c>
      <c r="B8121" t="n">
        <v>2027</v>
      </c>
      <c r="C8121" t="inlineStr">
        <is>
          <t>refrigeration</t>
        </is>
      </c>
      <c r="D8121" t="n">
        <v>3.1809</v>
      </c>
      <c r="E8121" t="n">
        <v>2.5656</v>
      </c>
      <c r="F8121" t="n">
        <v>2.449</v>
      </c>
      <c r="G8121" t="n">
        <v>2.3981</v>
      </c>
      <c r="H8121" t="n">
        <v>2.0914</v>
      </c>
      <c r="I8121" t="n">
        <v>1.9141</v>
      </c>
      <c r="J8121" t="n">
        <v>2.2516</v>
      </c>
      <c r="K8121" t="n">
        <v>1.5861</v>
      </c>
      <c r="L8121" t="n">
        <v>1.2474</v>
      </c>
    </row>
    <row r="8122">
      <c r="A8122" t="inlineStr">
        <is>
          <t>rhode_island</t>
        </is>
      </c>
      <c r="B8122" t="n">
        <v>2027</v>
      </c>
      <c r="C8122" t="inlineStr">
        <is>
          <t>aerosols</t>
        </is>
      </c>
      <c r="D8122" t="n">
        <v>0.0429</v>
      </c>
      <c r="E8122" t="n">
        <v>0.0429</v>
      </c>
      <c r="F8122" t="n">
        <v>0.0162</v>
      </c>
      <c r="G8122" t="n">
        <v>0.0258</v>
      </c>
      <c r="H8122" t="n">
        <v>0.0162</v>
      </c>
      <c r="I8122" t="n">
        <v>0.0116</v>
      </c>
      <c r="J8122" t="n">
        <v>0.0429</v>
      </c>
      <c r="K8122" t="n">
        <v>0.0162</v>
      </c>
      <c r="L8122" t="n">
        <v>0.0116</v>
      </c>
    </row>
    <row r="8123">
      <c r="A8123" t="inlineStr">
        <is>
          <t>rhode_island</t>
        </is>
      </c>
      <c r="B8123" t="n">
        <v>2027</v>
      </c>
      <c r="C8123" t="inlineStr">
        <is>
          <t>other</t>
        </is>
      </c>
      <c r="D8123" t="n">
        <v>0.0081</v>
      </c>
      <c r="E8123" t="n">
        <v>0.0081</v>
      </c>
      <c r="F8123" t="n">
        <v>0.0081</v>
      </c>
      <c r="G8123" t="n">
        <v>0.0049</v>
      </c>
      <c r="H8123" t="n">
        <v>0.0081</v>
      </c>
      <c r="I8123" t="n">
        <v>0.0049</v>
      </c>
      <c r="J8123" t="n">
        <v>0.0081</v>
      </c>
      <c r="K8123" t="n">
        <v>0.0081</v>
      </c>
      <c r="L8123" t="n">
        <v>0.0049</v>
      </c>
    </row>
    <row r="8124">
      <c r="A8124" t="inlineStr">
        <is>
          <t>rhode_island</t>
        </is>
      </c>
      <c r="B8124" t="n">
        <v>2027</v>
      </c>
      <c r="C8124" t="inlineStr">
        <is>
          <t>annual_total</t>
        </is>
      </c>
      <c r="D8124" t="n">
        <v>0.7859</v>
      </c>
      <c r="E8124" t="n">
        <v>0.7302999999999999</v>
      </c>
      <c r="F8124" t="n">
        <v>0.6481</v>
      </c>
      <c r="G8124" t="n">
        <v>0.5983000000000001</v>
      </c>
      <c r="H8124" t="n">
        <v>0.6157</v>
      </c>
      <c r="I8124" t="n">
        <v>0.505</v>
      </c>
      <c r="J8124" t="n">
        <v>0.6572</v>
      </c>
      <c r="K8124" t="n">
        <v>0.5274</v>
      </c>
      <c r="L8124" t="n">
        <v>0.4116</v>
      </c>
    </row>
    <row r="8125">
      <c r="A8125" t="inlineStr">
        <is>
          <t>rhode_island</t>
        </is>
      </c>
      <c r="B8125" t="n">
        <v>2027</v>
      </c>
      <c r="C8125" t="inlineStr">
        <is>
          <t>mobile_r/ac</t>
        </is>
      </c>
      <c r="D8125" t="n">
        <v>0.1139</v>
      </c>
      <c r="E8125" t="n">
        <v>0.1139</v>
      </c>
      <c r="F8125" t="n">
        <v>0.0864</v>
      </c>
      <c r="G8125" t="n">
        <v>0.0862</v>
      </c>
      <c r="H8125" t="n">
        <v>0.0864</v>
      </c>
      <c r="I8125" t="n">
        <v>0.0648</v>
      </c>
      <c r="J8125" t="n">
        <v>0.1139</v>
      </c>
      <c r="K8125" t="n">
        <v>0.0864</v>
      </c>
      <c r="L8125" t="n">
        <v>0.0648</v>
      </c>
    </row>
    <row r="8126">
      <c r="A8126" t="inlineStr">
        <is>
          <t>rhode_island</t>
        </is>
      </c>
      <c r="B8126" t="n">
        <v>2027</v>
      </c>
      <c r="C8126" t="inlineStr">
        <is>
          <t>refrigeration</t>
        </is>
      </c>
      <c r="D8126" t="n">
        <v>0.2876</v>
      </c>
      <c r="E8126" t="n">
        <v>0.232</v>
      </c>
      <c r="F8126" t="n">
        <v>0.2214</v>
      </c>
      <c r="G8126" t="n">
        <v>0.2168</v>
      </c>
      <c r="H8126" t="n">
        <v>0.1891</v>
      </c>
      <c r="I8126" t="n">
        <v>0.1731</v>
      </c>
      <c r="J8126" t="n">
        <v>0.2036</v>
      </c>
      <c r="K8126" t="n">
        <v>0.1434</v>
      </c>
      <c r="L8126" t="n">
        <v>0.1128</v>
      </c>
    </row>
    <row r="8127">
      <c r="A8127" t="inlineStr">
        <is>
          <t>rhode_island</t>
        </is>
      </c>
      <c r="B8127" t="n">
        <v>2027</v>
      </c>
      <c r="C8127" t="inlineStr">
        <is>
          <t>foams</t>
        </is>
      </c>
      <c r="D8127" t="n">
        <v>0.0244</v>
      </c>
      <c r="E8127" t="n">
        <v>0.0244</v>
      </c>
      <c r="F8127" t="n">
        <v>0.008999999999999999</v>
      </c>
      <c r="G8127" t="n">
        <v>0.0218</v>
      </c>
      <c r="H8127" t="n">
        <v>0.008999999999999999</v>
      </c>
      <c r="I8127" t="n">
        <v>0.008999999999999999</v>
      </c>
      <c r="J8127" t="n">
        <v>0.0244</v>
      </c>
      <c r="K8127" t="n">
        <v>0.008999999999999999</v>
      </c>
      <c r="L8127" t="n">
        <v>0.008999999999999999</v>
      </c>
    </row>
    <row r="8128">
      <c r="A8128" t="inlineStr">
        <is>
          <t>rhode_island</t>
        </is>
      </c>
      <c r="B8128" t="n">
        <v>2027</v>
      </c>
      <c r="C8128" t="inlineStr">
        <is>
          <t>air_conditioning</t>
        </is>
      </c>
      <c r="D8128" t="n">
        <v>0.309</v>
      </c>
      <c r="E8128" t="n">
        <v>0.309</v>
      </c>
      <c r="F8128" t="n">
        <v>0.3069</v>
      </c>
      <c r="G8128" t="n">
        <v>0.2429</v>
      </c>
      <c r="H8128" t="n">
        <v>0.3069</v>
      </c>
      <c r="I8128" t="n">
        <v>0.2417</v>
      </c>
      <c r="J8128" t="n">
        <v>0.2642</v>
      </c>
      <c r="K8128" t="n">
        <v>0.2642</v>
      </c>
      <c r="L8128" t="n">
        <v>0.2085</v>
      </c>
    </row>
    <row r="8129">
      <c r="A8129" t="inlineStr">
        <is>
          <t>south_carolina</t>
        </is>
      </c>
      <c r="B8129" t="n">
        <v>2027</v>
      </c>
      <c r="C8129" t="inlineStr">
        <is>
          <t>refrigeration</t>
        </is>
      </c>
      <c r="D8129" t="n">
        <v>1.2566</v>
      </c>
      <c r="E8129" t="n">
        <v>1.0135</v>
      </c>
      <c r="F8129" t="n">
        <v>0.9674</v>
      </c>
      <c r="G8129" t="n">
        <v>0.9473</v>
      </c>
      <c r="H8129" t="n">
        <v>0.8262</v>
      </c>
      <c r="I8129" t="n">
        <v>0.7561</v>
      </c>
      <c r="J8129" t="n">
        <v>0.8895</v>
      </c>
      <c r="K8129" t="n">
        <v>0.6266</v>
      </c>
      <c r="L8129" t="n">
        <v>0.4928</v>
      </c>
    </row>
    <row r="8130">
      <c r="A8130" t="inlineStr">
        <is>
          <t>south_carolina</t>
        </is>
      </c>
      <c r="B8130" t="n">
        <v>2027</v>
      </c>
      <c r="C8130" t="inlineStr">
        <is>
          <t>air_conditioning</t>
        </is>
      </c>
      <c r="D8130" t="n">
        <v>1.8444</v>
      </c>
      <c r="E8130" t="n">
        <v>1.8444</v>
      </c>
      <c r="F8130" t="n">
        <v>1.8355</v>
      </c>
      <c r="G8130" t="n">
        <v>1.4242</v>
      </c>
      <c r="H8130" t="n">
        <v>1.8355</v>
      </c>
      <c r="I8130" t="n">
        <v>1.4187</v>
      </c>
      <c r="J8130" t="n">
        <v>1.5725</v>
      </c>
      <c r="K8130" t="n">
        <v>1.5725</v>
      </c>
      <c r="L8130" t="n">
        <v>1.2165</v>
      </c>
    </row>
    <row r="8131">
      <c r="A8131" t="inlineStr">
        <is>
          <t>south_carolina</t>
        </is>
      </c>
      <c r="B8131" t="n">
        <v>2027</v>
      </c>
      <c r="C8131" t="inlineStr">
        <is>
          <t>other</t>
        </is>
      </c>
      <c r="D8131" t="n">
        <v>0.0356</v>
      </c>
      <c r="E8131" t="n">
        <v>0.0356</v>
      </c>
      <c r="F8131" t="n">
        <v>0.0356</v>
      </c>
      <c r="G8131" t="n">
        <v>0.0213</v>
      </c>
      <c r="H8131" t="n">
        <v>0.0356</v>
      </c>
      <c r="I8131" t="n">
        <v>0.0213</v>
      </c>
      <c r="J8131" t="n">
        <v>0.0356</v>
      </c>
      <c r="K8131" t="n">
        <v>0.0356</v>
      </c>
      <c r="L8131" t="n">
        <v>0.0213</v>
      </c>
    </row>
    <row r="8132">
      <c r="A8132" t="inlineStr">
        <is>
          <t>south_carolina</t>
        </is>
      </c>
      <c r="B8132" t="n">
        <v>2027</v>
      </c>
      <c r="C8132" t="inlineStr">
        <is>
          <t>mobile_r/ac</t>
        </is>
      </c>
      <c r="D8132" t="n">
        <v>0.5906</v>
      </c>
      <c r="E8132" t="n">
        <v>0.5906</v>
      </c>
      <c r="F8132" t="n">
        <v>0.4305</v>
      </c>
      <c r="G8132" t="n">
        <v>0.4488</v>
      </c>
      <c r="H8132" t="n">
        <v>0.4305</v>
      </c>
      <c r="I8132" t="n">
        <v>0.3242</v>
      </c>
      <c r="J8132" t="n">
        <v>0.5906</v>
      </c>
      <c r="K8132" t="n">
        <v>0.4305</v>
      </c>
      <c r="L8132" t="n">
        <v>0.3242</v>
      </c>
    </row>
    <row r="8133">
      <c r="A8133" t="inlineStr">
        <is>
          <t>south_carolina</t>
        </is>
      </c>
      <c r="B8133" t="n">
        <v>2027</v>
      </c>
      <c r="C8133" t="inlineStr">
        <is>
          <t>annual_total</t>
        </is>
      </c>
      <c r="D8133" t="n">
        <v>4.0214</v>
      </c>
      <c r="E8133" t="n">
        <v>3.7784</v>
      </c>
      <c r="F8133" t="n">
        <v>3.3792</v>
      </c>
      <c r="G8133" t="n">
        <v>3.0494</v>
      </c>
      <c r="H8133" t="n">
        <v>3.238</v>
      </c>
      <c r="I8133" t="n">
        <v>2.6106</v>
      </c>
      <c r="J8133" t="n">
        <v>3.3824</v>
      </c>
      <c r="K8133" t="n">
        <v>2.7753</v>
      </c>
      <c r="L8133" t="n">
        <v>2.1451</v>
      </c>
    </row>
    <row r="8134">
      <c r="A8134" t="inlineStr">
        <is>
          <t>south_carolina</t>
        </is>
      </c>
      <c r="B8134" t="n">
        <v>2027</v>
      </c>
      <c r="C8134" t="inlineStr">
        <is>
          <t>foams</t>
        </is>
      </c>
      <c r="D8134" t="n">
        <v>0.1067</v>
      </c>
      <c r="E8134" t="n">
        <v>0.1067</v>
      </c>
      <c r="F8134" t="n">
        <v>0.0394</v>
      </c>
      <c r="G8134" t="n">
        <v>0.09520000000000001</v>
      </c>
      <c r="H8134" t="n">
        <v>0.0394</v>
      </c>
      <c r="I8134" t="n">
        <v>0.0394</v>
      </c>
      <c r="J8134" t="n">
        <v>0.1067</v>
      </c>
      <c r="K8134" t="n">
        <v>0.0394</v>
      </c>
      <c r="L8134" t="n">
        <v>0.0394</v>
      </c>
    </row>
    <row r="8135">
      <c r="A8135" t="inlineStr">
        <is>
          <t>south_carolina</t>
        </is>
      </c>
      <c r="B8135" t="n">
        <v>2027</v>
      </c>
      <c r="C8135" t="inlineStr">
        <is>
          <t>aerosols</t>
        </is>
      </c>
      <c r="D8135" t="n">
        <v>0.1876</v>
      </c>
      <c r="E8135" t="n">
        <v>0.1876</v>
      </c>
      <c r="F8135" t="n">
        <v>0.0709</v>
      </c>
      <c r="G8135" t="n">
        <v>0.1126</v>
      </c>
      <c r="H8135" t="n">
        <v>0.0709</v>
      </c>
      <c r="I8135" t="n">
        <v>0.0508</v>
      </c>
      <c r="J8135" t="n">
        <v>0.1876</v>
      </c>
      <c r="K8135" t="n">
        <v>0.0709</v>
      </c>
      <c r="L8135" t="n">
        <v>0.0508</v>
      </c>
    </row>
    <row r="8136">
      <c r="A8136" t="inlineStr">
        <is>
          <t>south_dakota</t>
        </is>
      </c>
      <c r="B8136" t="n">
        <v>2027</v>
      </c>
      <c r="C8136" t="inlineStr">
        <is>
          <t>foams</t>
        </is>
      </c>
      <c r="D8136" t="n">
        <v>0.0169</v>
      </c>
      <c r="E8136" t="n">
        <v>0.0169</v>
      </c>
      <c r="F8136" t="n">
        <v>0.0062</v>
      </c>
      <c r="G8136" t="n">
        <v>0.0151</v>
      </c>
      <c r="H8136" t="n">
        <v>0.0062</v>
      </c>
      <c r="I8136" t="n">
        <v>0.0062</v>
      </c>
      <c r="J8136" t="n">
        <v>0.0169</v>
      </c>
      <c r="K8136" t="n">
        <v>0.0062</v>
      </c>
      <c r="L8136" t="n">
        <v>0.0062</v>
      </c>
    </row>
    <row r="8137">
      <c r="A8137" t="inlineStr">
        <is>
          <t>south_dakota</t>
        </is>
      </c>
      <c r="B8137" t="n">
        <v>2027</v>
      </c>
      <c r="C8137" t="inlineStr">
        <is>
          <t>annual_total</t>
        </is>
      </c>
      <c r="D8137" t="n">
        <v>0.6457000000000001</v>
      </c>
      <c r="E8137" t="n">
        <v>0.6071</v>
      </c>
      <c r="F8137" t="n">
        <v>0.54</v>
      </c>
      <c r="G8137" t="n">
        <v>0.489</v>
      </c>
      <c r="H8137" t="n">
        <v>0.5175999999999999</v>
      </c>
      <c r="I8137" t="n">
        <v>0.4165</v>
      </c>
      <c r="J8137" t="n">
        <v>0.544</v>
      </c>
      <c r="K8137" t="n">
        <v>0.4439</v>
      </c>
      <c r="L8137" t="n">
        <v>0.3424</v>
      </c>
    </row>
    <row r="8138">
      <c r="A8138" t="inlineStr">
        <is>
          <t>south_dakota</t>
        </is>
      </c>
      <c r="B8138" t="n">
        <v>2027</v>
      </c>
      <c r="C8138" t="inlineStr">
        <is>
          <t>aerosols</t>
        </is>
      </c>
      <c r="D8138" t="n">
        <v>0.0298</v>
      </c>
      <c r="E8138" t="n">
        <v>0.0298</v>
      </c>
      <c r="F8138" t="n">
        <v>0.0112</v>
      </c>
      <c r="G8138" t="n">
        <v>0.0179</v>
      </c>
      <c r="H8138" t="n">
        <v>0.0112</v>
      </c>
      <c r="I8138" t="n">
        <v>0.0081</v>
      </c>
      <c r="J8138" t="n">
        <v>0.0298</v>
      </c>
      <c r="K8138" t="n">
        <v>0.0112</v>
      </c>
      <c r="L8138" t="n">
        <v>0.0081</v>
      </c>
    </row>
    <row r="8139">
      <c r="A8139" t="inlineStr">
        <is>
          <t>south_dakota</t>
        </is>
      </c>
      <c r="B8139" t="n">
        <v>2027</v>
      </c>
      <c r="C8139" t="inlineStr">
        <is>
          <t>other</t>
        </is>
      </c>
      <c r="D8139" t="n">
        <v>0.0056</v>
      </c>
      <c r="E8139" t="n">
        <v>0.0056</v>
      </c>
      <c r="F8139" t="n">
        <v>0.0056</v>
      </c>
      <c r="G8139" t="n">
        <v>0.0034</v>
      </c>
      <c r="H8139" t="n">
        <v>0.0056</v>
      </c>
      <c r="I8139" t="n">
        <v>0.0034</v>
      </c>
      <c r="J8139" t="n">
        <v>0.0056</v>
      </c>
      <c r="K8139" t="n">
        <v>0.0056</v>
      </c>
      <c r="L8139" t="n">
        <v>0.0034</v>
      </c>
    </row>
    <row r="8140">
      <c r="A8140" t="inlineStr">
        <is>
          <t>south_dakota</t>
        </is>
      </c>
      <c r="B8140" t="n">
        <v>2027</v>
      </c>
      <c r="C8140" t="inlineStr">
        <is>
          <t>mobile_r/ac</t>
        </is>
      </c>
      <c r="D8140" t="n">
        <v>0.1026</v>
      </c>
      <c r="E8140" t="n">
        <v>0.1026</v>
      </c>
      <c r="F8140" t="n">
        <v>0.07340000000000001</v>
      </c>
      <c r="G8140" t="n">
        <v>0.0781</v>
      </c>
      <c r="H8140" t="n">
        <v>0.07340000000000001</v>
      </c>
      <c r="I8140" t="n">
        <v>0.0554</v>
      </c>
      <c r="J8140" t="n">
        <v>0.1026</v>
      </c>
      <c r="K8140" t="n">
        <v>0.07340000000000001</v>
      </c>
      <c r="L8140" t="n">
        <v>0.0554</v>
      </c>
    </row>
    <row r="8141">
      <c r="A8141" t="inlineStr">
        <is>
          <t>south_dakota</t>
        </is>
      </c>
      <c r="B8141" t="n">
        <v>2027</v>
      </c>
      <c r="C8141" t="inlineStr">
        <is>
          <t>air_conditioning</t>
        </is>
      </c>
      <c r="D8141" t="n">
        <v>0.2915</v>
      </c>
      <c r="E8141" t="n">
        <v>0.2915</v>
      </c>
      <c r="F8141" t="n">
        <v>0.2901</v>
      </c>
      <c r="G8141" t="n">
        <v>0.2244</v>
      </c>
      <c r="H8141" t="n">
        <v>0.2901</v>
      </c>
      <c r="I8141" t="n">
        <v>0.2235</v>
      </c>
      <c r="J8141" t="n">
        <v>0.2481</v>
      </c>
      <c r="K8141" t="n">
        <v>0.2481</v>
      </c>
      <c r="L8141" t="n">
        <v>0.1912</v>
      </c>
    </row>
    <row r="8142">
      <c r="A8142" t="inlineStr">
        <is>
          <t>south_dakota</t>
        </is>
      </c>
      <c r="B8142" t="n">
        <v>2027</v>
      </c>
      <c r="C8142" t="inlineStr">
        <is>
          <t>refrigeration</t>
        </is>
      </c>
      <c r="D8142" t="n">
        <v>0.1992</v>
      </c>
      <c r="E8142" t="n">
        <v>0.1607</v>
      </c>
      <c r="F8142" t="n">
        <v>0.1534</v>
      </c>
      <c r="G8142" t="n">
        <v>0.1502</v>
      </c>
      <c r="H8142" t="n">
        <v>0.131</v>
      </c>
      <c r="I8142" t="n">
        <v>0.1199</v>
      </c>
      <c r="J8142" t="n">
        <v>0.141</v>
      </c>
      <c r="K8142" t="n">
        <v>0.0993</v>
      </c>
      <c r="L8142" t="n">
        <v>0.0781</v>
      </c>
    </row>
    <row r="8143">
      <c r="A8143" t="inlineStr">
        <is>
          <t>tennessee</t>
        </is>
      </c>
      <c r="B8143" t="n">
        <v>2027</v>
      </c>
      <c r="C8143" t="inlineStr">
        <is>
          <t>aerosols</t>
        </is>
      </c>
      <c r="D8143" t="n">
        <v>0.2671</v>
      </c>
      <c r="E8143" t="n">
        <v>0.2671</v>
      </c>
      <c r="F8143" t="n">
        <v>0.1009</v>
      </c>
      <c r="G8143" t="n">
        <v>0.1603</v>
      </c>
      <c r="H8143" t="n">
        <v>0.1009</v>
      </c>
      <c r="I8143" t="n">
        <v>0.07240000000000001</v>
      </c>
      <c r="J8143" t="n">
        <v>0.2671</v>
      </c>
      <c r="K8143" t="n">
        <v>0.1009</v>
      </c>
      <c r="L8143" t="n">
        <v>0.07240000000000001</v>
      </c>
    </row>
    <row r="8144">
      <c r="A8144" t="inlineStr">
        <is>
          <t>tennessee</t>
        </is>
      </c>
      <c r="B8144" t="n">
        <v>2027</v>
      </c>
      <c r="C8144" t="inlineStr">
        <is>
          <t>refrigeration</t>
        </is>
      </c>
      <c r="D8144" t="n">
        <v>1.7888</v>
      </c>
      <c r="E8144" t="n">
        <v>1.4428</v>
      </c>
      <c r="F8144" t="n">
        <v>1.3773</v>
      </c>
      <c r="G8144" t="n">
        <v>1.3486</v>
      </c>
      <c r="H8144" t="n">
        <v>1.1762</v>
      </c>
      <c r="I8144" t="n">
        <v>1.0764</v>
      </c>
      <c r="J8144" t="n">
        <v>1.2662</v>
      </c>
      <c r="K8144" t="n">
        <v>0.892</v>
      </c>
      <c r="L8144" t="n">
        <v>0.7015</v>
      </c>
    </row>
    <row r="8145">
      <c r="A8145" t="inlineStr">
        <is>
          <t>tennessee</t>
        </is>
      </c>
      <c r="B8145" t="n">
        <v>2027</v>
      </c>
      <c r="C8145" t="inlineStr">
        <is>
          <t>annual_total</t>
        </is>
      </c>
      <c r="D8145" t="n">
        <v>5.6066</v>
      </c>
      <c r="E8145" t="n">
        <v>5.2606</v>
      </c>
      <c r="F8145" t="n">
        <v>4.6864</v>
      </c>
      <c r="G8145" t="n">
        <v>4.2499</v>
      </c>
      <c r="H8145" t="n">
        <v>4.4852</v>
      </c>
      <c r="I8145" t="n">
        <v>3.6206</v>
      </c>
      <c r="J8145" t="n">
        <v>4.7149</v>
      </c>
      <c r="K8145" t="n">
        <v>3.8446</v>
      </c>
      <c r="L8145" t="n">
        <v>2.9717</v>
      </c>
    </row>
    <row r="8146">
      <c r="A8146" t="inlineStr">
        <is>
          <t>tennessee</t>
        </is>
      </c>
      <c r="B8146" t="n">
        <v>2027</v>
      </c>
      <c r="C8146" t="inlineStr">
        <is>
          <t>mobile_r/ac</t>
        </is>
      </c>
      <c r="D8146" t="n">
        <v>0.8549</v>
      </c>
      <c r="E8146" t="n">
        <v>0.8549</v>
      </c>
      <c r="F8146" t="n">
        <v>0.6209</v>
      </c>
      <c r="G8146" t="n">
        <v>0.6498</v>
      </c>
      <c r="H8146" t="n">
        <v>0.6209</v>
      </c>
      <c r="I8146" t="n">
        <v>0.4679</v>
      </c>
      <c r="J8146" t="n">
        <v>0.8549</v>
      </c>
      <c r="K8146" t="n">
        <v>0.6209</v>
      </c>
      <c r="L8146" t="n">
        <v>0.4679</v>
      </c>
    </row>
    <row r="8147">
      <c r="A8147" t="inlineStr">
        <is>
          <t>tennessee</t>
        </is>
      </c>
      <c r="B8147" t="n">
        <v>2027</v>
      </c>
      <c r="C8147" t="inlineStr">
        <is>
          <t>foams</t>
        </is>
      </c>
      <c r="D8147" t="n">
        <v>0.1519</v>
      </c>
      <c r="E8147" t="n">
        <v>0.1519</v>
      </c>
      <c r="F8147" t="n">
        <v>0.056</v>
      </c>
      <c r="G8147" t="n">
        <v>0.1355</v>
      </c>
      <c r="H8147" t="n">
        <v>0.056</v>
      </c>
      <c r="I8147" t="n">
        <v>0.056</v>
      </c>
      <c r="J8147" t="n">
        <v>0.1519</v>
      </c>
      <c r="K8147" t="n">
        <v>0.056</v>
      </c>
      <c r="L8147" t="n">
        <v>0.056</v>
      </c>
    </row>
    <row r="8148">
      <c r="A8148" t="inlineStr">
        <is>
          <t>tennessee</t>
        </is>
      </c>
      <c r="B8148" t="n">
        <v>2027</v>
      </c>
      <c r="C8148" t="inlineStr">
        <is>
          <t>air_conditioning</t>
        </is>
      </c>
      <c r="D8148" t="n">
        <v>2.4933</v>
      </c>
      <c r="E8148" t="n">
        <v>2.4933</v>
      </c>
      <c r="F8148" t="n">
        <v>2.4807</v>
      </c>
      <c r="G8148" t="n">
        <v>1.9254</v>
      </c>
      <c r="H8148" t="n">
        <v>2.4807</v>
      </c>
      <c r="I8148" t="n">
        <v>1.9175</v>
      </c>
      <c r="J8148" t="n">
        <v>2.1242</v>
      </c>
      <c r="K8148" t="n">
        <v>2.1242</v>
      </c>
      <c r="L8148" t="n">
        <v>1.6436</v>
      </c>
    </row>
    <row r="8149">
      <c r="A8149" t="inlineStr">
        <is>
          <t>tennessee</t>
        </is>
      </c>
      <c r="B8149" t="n">
        <v>2027</v>
      </c>
      <c r="C8149" t="inlineStr">
        <is>
          <t>other</t>
        </is>
      </c>
      <c r="D8149" t="n">
        <v>0.0506</v>
      </c>
      <c r="E8149" t="n">
        <v>0.0506</v>
      </c>
      <c r="F8149" t="n">
        <v>0.0506</v>
      </c>
      <c r="G8149" t="n">
        <v>0.0304</v>
      </c>
      <c r="H8149" t="n">
        <v>0.0506</v>
      </c>
      <c r="I8149" t="n">
        <v>0.0304</v>
      </c>
      <c r="J8149" t="n">
        <v>0.0506</v>
      </c>
      <c r="K8149" t="n">
        <v>0.0506</v>
      </c>
      <c r="L8149" t="n">
        <v>0.0304</v>
      </c>
    </row>
    <row r="8150">
      <c r="A8150" t="inlineStr">
        <is>
          <t>texas</t>
        </is>
      </c>
      <c r="B8150" t="n">
        <v>2027</v>
      </c>
      <c r="C8150" t="inlineStr">
        <is>
          <t>other</t>
        </is>
      </c>
      <c r="D8150" t="n">
        <v>0.2239</v>
      </c>
      <c r="E8150" t="n">
        <v>0.2239</v>
      </c>
      <c r="F8150" t="n">
        <v>0.2239</v>
      </c>
      <c r="G8150" t="n">
        <v>0.1343</v>
      </c>
      <c r="H8150" t="n">
        <v>0.2239</v>
      </c>
      <c r="I8150" t="n">
        <v>0.1343</v>
      </c>
      <c r="J8150" t="n">
        <v>0.2239</v>
      </c>
      <c r="K8150" t="n">
        <v>0.2239</v>
      </c>
      <c r="L8150" t="n">
        <v>0.1343</v>
      </c>
    </row>
    <row r="8151">
      <c r="A8151" t="inlineStr">
        <is>
          <t>texas</t>
        </is>
      </c>
      <c r="B8151" t="n">
        <v>2027</v>
      </c>
      <c r="C8151" t="inlineStr">
        <is>
          <t>annual_total</t>
        </is>
      </c>
      <c r="D8151" t="n">
        <v>23.5027</v>
      </c>
      <c r="E8151" t="n">
        <v>21.9724</v>
      </c>
      <c r="F8151" t="n">
        <v>19.6658</v>
      </c>
      <c r="G8151" t="n">
        <v>17.7946</v>
      </c>
      <c r="H8151" t="n">
        <v>18.7763</v>
      </c>
      <c r="I8151" t="n">
        <v>15.1924</v>
      </c>
      <c r="J8151" t="n">
        <v>19.6614</v>
      </c>
      <c r="K8151" t="n">
        <v>16.0454</v>
      </c>
      <c r="L8151" t="n">
        <v>12.4011</v>
      </c>
    </row>
    <row r="8152">
      <c r="A8152" t="inlineStr">
        <is>
          <t>texas</t>
        </is>
      </c>
      <c r="B8152" t="n">
        <v>2027</v>
      </c>
      <c r="C8152" t="inlineStr">
        <is>
          <t>foams</t>
        </is>
      </c>
      <c r="D8152" t="n">
        <v>0.6717</v>
      </c>
      <c r="E8152" t="n">
        <v>0.6717</v>
      </c>
      <c r="F8152" t="n">
        <v>0.2478</v>
      </c>
      <c r="G8152" t="n">
        <v>0.5992</v>
      </c>
      <c r="H8152" t="n">
        <v>0.2478</v>
      </c>
      <c r="I8152" t="n">
        <v>0.2478</v>
      </c>
      <c r="J8152" t="n">
        <v>0.6717</v>
      </c>
      <c r="K8152" t="n">
        <v>0.2478</v>
      </c>
      <c r="L8152" t="n">
        <v>0.2478</v>
      </c>
    </row>
    <row r="8153">
      <c r="A8153" t="inlineStr">
        <is>
          <t>texas</t>
        </is>
      </c>
      <c r="B8153" t="n">
        <v>2027</v>
      </c>
      <c r="C8153" t="inlineStr">
        <is>
          <t>air_conditioning</t>
        </is>
      </c>
      <c r="D8153" t="n">
        <v>10.2767</v>
      </c>
      <c r="E8153" t="n">
        <v>10.2767</v>
      </c>
      <c r="F8153" t="n">
        <v>10.221</v>
      </c>
      <c r="G8153" t="n">
        <v>7.9363</v>
      </c>
      <c r="H8153" t="n">
        <v>10.221</v>
      </c>
      <c r="I8153" t="n">
        <v>7.9015</v>
      </c>
      <c r="J8153" t="n">
        <v>8.7468</v>
      </c>
      <c r="K8153" t="n">
        <v>8.7468</v>
      </c>
      <c r="L8153" t="n">
        <v>6.7685</v>
      </c>
    </row>
    <row r="8154">
      <c r="A8154" t="inlineStr">
        <is>
          <t>texas</t>
        </is>
      </c>
      <c r="B8154" t="n">
        <v>2027</v>
      </c>
      <c r="C8154" t="inlineStr">
        <is>
          <t>refrigeration</t>
        </is>
      </c>
      <c r="D8154" t="n">
        <v>7.9116</v>
      </c>
      <c r="E8154" t="n">
        <v>6.3813</v>
      </c>
      <c r="F8154" t="n">
        <v>6.0913</v>
      </c>
      <c r="G8154" t="n">
        <v>5.9646</v>
      </c>
      <c r="H8154" t="n">
        <v>5.2019</v>
      </c>
      <c r="I8154" t="n">
        <v>4.7609</v>
      </c>
      <c r="J8154" t="n">
        <v>5.6003</v>
      </c>
      <c r="K8154" t="n">
        <v>3.9451</v>
      </c>
      <c r="L8154" t="n">
        <v>3.1026</v>
      </c>
    </row>
    <row r="8155">
      <c r="A8155" t="inlineStr">
        <is>
          <t>texas</t>
        </is>
      </c>
      <c r="B8155" t="n">
        <v>2027</v>
      </c>
      <c r="C8155" t="inlineStr">
        <is>
          <t>mobile_r/ac</t>
        </is>
      </c>
      <c r="D8155" t="n">
        <v>3.2373</v>
      </c>
      <c r="E8155" t="n">
        <v>3.2373</v>
      </c>
      <c r="F8155" t="n">
        <v>2.4357</v>
      </c>
      <c r="G8155" t="n">
        <v>2.4513</v>
      </c>
      <c r="H8155" t="n">
        <v>2.4357</v>
      </c>
      <c r="I8155" t="n">
        <v>1.8279</v>
      </c>
      <c r="J8155" t="n">
        <v>3.2373</v>
      </c>
      <c r="K8155" t="n">
        <v>2.4357</v>
      </c>
      <c r="L8155" t="n">
        <v>1.8279</v>
      </c>
    </row>
    <row r="8156">
      <c r="A8156" t="inlineStr">
        <is>
          <t>texas</t>
        </is>
      </c>
      <c r="B8156" t="n">
        <v>2027</v>
      </c>
      <c r="C8156" t="inlineStr">
        <is>
          <t>aerosols</t>
        </is>
      </c>
      <c r="D8156" t="n">
        <v>1.1815</v>
      </c>
      <c r="E8156" t="n">
        <v>1.1815</v>
      </c>
      <c r="F8156" t="n">
        <v>0.4461</v>
      </c>
      <c r="G8156" t="n">
        <v>0.7089</v>
      </c>
      <c r="H8156" t="n">
        <v>0.4461</v>
      </c>
      <c r="I8156" t="n">
        <v>0.32</v>
      </c>
      <c r="J8156" t="n">
        <v>1.1815</v>
      </c>
      <c r="K8156" t="n">
        <v>0.4461</v>
      </c>
      <c r="L8156" t="n">
        <v>0.32</v>
      </c>
    </row>
    <row r="8157">
      <c r="A8157" t="inlineStr">
        <is>
          <t>utah</t>
        </is>
      </c>
      <c r="B8157" t="n">
        <v>2027</v>
      </c>
      <c r="C8157" t="inlineStr">
        <is>
          <t>aerosols</t>
        </is>
      </c>
      <c r="D8157" t="n">
        <v>0.1236</v>
      </c>
      <c r="E8157" t="n">
        <v>0.1236</v>
      </c>
      <c r="F8157" t="n">
        <v>0.0467</v>
      </c>
      <c r="G8157" t="n">
        <v>0.0741</v>
      </c>
      <c r="H8157" t="n">
        <v>0.0467</v>
      </c>
      <c r="I8157" t="n">
        <v>0.0335</v>
      </c>
      <c r="J8157" t="n">
        <v>0.1236</v>
      </c>
      <c r="K8157" t="n">
        <v>0.0467</v>
      </c>
      <c r="L8157" t="n">
        <v>0.0335</v>
      </c>
    </row>
    <row r="8158">
      <c r="A8158" t="inlineStr">
        <is>
          <t>utah</t>
        </is>
      </c>
      <c r="B8158" t="n">
        <v>2027</v>
      </c>
      <c r="C8158" t="inlineStr">
        <is>
          <t>refrigeration</t>
        </is>
      </c>
      <c r="D8158" t="n">
        <v>0.8274</v>
      </c>
      <c r="E8158" t="n">
        <v>0.6673</v>
      </c>
      <c r="F8158" t="n">
        <v>0.637</v>
      </c>
      <c r="G8158" t="n">
        <v>0.6237</v>
      </c>
      <c r="H8158" t="n">
        <v>0.544</v>
      </c>
      <c r="I8158" t="n">
        <v>0.4979</v>
      </c>
      <c r="J8158" t="n">
        <v>0.5856</v>
      </c>
      <c r="K8158" t="n">
        <v>0.4126</v>
      </c>
      <c r="L8158" t="n">
        <v>0.3245</v>
      </c>
    </row>
    <row r="8159">
      <c r="A8159" t="inlineStr">
        <is>
          <t>utah</t>
        </is>
      </c>
      <c r="B8159" t="n">
        <v>2027</v>
      </c>
      <c r="C8159" t="inlineStr">
        <is>
          <t>foams</t>
        </is>
      </c>
      <c r="D8159" t="n">
        <v>0.0702</v>
      </c>
      <c r="E8159" t="n">
        <v>0.0702</v>
      </c>
      <c r="F8159" t="n">
        <v>0.0259</v>
      </c>
      <c r="G8159" t="n">
        <v>0.06270000000000001</v>
      </c>
      <c r="H8159" t="n">
        <v>0.0259</v>
      </c>
      <c r="I8159" t="n">
        <v>0.0259</v>
      </c>
      <c r="J8159" t="n">
        <v>0.0702</v>
      </c>
      <c r="K8159" t="n">
        <v>0.0259</v>
      </c>
      <c r="L8159" t="n">
        <v>0.0259</v>
      </c>
    </row>
    <row r="8160">
      <c r="A8160" t="inlineStr">
        <is>
          <t>utah</t>
        </is>
      </c>
      <c r="B8160" t="n">
        <v>2027</v>
      </c>
      <c r="C8160" t="inlineStr">
        <is>
          <t>air_conditioning</t>
        </is>
      </c>
      <c r="D8160" t="n">
        <v>0.9722</v>
      </c>
      <c r="E8160" t="n">
        <v>0.9722</v>
      </c>
      <c r="F8160" t="n">
        <v>0.9664</v>
      </c>
      <c r="G8160" t="n">
        <v>0.7522</v>
      </c>
      <c r="H8160" t="n">
        <v>0.9664</v>
      </c>
      <c r="I8160" t="n">
        <v>0.7485000000000001</v>
      </c>
      <c r="J8160" t="n">
        <v>0.8267</v>
      </c>
      <c r="K8160" t="n">
        <v>0.8267</v>
      </c>
      <c r="L8160" t="n">
        <v>0.641</v>
      </c>
    </row>
    <row r="8161">
      <c r="A8161" t="inlineStr">
        <is>
          <t>utah</t>
        </is>
      </c>
      <c r="B8161" t="n">
        <v>2027</v>
      </c>
      <c r="C8161" t="inlineStr">
        <is>
          <t>mobile_r/ac</t>
        </is>
      </c>
      <c r="D8161" t="n">
        <v>0.3498</v>
      </c>
      <c r="E8161" t="n">
        <v>0.3498</v>
      </c>
      <c r="F8161" t="n">
        <v>0.2611</v>
      </c>
      <c r="G8161" t="n">
        <v>0.2651</v>
      </c>
      <c r="H8161" t="n">
        <v>0.2611</v>
      </c>
      <c r="I8161" t="n">
        <v>0.1962</v>
      </c>
      <c r="J8161" t="n">
        <v>0.3498</v>
      </c>
      <c r="K8161" t="n">
        <v>0.2611</v>
      </c>
      <c r="L8161" t="n">
        <v>0.1962</v>
      </c>
    </row>
    <row r="8162">
      <c r="A8162" t="inlineStr">
        <is>
          <t>utah</t>
        </is>
      </c>
      <c r="B8162" t="n">
        <v>2027</v>
      </c>
      <c r="C8162" t="inlineStr">
        <is>
          <t>other</t>
        </is>
      </c>
      <c r="D8162" t="n">
        <v>0.0234</v>
      </c>
      <c r="E8162" t="n">
        <v>0.0234</v>
      </c>
      <c r="F8162" t="n">
        <v>0.0234</v>
      </c>
      <c r="G8162" t="n">
        <v>0.014</v>
      </c>
      <c r="H8162" t="n">
        <v>0.0234</v>
      </c>
      <c r="I8162" t="n">
        <v>0.014</v>
      </c>
      <c r="J8162" t="n">
        <v>0.0234</v>
      </c>
      <c r="K8162" t="n">
        <v>0.0234</v>
      </c>
      <c r="L8162" t="n">
        <v>0.014</v>
      </c>
    </row>
    <row r="8163">
      <c r="A8163" t="inlineStr">
        <is>
          <t>utah</t>
        </is>
      </c>
      <c r="B8163" t="n">
        <v>2027</v>
      </c>
      <c r="C8163" t="inlineStr">
        <is>
          <t>annual_total</t>
        </is>
      </c>
      <c r="D8163" t="n">
        <v>2.3666</v>
      </c>
      <c r="E8163" t="n">
        <v>2.2066</v>
      </c>
      <c r="F8163" t="n">
        <v>1.9605</v>
      </c>
      <c r="G8163" t="n">
        <v>1.7919</v>
      </c>
      <c r="H8163" t="n">
        <v>1.8675</v>
      </c>
      <c r="I8163" t="n">
        <v>1.516</v>
      </c>
      <c r="J8163" t="n">
        <v>1.9793</v>
      </c>
      <c r="K8163" t="n">
        <v>1.5964</v>
      </c>
      <c r="L8163" t="n">
        <v>1.2351</v>
      </c>
    </row>
    <row r="8164">
      <c r="A8164" t="inlineStr">
        <is>
          <t>vermont</t>
        </is>
      </c>
      <c r="B8164" t="n">
        <v>2027</v>
      </c>
      <c r="C8164" t="inlineStr">
        <is>
          <t>air_conditioning</t>
        </is>
      </c>
      <c r="D8164" t="n">
        <v>0.209</v>
      </c>
      <c r="E8164" t="n">
        <v>0.209</v>
      </c>
      <c r="F8164" t="n">
        <v>0.2077</v>
      </c>
      <c r="G8164" t="n">
        <v>0.1646</v>
      </c>
      <c r="H8164" t="n">
        <v>0.2077</v>
      </c>
      <c r="I8164" t="n">
        <v>0.1638</v>
      </c>
      <c r="J8164" t="n">
        <v>0.1791</v>
      </c>
      <c r="K8164" t="n">
        <v>0.1791</v>
      </c>
      <c r="L8164" t="n">
        <v>0.1416</v>
      </c>
    </row>
    <row r="8165">
      <c r="A8165" t="inlineStr">
        <is>
          <t>vermont</t>
        </is>
      </c>
      <c r="B8165" t="n">
        <v>2027</v>
      </c>
      <c r="C8165" t="inlineStr">
        <is>
          <t>mobile_r/ac</t>
        </is>
      </c>
      <c r="D8165" t="n">
        <v>0.0847</v>
      </c>
      <c r="E8165" t="n">
        <v>0.0847</v>
      </c>
      <c r="F8165" t="n">
        <v>0.0614</v>
      </c>
      <c r="G8165" t="n">
        <v>0.0644</v>
      </c>
      <c r="H8165" t="n">
        <v>0.0614</v>
      </c>
      <c r="I8165" t="n">
        <v>0.0463</v>
      </c>
      <c r="J8165" t="n">
        <v>0.0847</v>
      </c>
      <c r="K8165" t="n">
        <v>0.0614</v>
      </c>
      <c r="L8165" t="n">
        <v>0.0463</v>
      </c>
    </row>
    <row r="8166">
      <c r="A8166" t="inlineStr">
        <is>
          <t>vermont</t>
        </is>
      </c>
      <c r="B8166" t="n">
        <v>2027</v>
      </c>
      <c r="C8166" t="inlineStr">
        <is>
          <t>other</t>
        </is>
      </c>
      <c r="D8166" t="n">
        <v>0.005</v>
      </c>
      <c r="E8166" t="n">
        <v>0.005</v>
      </c>
      <c r="F8166" t="n">
        <v>0.005</v>
      </c>
      <c r="G8166" t="n">
        <v>0.003</v>
      </c>
      <c r="H8166" t="n">
        <v>0.005</v>
      </c>
      <c r="I8166" t="n">
        <v>0.003</v>
      </c>
      <c r="J8166" t="n">
        <v>0.005</v>
      </c>
      <c r="K8166" t="n">
        <v>0.005</v>
      </c>
      <c r="L8166" t="n">
        <v>0.003</v>
      </c>
    </row>
    <row r="8167">
      <c r="A8167" t="inlineStr">
        <is>
          <t>vermont</t>
        </is>
      </c>
      <c r="B8167" t="n">
        <v>2027</v>
      </c>
      <c r="C8167" t="inlineStr">
        <is>
          <t>foams</t>
        </is>
      </c>
      <c r="D8167" t="n">
        <v>0.0149</v>
      </c>
      <c r="E8167" t="n">
        <v>0.0149</v>
      </c>
      <c r="F8167" t="n">
        <v>0.0055</v>
      </c>
      <c r="G8167" t="n">
        <v>0.0133</v>
      </c>
      <c r="H8167" t="n">
        <v>0.0055</v>
      </c>
      <c r="I8167" t="n">
        <v>0.0055</v>
      </c>
      <c r="J8167" t="n">
        <v>0.0149</v>
      </c>
      <c r="K8167" t="n">
        <v>0.0055</v>
      </c>
      <c r="L8167" t="n">
        <v>0.0055</v>
      </c>
    </row>
    <row r="8168">
      <c r="A8168" t="inlineStr">
        <is>
          <t>vermont</t>
        </is>
      </c>
      <c r="B8168" t="n">
        <v>2027</v>
      </c>
      <c r="C8168" t="inlineStr">
        <is>
          <t>aerosols</t>
        </is>
      </c>
      <c r="D8168" t="n">
        <v>0.0263</v>
      </c>
      <c r="E8168" t="n">
        <v>0.0263</v>
      </c>
      <c r="F8168" t="n">
        <v>0.009900000000000001</v>
      </c>
      <c r="G8168" t="n">
        <v>0.0158</v>
      </c>
      <c r="H8168" t="n">
        <v>0.009900000000000001</v>
      </c>
      <c r="I8168" t="n">
        <v>0.0071</v>
      </c>
      <c r="J8168" t="n">
        <v>0.0263</v>
      </c>
      <c r="K8168" t="n">
        <v>0.009900000000000001</v>
      </c>
      <c r="L8168" t="n">
        <v>0.0071</v>
      </c>
    </row>
    <row r="8169">
      <c r="A8169" t="inlineStr">
        <is>
          <t>vermont</t>
        </is>
      </c>
      <c r="B8169" t="n">
        <v>2027</v>
      </c>
      <c r="C8169" t="inlineStr">
        <is>
          <t>annual_total</t>
        </is>
      </c>
      <c r="D8169" t="n">
        <v>0.5155999999999999</v>
      </c>
      <c r="E8169" t="n">
        <v>0.4816</v>
      </c>
      <c r="F8169" t="n">
        <v>0.4249</v>
      </c>
      <c r="G8169" t="n">
        <v>0.3935</v>
      </c>
      <c r="H8169" t="n">
        <v>0.4051</v>
      </c>
      <c r="I8169" t="n">
        <v>0.3314</v>
      </c>
      <c r="J8169" t="n">
        <v>0.4344</v>
      </c>
      <c r="K8169" t="n">
        <v>0.3486</v>
      </c>
      <c r="L8169" t="n">
        <v>0.2724</v>
      </c>
    </row>
    <row r="8170">
      <c r="A8170" t="inlineStr">
        <is>
          <t>vermont</t>
        </is>
      </c>
      <c r="B8170" t="n">
        <v>2027</v>
      </c>
      <c r="C8170" t="inlineStr">
        <is>
          <t>refrigeration</t>
        </is>
      </c>
      <c r="D8170" t="n">
        <v>0.1758</v>
      </c>
      <c r="E8170" t="n">
        <v>0.1418</v>
      </c>
      <c r="F8170" t="n">
        <v>0.1353</v>
      </c>
      <c r="G8170" t="n">
        <v>0.1325</v>
      </c>
      <c r="H8170" t="n">
        <v>0.1156</v>
      </c>
      <c r="I8170" t="n">
        <v>0.1058</v>
      </c>
      <c r="J8170" t="n">
        <v>0.1244</v>
      </c>
      <c r="K8170" t="n">
        <v>0.0877</v>
      </c>
      <c r="L8170" t="n">
        <v>0.0689</v>
      </c>
    </row>
    <row r="8171">
      <c r="A8171" t="inlineStr">
        <is>
          <t>virginia</t>
        </is>
      </c>
      <c r="B8171" t="n">
        <v>2027</v>
      </c>
      <c r="C8171" t="inlineStr">
        <is>
          <t>mobile_r/ac</t>
        </is>
      </c>
      <c r="D8171" t="n">
        <v>1.053</v>
      </c>
      <c r="E8171" t="n">
        <v>1.053</v>
      </c>
      <c r="F8171" t="n">
        <v>0.7774</v>
      </c>
      <c r="G8171" t="n">
        <v>0.799</v>
      </c>
      <c r="H8171" t="n">
        <v>0.7774</v>
      </c>
      <c r="I8171" t="n">
        <v>0.5847</v>
      </c>
      <c r="J8171" t="n">
        <v>1.053</v>
      </c>
      <c r="K8171" t="n">
        <v>0.7774</v>
      </c>
      <c r="L8171" t="n">
        <v>0.5847</v>
      </c>
    </row>
    <row r="8172">
      <c r="A8172" t="inlineStr">
        <is>
          <t>virginia</t>
        </is>
      </c>
      <c r="B8172" t="n">
        <v>2027</v>
      </c>
      <c r="C8172" t="inlineStr">
        <is>
          <t>air_conditioning</t>
        </is>
      </c>
      <c r="D8172" t="n">
        <v>3.1181</v>
      </c>
      <c r="E8172" t="n">
        <v>3.1181</v>
      </c>
      <c r="F8172" t="n">
        <v>3.1014</v>
      </c>
      <c r="G8172" t="n">
        <v>2.408</v>
      </c>
      <c r="H8172" t="n">
        <v>3.1014</v>
      </c>
      <c r="I8172" t="n">
        <v>2.3975</v>
      </c>
      <c r="J8172" t="n">
        <v>2.6544</v>
      </c>
      <c r="K8172" t="n">
        <v>2.6544</v>
      </c>
      <c r="L8172" t="n">
        <v>2.054</v>
      </c>
    </row>
    <row r="8173">
      <c r="A8173" t="inlineStr">
        <is>
          <t>virginia</t>
        </is>
      </c>
      <c r="B8173" t="n">
        <v>2027</v>
      </c>
      <c r="C8173" t="inlineStr">
        <is>
          <t>annual_total</t>
        </is>
      </c>
      <c r="D8173" t="n">
        <v>7.1676</v>
      </c>
      <c r="E8173" t="n">
        <v>6.7085</v>
      </c>
      <c r="F8173" t="n">
        <v>5.9815</v>
      </c>
      <c r="G8173" t="n">
        <v>5.429</v>
      </c>
      <c r="H8173" t="n">
        <v>5.7146</v>
      </c>
      <c r="I8173" t="n">
        <v>4.6211</v>
      </c>
      <c r="J8173" t="n">
        <v>6.0105</v>
      </c>
      <c r="K8173" t="n">
        <v>4.8906</v>
      </c>
      <c r="L8173" t="n">
        <v>3.78</v>
      </c>
    </row>
    <row r="8174">
      <c r="A8174" t="inlineStr">
        <is>
          <t>virginia</t>
        </is>
      </c>
      <c r="B8174" t="n">
        <v>2027</v>
      </c>
      <c r="C8174" t="inlineStr">
        <is>
          <t>foams</t>
        </is>
      </c>
      <c r="D8174" t="n">
        <v>0.2015</v>
      </c>
      <c r="E8174" t="n">
        <v>0.2015</v>
      </c>
      <c r="F8174" t="n">
        <v>0.0743</v>
      </c>
      <c r="G8174" t="n">
        <v>0.1797</v>
      </c>
      <c r="H8174" t="n">
        <v>0.0743</v>
      </c>
      <c r="I8174" t="n">
        <v>0.0743</v>
      </c>
      <c r="J8174" t="n">
        <v>0.2015</v>
      </c>
      <c r="K8174" t="n">
        <v>0.0743</v>
      </c>
      <c r="L8174" t="n">
        <v>0.0743</v>
      </c>
    </row>
    <row r="8175">
      <c r="A8175" t="inlineStr">
        <is>
          <t>virginia</t>
        </is>
      </c>
      <c r="B8175" t="n">
        <v>2027</v>
      </c>
      <c r="C8175" t="inlineStr">
        <is>
          <t>other</t>
        </is>
      </c>
      <c r="D8175" t="n">
        <v>0.0672</v>
      </c>
      <c r="E8175" t="n">
        <v>0.0672</v>
      </c>
      <c r="F8175" t="n">
        <v>0.0672</v>
      </c>
      <c r="G8175" t="n">
        <v>0.0403</v>
      </c>
      <c r="H8175" t="n">
        <v>0.0672</v>
      </c>
      <c r="I8175" t="n">
        <v>0.0403</v>
      </c>
      <c r="J8175" t="n">
        <v>0.0672</v>
      </c>
      <c r="K8175" t="n">
        <v>0.0672</v>
      </c>
      <c r="L8175" t="n">
        <v>0.0403</v>
      </c>
    </row>
    <row r="8176">
      <c r="A8176" t="inlineStr">
        <is>
          <t>virginia</t>
        </is>
      </c>
      <c r="B8176" t="n">
        <v>2027</v>
      </c>
      <c r="C8176" t="inlineStr">
        <is>
          <t>refrigeration</t>
        </is>
      </c>
      <c r="D8176" t="n">
        <v>2.3734</v>
      </c>
      <c r="E8176" t="n">
        <v>1.9143</v>
      </c>
      <c r="F8176" t="n">
        <v>1.8273</v>
      </c>
      <c r="G8176" t="n">
        <v>1.7893</v>
      </c>
      <c r="H8176" t="n">
        <v>1.5605</v>
      </c>
      <c r="I8176" t="n">
        <v>1.4282</v>
      </c>
      <c r="J8176" t="n">
        <v>1.68</v>
      </c>
      <c r="K8176" t="n">
        <v>1.1835</v>
      </c>
      <c r="L8176" t="n">
        <v>0.9307</v>
      </c>
    </row>
    <row r="8177">
      <c r="A8177" t="inlineStr">
        <is>
          <t>virginia</t>
        </is>
      </c>
      <c r="B8177" t="n">
        <v>2027</v>
      </c>
      <c r="C8177" t="inlineStr">
        <is>
          <t>aerosols</t>
        </is>
      </c>
      <c r="D8177" t="n">
        <v>0.3544</v>
      </c>
      <c r="E8177" t="n">
        <v>0.3544</v>
      </c>
      <c r="F8177" t="n">
        <v>0.1338</v>
      </c>
      <c r="G8177" t="n">
        <v>0.2127</v>
      </c>
      <c r="H8177" t="n">
        <v>0.1338</v>
      </c>
      <c r="I8177" t="n">
        <v>0.096</v>
      </c>
      <c r="J8177" t="n">
        <v>0.3544</v>
      </c>
      <c r="K8177" t="n">
        <v>0.1338</v>
      </c>
      <c r="L8177" t="n">
        <v>0.096</v>
      </c>
    </row>
    <row r="8178">
      <c r="A8178" t="inlineStr">
        <is>
          <t>washington</t>
        </is>
      </c>
      <c r="B8178" t="n">
        <v>2027</v>
      </c>
      <c r="C8178" t="inlineStr">
        <is>
          <t>air_conditioning</t>
        </is>
      </c>
      <c r="D8178" t="n">
        <v>1.6281</v>
      </c>
      <c r="E8178" t="n">
        <v>1.6281</v>
      </c>
      <c r="F8178" t="n">
        <v>1.6136</v>
      </c>
      <c r="G8178" t="n">
        <v>1.2742</v>
      </c>
      <c r="H8178" t="n">
        <v>1.6136</v>
      </c>
      <c r="I8178" t="n">
        <v>1.2652</v>
      </c>
      <c r="J8178" t="n">
        <v>1.3808</v>
      </c>
      <c r="K8178" t="n">
        <v>1.3808</v>
      </c>
      <c r="L8178" t="n">
        <v>1.0849</v>
      </c>
    </row>
    <row r="8179">
      <c r="A8179" t="inlineStr">
        <is>
          <t>washington</t>
        </is>
      </c>
      <c r="B8179" t="n">
        <v>2027</v>
      </c>
      <c r="C8179" t="inlineStr">
        <is>
          <t>aerosols</t>
        </is>
      </c>
      <c r="D8179" t="n">
        <v>0.307</v>
      </c>
      <c r="E8179" t="n">
        <v>0.307</v>
      </c>
      <c r="F8179" t="n">
        <v>0.1159</v>
      </c>
      <c r="G8179" t="n">
        <v>0.1842</v>
      </c>
      <c r="H8179" t="n">
        <v>0.1159</v>
      </c>
      <c r="I8179" t="n">
        <v>0.0832</v>
      </c>
      <c r="J8179" t="n">
        <v>0.307</v>
      </c>
      <c r="K8179" t="n">
        <v>0.1159</v>
      </c>
      <c r="L8179" t="n">
        <v>0.0832</v>
      </c>
    </row>
    <row r="8180">
      <c r="A8180" t="inlineStr">
        <is>
          <t>washington</t>
        </is>
      </c>
      <c r="B8180" t="n">
        <v>2027</v>
      </c>
      <c r="C8180" t="inlineStr">
        <is>
          <t>annual_total</t>
        </is>
      </c>
      <c r="D8180" t="n">
        <v>4.8443</v>
      </c>
      <c r="E8180" t="n">
        <v>4.4466</v>
      </c>
      <c r="F8180" t="n">
        <v>4.0556</v>
      </c>
      <c r="G8180" t="n">
        <v>3.7232</v>
      </c>
      <c r="H8180" t="n">
        <v>3.8244</v>
      </c>
      <c r="I8180" t="n">
        <v>3.2091</v>
      </c>
      <c r="J8180" t="n">
        <v>3.9964</v>
      </c>
      <c r="K8180" t="n">
        <v>3.2651</v>
      </c>
      <c r="L8180" t="n">
        <v>2.5978</v>
      </c>
    </row>
    <row r="8181">
      <c r="A8181" t="inlineStr">
        <is>
          <t>washington</t>
        </is>
      </c>
      <c r="B8181" t="n">
        <v>2027</v>
      </c>
      <c r="C8181" t="inlineStr">
        <is>
          <t>foams</t>
        </is>
      </c>
      <c r="D8181" t="n">
        <v>0.1745</v>
      </c>
      <c r="E8181" t="n">
        <v>0.1745</v>
      </c>
      <c r="F8181" t="n">
        <v>0.0644</v>
      </c>
      <c r="G8181" t="n">
        <v>0.1557</v>
      </c>
      <c r="H8181" t="n">
        <v>0.0644</v>
      </c>
      <c r="I8181" t="n">
        <v>0.0644</v>
      </c>
      <c r="J8181" t="n">
        <v>0.1745</v>
      </c>
      <c r="K8181" t="n">
        <v>0.0644</v>
      </c>
      <c r="L8181" t="n">
        <v>0.0644</v>
      </c>
    </row>
    <row r="8182">
      <c r="A8182" t="inlineStr">
        <is>
          <t>washington</t>
        </is>
      </c>
      <c r="B8182" t="n">
        <v>2027</v>
      </c>
      <c r="C8182" t="inlineStr">
        <is>
          <t>other</t>
        </is>
      </c>
      <c r="D8182" t="n">
        <v>0.0582</v>
      </c>
      <c r="E8182" t="n">
        <v>0.0582</v>
      </c>
      <c r="F8182" t="n">
        <v>0.0582</v>
      </c>
      <c r="G8182" t="n">
        <v>0.0349</v>
      </c>
      <c r="H8182" t="n">
        <v>0.0582</v>
      </c>
      <c r="I8182" t="n">
        <v>0.0349</v>
      </c>
      <c r="J8182" t="n">
        <v>0.0582</v>
      </c>
      <c r="K8182" t="n">
        <v>0.0582</v>
      </c>
      <c r="L8182" t="n">
        <v>0.0349</v>
      </c>
    </row>
    <row r="8183">
      <c r="A8183" t="inlineStr">
        <is>
          <t>washington</t>
        </is>
      </c>
      <c r="B8183" t="n">
        <v>2027</v>
      </c>
      <c r="C8183" t="inlineStr">
        <is>
          <t>refrigeration</t>
        </is>
      </c>
      <c r="D8183" t="n">
        <v>2.0558</v>
      </c>
      <c r="E8183" t="n">
        <v>1.6581</v>
      </c>
      <c r="F8183" t="n">
        <v>1.5828</v>
      </c>
      <c r="G8183" t="n">
        <v>1.5499</v>
      </c>
      <c r="H8183" t="n">
        <v>1.3517</v>
      </c>
      <c r="I8183" t="n">
        <v>1.2371</v>
      </c>
      <c r="J8183" t="n">
        <v>1.4552</v>
      </c>
      <c r="K8183" t="n">
        <v>1.0251</v>
      </c>
      <c r="L8183" t="n">
        <v>0.8062</v>
      </c>
    </row>
    <row r="8184">
      <c r="A8184" t="inlineStr">
        <is>
          <t>washington</t>
        </is>
      </c>
      <c r="B8184" t="n">
        <v>2027</v>
      </c>
      <c r="C8184" t="inlineStr">
        <is>
          <t>mobile_r/ac</t>
        </is>
      </c>
      <c r="D8184" t="n">
        <v>0.6207</v>
      </c>
      <c r="E8184" t="n">
        <v>0.6207</v>
      </c>
      <c r="F8184" t="n">
        <v>0.6207</v>
      </c>
      <c r="G8184" t="n">
        <v>0.5244</v>
      </c>
      <c r="H8184" t="n">
        <v>0.6207</v>
      </c>
      <c r="I8184" t="n">
        <v>0.5244</v>
      </c>
      <c r="J8184" t="n">
        <v>0.6207</v>
      </c>
      <c r="K8184" t="n">
        <v>0.6207</v>
      </c>
      <c r="L8184" t="n">
        <v>0.5244</v>
      </c>
    </row>
    <row r="8185">
      <c r="A8185" t="inlineStr">
        <is>
          <t>washington_dc</t>
        </is>
      </c>
      <c r="B8185" t="n">
        <v>2027</v>
      </c>
      <c r="C8185" t="inlineStr">
        <is>
          <t>annual_total</t>
        </is>
      </c>
      <c r="D8185" t="n">
        <v>0.3859</v>
      </c>
      <c r="E8185" t="n">
        <v>0.3644</v>
      </c>
      <c r="F8185" t="n">
        <v>0.3298</v>
      </c>
      <c r="G8185" t="n">
        <v>0.293</v>
      </c>
      <c r="H8185" t="n">
        <v>0.3173</v>
      </c>
      <c r="I8185" t="n">
        <v>0.2547</v>
      </c>
      <c r="J8185" t="n">
        <v>0.3251</v>
      </c>
      <c r="K8185" t="n">
        <v>0.2721</v>
      </c>
      <c r="L8185" t="n">
        <v>0.2103</v>
      </c>
    </row>
    <row r="8186">
      <c r="A8186" t="inlineStr">
        <is>
          <t>washington_dc</t>
        </is>
      </c>
      <c r="B8186" t="n">
        <v>2027</v>
      </c>
      <c r="C8186" t="inlineStr">
        <is>
          <t>foams</t>
        </is>
      </c>
      <c r="D8186" t="n">
        <v>0.0094</v>
      </c>
      <c r="E8186" t="n">
        <v>0.0094</v>
      </c>
      <c r="F8186" t="n">
        <v>0.0035</v>
      </c>
      <c r="G8186" t="n">
        <v>0.008399999999999999</v>
      </c>
      <c r="H8186" t="n">
        <v>0.0035</v>
      </c>
      <c r="I8186" t="n">
        <v>0.0035</v>
      </c>
      <c r="J8186" t="n">
        <v>0.0094</v>
      </c>
      <c r="K8186" t="n">
        <v>0.0035</v>
      </c>
      <c r="L8186" t="n">
        <v>0.0035</v>
      </c>
    </row>
    <row r="8187">
      <c r="A8187" t="inlineStr">
        <is>
          <t>washington_dc</t>
        </is>
      </c>
      <c r="B8187" t="n">
        <v>2027</v>
      </c>
      <c r="C8187" t="inlineStr">
        <is>
          <t>refrigeration</t>
        </is>
      </c>
      <c r="D8187" t="n">
        <v>0.1108</v>
      </c>
      <c r="E8187" t="n">
        <v>0.08939999999999999</v>
      </c>
      <c r="F8187" t="n">
        <v>0.0853</v>
      </c>
      <c r="G8187" t="n">
        <v>0.08359999999999999</v>
      </c>
      <c r="H8187" t="n">
        <v>0.07290000000000001</v>
      </c>
      <c r="I8187" t="n">
        <v>0.0667</v>
      </c>
      <c r="J8187" t="n">
        <v>0.0785</v>
      </c>
      <c r="K8187" t="n">
        <v>0.0553</v>
      </c>
      <c r="L8187" t="n">
        <v>0.0435</v>
      </c>
    </row>
    <row r="8188">
      <c r="A8188" t="inlineStr">
        <is>
          <t>washington_dc</t>
        </is>
      </c>
      <c r="B8188" t="n">
        <v>2027</v>
      </c>
      <c r="C8188" t="inlineStr">
        <is>
          <t>other</t>
        </is>
      </c>
      <c r="D8188" t="n">
        <v>0.0031</v>
      </c>
      <c r="E8188" t="n">
        <v>0.0031</v>
      </c>
      <c r="F8188" t="n">
        <v>0.0031</v>
      </c>
      <c r="G8188" t="n">
        <v>0.0019</v>
      </c>
      <c r="H8188" t="n">
        <v>0.0031</v>
      </c>
      <c r="I8188" t="n">
        <v>0.0019</v>
      </c>
      <c r="J8188" t="n">
        <v>0.0031</v>
      </c>
      <c r="K8188" t="n">
        <v>0.0031</v>
      </c>
      <c r="L8188" t="n">
        <v>0.0019</v>
      </c>
    </row>
    <row r="8189">
      <c r="A8189" t="inlineStr">
        <is>
          <t>washington_dc</t>
        </is>
      </c>
      <c r="B8189" t="n">
        <v>2027</v>
      </c>
      <c r="C8189" t="inlineStr">
        <is>
          <t>air_conditioning</t>
        </is>
      </c>
      <c r="D8189" t="n">
        <v>0.1951</v>
      </c>
      <c r="E8189" t="n">
        <v>0.1951</v>
      </c>
      <c r="F8189" t="n">
        <v>0.1943</v>
      </c>
      <c r="G8189" t="n">
        <v>0.1507</v>
      </c>
      <c r="H8189" t="n">
        <v>0.1943</v>
      </c>
      <c r="I8189" t="n">
        <v>0.1502</v>
      </c>
      <c r="J8189" t="n">
        <v>0.1667</v>
      </c>
      <c r="K8189" t="n">
        <v>0.1667</v>
      </c>
      <c r="L8189" t="n">
        <v>0.1289</v>
      </c>
    </row>
    <row r="8190">
      <c r="A8190" t="inlineStr">
        <is>
          <t>washington_dc</t>
        </is>
      </c>
      <c r="B8190" t="n">
        <v>2027</v>
      </c>
      <c r="C8190" t="inlineStr">
        <is>
          <t>aerosols</t>
        </is>
      </c>
      <c r="D8190" t="n">
        <v>0.0166</v>
      </c>
      <c r="E8190" t="n">
        <v>0.0166</v>
      </c>
      <c r="F8190" t="n">
        <v>0.0063</v>
      </c>
      <c r="G8190" t="n">
        <v>0.009900000000000001</v>
      </c>
      <c r="H8190" t="n">
        <v>0.0063</v>
      </c>
      <c r="I8190" t="n">
        <v>0.0045</v>
      </c>
      <c r="J8190" t="n">
        <v>0.0166</v>
      </c>
      <c r="K8190" t="n">
        <v>0.0063</v>
      </c>
      <c r="L8190" t="n">
        <v>0.0045</v>
      </c>
    </row>
    <row r="8191">
      <c r="A8191" t="inlineStr">
        <is>
          <t>washington_dc</t>
        </is>
      </c>
      <c r="B8191" t="n">
        <v>2027</v>
      </c>
      <c r="C8191" t="inlineStr">
        <is>
          <t>mobile_r/ac</t>
        </is>
      </c>
      <c r="D8191" t="n">
        <v>0.0508</v>
      </c>
      <c r="E8191" t="n">
        <v>0.0508</v>
      </c>
      <c r="F8191" t="n">
        <v>0.0373</v>
      </c>
      <c r="G8191" t="n">
        <v>0.0386</v>
      </c>
      <c r="H8191" t="n">
        <v>0.0373</v>
      </c>
      <c r="I8191" t="n">
        <v>0.028</v>
      </c>
      <c r="J8191" t="n">
        <v>0.0508</v>
      </c>
      <c r="K8191" t="n">
        <v>0.0373</v>
      </c>
      <c r="L8191" t="n">
        <v>0.028</v>
      </c>
    </row>
    <row r="8192">
      <c r="A8192" t="inlineStr">
        <is>
          <t>west_virginia</t>
        </is>
      </c>
      <c r="B8192" t="n">
        <v>2027</v>
      </c>
      <c r="C8192" t="inlineStr">
        <is>
          <t>annual_total</t>
        </is>
      </c>
      <c r="D8192" t="n">
        <v>1.4045</v>
      </c>
      <c r="E8192" t="n">
        <v>1.3204</v>
      </c>
      <c r="F8192" t="n">
        <v>1.1797</v>
      </c>
      <c r="G8192" t="n">
        <v>1.0653</v>
      </c>
      <c r="H8192" t="n">
        <v>1.1308</v>
      </c>
      <c r="I8192" t="n">
        <v>0.9114</v>
      </c>
      <c r="J8192" t="n">
        <v>1.1825</v>
      </c>
      <c r="K8192" t="n">
        <v>0.9697</v>
      </c>
      <c r="L8192" t="n">
        <v>0.7495000000000001</v>
      </c>
    </row>
    <row r="8193">
      <c r="A8193" t="inlineStr">
        <is>
          <t>west_virginia</t>
        </is>
      </c>
      <c r="B8193" t="n">
        <v>2027</v>
      </c>
      <c r="C8193" t="inlineStr">
        <is>
          <t>refrigeration</t>
        </is>
      </c>
      <c r="D8193" t="n">
        <v>0.4349</v>
      </c>
      <c r="E8193" t="n">
        <v>0.3508</v>
      </c>
      <c r="F8193" t="n">
        <v>0.3349</v>
      </c>
      <c r="G8193" t="n">
        <v>0.3279</v>
      </c>
      <c r="H8193" t="n">
        <v>0.286</v>
      </c>
      <c r="I8193" t="n">
        <v>0.2617</v>
      </c>
      <c r="J8193" t="n">
        <v>0.3079</v>
      </c>
      <c r="K8193" t="n">
        <v>0.2169</v>
      </c>
      <c r="L8193" t="n">
        <v>0.1706</v>
      </c>
    </row>
    <row r="8194">
      <c r="A8194" t="inlineStr">
        <is>
          <t>west_virginia</t>
        </is>
      </c>
      <c r="B8194" t="n">
        <v>2027</v>
      </c>
      <c r="C8194" t="inlineStr">
        <is>
          <t>aerosols</t>
        </is>
      </c>
      <c r="D8194" t="n">
        <v>0.0649</v>
      </c>
      <c r="E8194" t="n">
        <v>0.0649</v>
      </c>
      <c r="F8194" t="n">
        <v>0.0245</v>
      </c>
      <c r="G8194" t="n">
        <v>0.039</v>
      </c>
      <c r="H8194" t="n">
        <v>0.0245</v>
      </c>
      <c r="I8194" t="n">
        <v>0.0176</v>
      </c>
      <c r="J8194" t="n">
        <v>0.0649</v>
      </c>
      <c r="K8194" t="n">
        <v>0.0245</v>
      </c>
      <c r="L8194" t="n">
        <v>0.0176</v>
      </c>
    </row>
    <row r="8195">
      <c r="A8195" t="inlineStr">
        <is>
          <t>west_virginia</t>
        </is>
      </c>
      <c r="B8195" t="n">
        <v>2027</v>
      </c>
      <c r="C8195" t="inlineStr">
        <is>
          <t>foams</t>
        </is>
      </c>
      <c r="D8195" t="n">
        <v>0.0369</v>
      </c>
      <c r="E8195" t="n">
        <v>0.0369</v>
      </c>
      <c r="F8195" t="n">
        <v>0.0136</v>
      </c>
      <c r="G8195" t="n">
        <v>0.0329</v>
      </c>
      <c r="H8195" t="n">
        <v>0.0136</v>
      </c>
      <c r="I8195" t="n">
        <v>0.0136</v>
      </c>
      <c r="J8195" t="n">
        <v>0.0369</v>
      </c>
      <c r="K8195" t="n">
        <v>0.0136</v>
      </c>
      <c r="L8195" t="n">
        <v>0.0136</v>
      </c>
    </row>
    <row r="8196">
      <c r="A8196" t="inlineStr">
        <is>
          <t>west_virginia</t>
        </is>
      </c>
      <c r="B8196" t="n">
        <v>2027</v>
      </c>
      <c r="C8196" t="inlineStr">
        <is>
          <t>air_conditioning</t>
        </is>
      </c>
      <c r="D8196" t="n">
        <v>0.6449</v>
      </c>
      <c r="E8196" t="n">
        <v>0.6449</v>
      </c>
      <c r="F8196" t="n">
        <v>0.6419</v>
      </c>
      <c r="G8196" t="n">
        <v>0.498</v>
      </c>
      <c r="H8196" t="n">
        <v>0.6419</v>
      </c>
      <c r="I8196" t="n">
        <v>0.4961</v>
      </c>
      <c r="J8196" t="n">
        <v>0.5499000000000001</v>
      </c>
      <c r="K8196" t="n">
        <v>0.5499000000000001</v>
      </c>
      <c r="L8196" t="n">
        <v>0.4254</v>
      </c>
    </row>
    <row r="8197">
      <c r="A8197" t="inlineStr">
        <is>
          <t>west_virginia</t>
        </is>
      </c>
      <c r="B8197" t="n">
        <v>2027</v>
      </c>
      <c r="C8197" t="inlineStr">
        <is>
          <t>mobile_r/ac</t>
        </is>
      </c>
      <c r="D8197" t="n">
        <v>0.2105</v>
      </c>
      <c r="E8197" t="n">
        <v>0.2105</v>
      </c>
      <c r="F8197" t="n">
        <v>0.1525</v>
      </c>
      <c r="G8197" t="n">
        <v>0.1601</v>
      </c>
      <c r="H8197" t="n">
        <v>0.1525</v>
      </c>
      <c r="I8197" t="n">
        <v>0.1149</v>
      </c>
      <c r="J8197" t="n">
        <v>0.2105</v>
      </c>
      <c r="K8197" t="n">
        <v>0.1525</v>
      </c>
      <c r="L8197" t="n">
        <v>0.1149</v>
      </c>
    </row>
    <row r="8198">
      <c r="A8198" t="inlineStr">
        <is>
          <t>west_virginia</t>
        </is>
      </c>
      <c r="B8198" t="n">
        <v>2027</v>
      </c>
      <c r="C8198" t="inlineStr">
        <is>
          <t>other</t>
        </is>
      </c>
      <c r="D8198" t="n">
        <v>0.0123</v>
      </c>
      <c r="E8198" t="n">
        <v>0.0123</v>
      </c>
      <c r="F8198" t="n">
        <v>0.0123</v>
      </c>
      <c r="G8198" t="n">
        <v>0.0074</v>
      </c>
      <c r="H8198" t="n">
        <v>0.0123</v>
      </c>
      <c r="I8198" t="n">
        <v>0.0074</v>
      </c>
      <c r="J8198" t="n">
        <v>0.0123</v>
      </c>
      <c r="K8198" t="n">
        <v>0.0123</v>
      </c>
      <c r="L8198" t="n">
        <v>0.0074</v>
      </c>
    </row>
    <row r="8199">
      <c r="A8199" t="inlineStr">
        <is>
          <t>wisconsin</t>
        </is>
      </c>
      <c r="B8199" t="n">
        <v>2027</v>
      </c>
      <c r="C8199" t="inlineStr">
        <is>
          <t>annual_total</t>
        </is>
      </c>
      <c r="D8199" t="n">
        <v>4.737</v>
      </c>
      <c r="E8199" t="n">
        <v>4.4429</v>
      </c>
      <c r="F8199" t="n">
        <v>3.966</v>
      </c>
      <c r="G8199" t="n">
        <v>3.585</v>
      </c>
      <c r="H8199" t="n">
        <v>3.7951</v>
      </c>
      <c r="I8199" t="n">
        <v>3.0588</v>
      </c>
      <c r="J8199" t="n">
        <v>3.976</v>
      </c>
      <c r="K8199" t="n">
        <v>3.2475</v>
      </c>
      <c r="L8199" t="n">
        <v>2.5053</v>
      </c>
    </row>
    <row r="8200">
      <c r="A8200" t="inlineStr">
        <is>
          <t>wisconsin</t>
        </is>
      </c>
      <c r="B8200" t="n">
        <v>2027</v>
      </c>
      <c r="C8200" t="inlineStr">
        <is>
          <t>other</t>
        </is>
      </c>
      <c r="D8200" t="n">
        <v>0.043</v>
      </c>
      <c r="E8200" t="n">
        <v>0.043</v>
      </c>
      <c r="F8200" t="n">
        <v>0.043</v>
      </c>
      <c r="G8200" t="n">
        <v>0.0258</v>
      </c>
      <c r="H8200" t="n">
        <v>0.043</v>
      </c>
      <c r="I8200" t="n">
        <v>0.0258</v>
      </c>
      <c r="J8200" t="n">
        <v>0.043</v>
      </c>
      <c r="K8200" t="n">
        <v>0.043</v>
      </c>
      <c r="L8200" t="n">
        <v>0.0258</v>
      </c>
    </row>
    <row r="8201">
      <c r="A8201" t="inlineStr">
        <is>
          <t>wisconsin</t>
        </is>
      </c>
      <c r="B8201" t="n">
        <v>2027</v>
      </c>
      <c r="C8201" t="inlineStr">
        <is>
          <t>aerosols</t>
        </is>
      </c>
      <c r="D8201" t="n">
        <v>0.227</v>
      </c>
      <c r="E8201" t="n">
        <v>0.227</v>
      </c>
      <c r="F8201" t="n">
        <v>0.0857</v>
      </c>
      <c r="G8201" t="n">
        <v>0.1362</v>
      </c>
      <c r="H8201" t="n">
        <v>0.0857</v>
      </c>
      <c r="I8201" t="n">
        <v>0.0615</v>
      </c>
      <c r="J8201" t="n">
        <v>0.227</v>
      </c>
      <c r="K8201" t="n">
        <v>0.0857</v>
      </c>
      <c r="L8201" t="n">
        <v>0.0615</v>
      </c>
    </row>
    <row r="8202">
      <c r="A8202" t="inlineStr">
        <is>
          <t>wisconsin</t>
        </is>
      </c>
      <c r="B8202" t="n">
        <v>2027</v>
      </c>
      <c r="C8202" t="inlineStr">
        <is>
          <t>mobile_r/ac</t>
        </is>
      </c>
      <c r="D8202" t="n">
        <v>0.7005</v>
      </c>
      <c r="E8202" t="n">
        <v>0.7005</v>
      </c>
      <c r="F8202" t="n">
        <v>0.5128</v>
      </c>
      <c r="G8202" t="n">
        <v>0.5321</v>
      </c>
      <c r="H8202" t="n">
        <v>0.5128</v>
      </c>
      <c r="I8202" t="n">
        <v>0.3861</v>
      </c>
      <c r="J8202" t="n">
        <v>0.7005</v>
      </c>
      <c r="K8202" t="n">
        <v>0.5128</v>
      </c>
      <c r="L8202" t="n">
        <v>0.3861</v>
      </c>
    </row>
    <row r="8203">
      <c r="A8203" t="inlineStr">
        <is>
          <t>wisconsin</t>
        </is>
      </c>
      <c r="B8203" t="n">
        <v>2027</v>
      </c>
      <c r="C8203" t="inlineStr">
        <is>
          <t>air_conditioning</t>
        </is>
      </c>
      <c r="D8203" t="n">
        <v>2.117</v>
      </c>
      <c r="E8203" t="n">
        <v>2.117</v>
      </c>
      <c r="F8203" t="n">
        <v>2.1063</v>
      </c>
      <c r="G8203" t="n">
        <v>1.6296</v>
      </c>
      <c r="H8203" t="n">
        <v>2.1063</v>
      </c>
      <c r="I8203" t="n">
        <v>1.6229</v>
      </c>
      <c r="J8203" t="n">
        <v>1.8002</v>
      </c>
      <c r="K8203" t="n">
        <v>1.8002</v>
      </c>
      <c r="L8203" t="n">
        <v>1.3881</v>
      </c>
    </row>
    <row r="8204">
      <c r="A8204" t="inlineStr">
        <is>
          <t>wisconsin</t>
        </is>
      </c>
      <c r="B8204" t="n">
        <v>2027</v>
      </c>
      <c r="C8204" t="inlineStr">
        <is>
          <t>foams</t>
        </is>
      </c>
      <c r="D8204" t="n">
        <v>0.1291</v>
      </c>
      <c r="E8204" t="n">
        <v>0.1291</v>
      </c>
      <c r="F8204" t="n">
        <v>0.0476</v>
      </c>
      <c r="G8204" t="n">
        <v>0.1151</v>
      </c>
      <c r="H8204" t="n">
        <v>0.0476</v>
      </c>
      <c r="I8204" t="n">
        <v>0.0476</v>
      </c>
      <c r="J8204" t="n">
        <v>0.1291</v>
      </c>
      <c r="K8204" t="n">
        <v>0.0476</v>
      </c>
      <c r="L8204" t="n">
        <v>0.0476</v>
      </c>
    </row>
    <row r="8205">
      <c r="A8205" t="inlineStr">
        <is>
          <t>wisconsin</t>
        </is>
      </c>
      <c r="B8205" t="n">
        <v>2027</v>
      </c>
      <c r="C8205" t="inlineStr">
        <is>
          <t>refrigeration</t>
        </is>
      </c>
      <c r="D8205" t="n">
        <v>1.5203</v>
      </c>
      <c r="E8205" t="n">
        <v>1.2262</v>
      </c>
      <c r="F8205" t="n">
        <v>1.1705</v>
      </c>
      <c r="G8205" t="n">
        <v>1.1462</v>
      </c>
      <c r="H8205" t="n">
        <v>0.9996</v>
      </c>
      <c r="I8205" t="n">
        <v>0.9147999999999999</v>
      </c>
      <c r="J8205" t="n">
        <v>1.0761</v>
      </c>
      <c r="K8205" t="n">
        <v>0.7581</v>
      </c>
      <c r="L8205" t="n">
        <v>0.5962</v>
      </c>
    </row>
    <row r="8206">
      <c r="A8206" t="inlineStr">
        <is>
          <t>wyoming</t>
        </is>
      </c>
      <c r="B8206" t="n">
        <v>2027</v>
      </c>
      <c r="C8206" t="inlineStr">
        <is>
          <t>foams</t>
        </is>
      </c>
      <c r="D8206" t="n">
        <v>0.0111</v>
      </c>
      <c r="E8206" t="n">
        <v>0.0111</v>
      </c>
      <c r="F8206" t="n">
        <v>0.0041</v>
      </c>
      <c r="G8206" t="n">
        <v>0.009900000000000001</v>
      </c>
      <c r="H8206" t="n">
        <v>0.0041</v>
      </c>
      <c r="I8206" t="n">
        <v>0.0041</v>
      </c>
      <c r="J8206" t="n">
        <v>0.0111</v>
      </c>
      <c r="K8206" t="n">
        <v>0.0041</v>
      </c>
      <c r="L8206" t="n">
        <v>0.0041</v>
      </c>
    </row>
    <row r="8207">
      <c r="A8207" t="inlineStr">
        <is>
          <t>wyoming</t>
        </is>
      </c>
      <c r="B8207" t="n">
        <v>2027</v>
      </c>
      <c r="C8207" t="inlineStr">
        <is>
          <t>other</t>
        </is>
      </c>
      <c r="D8207" t="n">
        <v>0.0037</v>
      </c>
      <c r="E8207" t="n">
        <v>0.0037</v>
      </c>
      <c r="F8207" t="n">
        <v>0.0037</v>
      </c>
      <c r="G8207" t="n">
        <v>0.0022</v>
      </c>
      <c r="H8207" t="n">
        <v>0.0037</v>
      </c>
      <c r="I8207" t="n">
        <v>0.0022</v>
      </c>
      <c r="J8207" t="n">
        <v>0.0037</v>
      </c>
      <c r="K8207" t="n">
        <v>0.0037</v>
      </c>
      <c r="L8207" t="n">
        <v>0.0022</v>
      </c>
    </row>
    <row r="8208">
      <c r="A8208" t="inlineStr">
        <is>
          <t>wyoming</t>
        </is>
      </c>
      <c r="B8208" t="n">
        <v>2027</v>
      </c>
      <c r="C8208" t="inlineStr">
        <is>
          <t>aerosols</t>
        </is>
      </c>
      <c r="D8208" t="n">
        <v>0.0196</v>
      </c>
      <c r="E8208" t="n">
        <v>0.0196</v>
      </c>
      <c r="F8208" t="n">
        <v>0.0074</v>
      </c>
      <c r="G8208" t="n">
        <v>0.0117</v>
      </c>
      <c r="H8208" t="n">
        <v>0.0074</v>
      </c>
      <c r="I8208" t="n">
        <v>0.0053</v>
      </c>
      <c r="J8208" t="n">
        <v>0.0196</v>
      </c>
      <c r="K8208" t="n">
        <v>0.0074</v>
      </c>
      <c r="L8208" t="n">
        <v>0.0053</v>
      </c>
    </row>
    <row r="8209">
      <c r="A8209" t="inlineStr">
        <is>
          <t>wyoming</t>
        </is>
      </c>
      <c r="B8209" t="n">
        <v>2027</v>
      </c>
      <c r="C8209" t="inlineStr">
        <is>
          <t>air_conditioning</t>
        </is>
      </c>
      <c r="D8209" t="n">
        <v>0.1872</v>
      </c>
      <c r="E8209" t="n">
        <v>0.1872</v>
      </c>
      <c r="F8209" t="n">
        <v>0.1863</v>
      </c>
      <c r="G8209" t="n">
        <v>0.1449</v>
      </c>
      <c r="H8209" t="n">
        <v>0.1863</v>
      </c>
      <c r="I8209" t="n">
        <v>0.1443</v>
      </c>
      <c r="J8209" t="n">
        <v>0.1597</v>
      </c>
      <c r="K8209" t="n">
        <v>0.1597</v>
      </c>
      <c r="L8209" t="n">
        <v>0.1238</v>
      </c>
    </row>
    <row r="8210">
      <c r="A8210" t="inlineStr">
        <is>
          <t>wyoming</t>
        </is>
      </c>
      <c r="B8210" t="n">
        <v>2027</v>
      </c>
      <c r="C8210" t="inlineStr">
        <is>
          <t>annual_total</t>
        </is>
      </c>
      <c r="D8210" t="n">
        <v>0.4452</v>
      </c>
      <c r="E8210" t="n">
        <v>0.4198</v>
      </c>
      <c r="F8210" t="n">
        <v>0.365</v>
      </c>
      <c r="G8210" t="n">
        <v>0.3384</v>
      </c>
      <c r="H8210" t="n">
        <v>0.3502</v>
      </c>
      <c r="I8210" t="n">
        <v>0.2823</v>
      </c>
      <c r="J8210" t="n">
        <v>0.3793</v>
      </c>
      <c r="K8210" t="n">
        <v>0.3028</v>
      </c>
      <c r="L8210" t="n">
        <v>0.2344</v>
      </c>
    </row>
    <row r="8211">
      <c r="A8211" t="inlineStr">
        <is>
          <t>wyoming</t>
        </is>
      </c>
      <c r="B8211" t="n">
        <v>2027</v>
      </c>
      <c r="C8211" t="inlineStr">
        <is>
          <t>mobile_r/ac</t>
        </is>
      </c>
      <c r="D8211" t="n">
        <v>0.0925</v>
      </c>
      <c r="E8211" t="n">
        <v>0.0925</v>
      </c>
      <c r="F8211" t="n">
        <v>0.0625</v>
      </c>
      <c r="G8211" t="n">
        <v>0.0708</v>
      </c>
      <c r="H8211" t="n">
        <v>0.0625</v>
      </c>
      <c r="I8211" t="n">
        <v>0.0475</v>
      </c>
      <c r="J8211" t="n">
        <v>0.0925</v>
      </c>
      <c r="K8211" t="n">
        <v>0.0625</v>
      </c>
      <c r="L8211" t="n">
        <v>0.0475</v>
      </c>
    </row>
    <row r="8212">
      <c r="A8212" t="inlineStr">
        <is>
          <t>wyoming</t>
        </is>
      </c>
      <c r="B8212" t="n">
        <v>2027</v>
      </c>
      <c r="C8212" t="inlineStr">
        <is>
          <t>refrigeration</t>
        </is>
      </c>
      <c r="D8212" t="n">
        <v>0.131</v>
      </c>
      <c r="E8212" t="n">
        <v>0.1057</v>
      </c>
      <c r="F8212" t="n">
        <v>0.1009</v>
      </c>
      <c r="G8212" t="n">
        <v>0.0988</v>
      </c>
      <c r="H8212" t="n">
        <v>0.0862</v>
      </c>
      <c r="I8212" t="n">
        <v>0.0789</v>
      </c>
      <c r="J8212" t="n">
        <v>0.09279999999999999</v>
      </c>
      <c r="K8212" t="n">
        <v>0.0653</v>
      </c>
      <c r="L8212" t="n">
        <v>0.0514</v>
      </c>
    </row>
    <row r="8213">
      <c r="A8213" t="inlineStr">
        <is>
          <t>alabama</t>
        </is>
      </c>
      <c r="B8213" t="n">
        <v>2028</v>
      </c>
      <c r="C8213" t="inlineStr">
        <is>
          <t>refrigeration</t>
        </is>
      </c>
      <c r="D8213" t="n">
        <v>1.2216</v>
      </c>
      <c r="E8213" t="n">
        <v>0.9853</v>
      </c>
      <c r="F8213" t="n">
        <v>0.9177</v>
      </c>
      <c r="G8213" t="n">
        <v>0.9069</v>
      </c>
      <c r="H8213" t="n">
        <v>0.7842</v>
      </c>
      <c r="I8213" t="n">
        <v>0.711</v>
      </c>
      <c r="J8213" t="n">
        <v>0.8163</v>
      </c>
      <c r="K8213" t="n">
        <v>0.5703</v>
      </c>
      <c r="L8213" t="n">
        <v>0.445</v>
      </c>
    </row>
    <row r="8214">
      <c r="A8214" t="inlineStr">
        <is>
          <t>alabama</t>
        </is>
      </c>
      <c r="B8214" t="n">
        <v>2028</v>
      </c>
      <c r="C8214" t="inlineStr">
        <is>
          <t>other</t>
        </is>
      </c>
      <c r="D8214" t="n">
        <v>0.0339</v>
      </c>
      <c r="E8214" t="n">
        <v>0.0339</v>
      </c>
      <c r="F8214" t="n">
        <v>0.0339</v>
      </c>
      <c r="G8214" t="n">
        <v>0.0203</v>
      </c>
      <c r="H8214" t="n">
        <v>0.0339</v>
      </c>
      <c r="I8214" t="n">
        <v>0.0203</v>
      </c>
      <c r="J8214" t="n">
        <v>0.0339</v>
      </c>
      <c r="K8214" t="n">
        <v>0.0339</v>
      </c>
      <c r="L8214" t="n">
        <v>0.0203</v>
      </c>
    </row>
    <row r="8215">
      <c r="A8215" t="inlineStr">
        <is>
          <t>alabama</t>
        </is>
      </c>
      <c r="B8215" t="n">
        <v>2028</v>
      </c>
      <c r="C8215" t="inlineStr">
        <is>
          <t>air_conditioning</t>
        </is>
      </c>
      <c r="D8215" t="n">
        <v>1.8212</v>
      </c>
      <c r="E8215" t="n">
        <v>1.8212</v>
      </c>
      <c r="F8215" t="n">
        <v>1.8106</v>
      </c>
      <c r="G8215" t="n">
        <v>1.3612</v>
      </c>
      <c r="H8215" t="n">
        <v>1.8106</v>
      </c>
      <c r="I8215" t="n">
        <v>1.3547</v>
      </c>
      <c r="J8215" t="n">
        <v>1.4931</v>
      </c>
      <c r="K8215" t="n">
        <v>1.4931</v>
      </c>
      <c r="L8215" t="n">
        <v>1.1183</v>
      </c>
    </row>
    <row r="8216">
      <c r="A8216" t="inlineStr">
        <is>
          <t>alabama</t>
        </is>
      </c>
      <c r="B8216" t="n">
        <v>2028</v>
      </c>
      <c r="C8216" t="inlineStr">
        <is>
          <t>mobile_r/ac</t>
        </is>
      </c>
      <c r="D8216" t="n">
        <v>0.6821</v>
      </c>
      <c r="E8216" t="n">
        <v>0.6821</v>
      </c>
      <c r="F8216" t="n">
        <v>0.4365</v>
      </c>
      <c r="G8216" t="n">
        <v>0.5068</v>
      </c>
      <c r="H8216" t="n">
        <v>0.4365</v>
      </c>
      <c r="I8216" t="n">
        <v>0.3212</v>
      </c>
      <c r="J8216" t="n">
        <v>0.6821</v>
      </c>
      <c r="K8216" t="n">
        <v>0.4365</v>
      </c>
      <c r="L8216" t="n">
        <v>0.3212</v>
      </c>
    </row>
    <row r="8217">
      <c r="A8217" t="inlineStr">
        <is>
          <t>alabama</t>
        </is>
      </c>
      <c r="B8217" t="n">
        <v>2028</v>
      </c>
      <c r="C8217" t="inlineStr">
        <is>
          <t>aerosols</t>
        </is>
      </c>
      <c r="D8217" t="n">
        <v>0.1795</v>
      </c>
      <c r="E8217" t="n">
        <v>0.1795</v>
      </c>
      <c r="F8217" t="n">
        <v>0.0678</v>
      </c>
      <c r="G8217" t="n">
        <v>0.1077</v>
      </c>
      <c r="H8217" t="n">
        <v>0.0678</v>
      </c>
      <c r="I8217" t="n">
        <v>0.0486</v>
      </c>
      <c r="J8217" t="n">
        <v>0.1795</v>
      </c>
      <c r="K8217" t="n">
        <v>0.0678</v>
      </c>
      <c r="L8217" t="n">
        <v>0.0486</v>
      </c>
    </row>
    <row r="8218">
      <c r="A8218" t="inlineStr">
        <is>
          <t>alabama</t>
        </is>
      </c>
      <c r="B8218" t="n">
        <v>2028</v>
      </c>
      <c r="C8218" t="inlineStr">
        <is>
          <t>foams</t>
        </is>
      </c>
      <c r="D8218" t="n">
        <v>0.1025</v>
      </c>
      <c r="E8218" t="n">
        <v>0.1025</v>
      </c>
      <c r="F8218" t="n">
        <v>0.0323</v>
      </c>
      <c r="G8218" t="n">
        <v>0.0891</v>
      </c>
      <c r="H8218" t="n">
        <v>0.0323</v>
      </c>
      <c r="I8218" t="n">
        <v>0.0323</v>
      </c>
      <c r="J8218" t="n">
        <v>0.1025</v>
      </c>
      <c r="K8218" t="n">
        <v>0.0323</v>
      </c>
      <c r="L8218" t="n">
        <v>0.0323</v>
      </c>
    </row>
    <row r="8219">
      <c r="A8219" t="inlineStr">
        <is>
          <t>alabama</t>
        </is>
      </c>
      <c r="B8219" t="n">
        <v>2028</v>
      </c>
      <c r="C8219" t="inlineStr">
        <is>
          <t>annual_total</t>
        </is>
      </c>
      <c r="D8219" t="n">
        <v>4.0408</v>
      </c>
      <c r="E8219" t="n">
        <v>3.8045</v>
      </c>
      <c r="F8219" t="n">
        <v>3.2988</v>
      </c>
      <c r="G8219" t="n">
        <v>2.992</v>
      </c>
      <c r="H8219" t="n">
        <v>3.1652</v>
      </c>
      <c r="I8219" t="n">
        <v>2.4881</v>
      </c>
      <c r="J8219" t="n">
        <v>3.3074</v>
      </c>
      <c r="K8219" t="n">
        <v>2.6339</v>
      </c>
      <c r="L8219" t="n">
        <v>1.9857</v>
      </c>
    </row>
    <row r="8220">
      <c r="A8220" t="inlineStr">
        <is>
          <t>alaska</t>
        </is>
      </c>
      <c r="B8220" t="n">
        <v>2028</v>
      </c>
      <c r="C8220" t="inlineStr">
        <is>
          <t>annual_total</t>
        </is>
      </c>
      <c r="D8220" t="n">
        <v>0.6178</v>
      </c>
      <c r="E8220" t="n">
        <v>0.5764</v>
      </c>
      <c r="F8220" t="n">
        <v>0.5123</v>
      </c>
      <c r="G8220" t="n">
        <v>0.4571</v>
      </c>
      <c r="H8220" t="n">
        <v>0.4889</v>
      </c>
      <c r="I8220" t="n">
        <v>0.3874</v>
      </c>
      <c r="J8220" t="n">
        <v>0.4966</v>
      </c>
      <c r="K8220" t="n">
        <v>0.4031</v>
      </c>
      <c r="L8220" t="n">
        <v>0.3047</v>
      </c>
    </row>
    <row r="8221">
      <c r="A8221" t="inlineStr">
        <is>
          <t>alaska</t>
        </is>
      </c>
      <c r="B8221" t="n">
        <v>2028</v>
      </c>
      <c r="C8221" t="inlineStr">
        <is>
          <t>mobile_r/ac</t>
        </is>
      </c>
      <c r="D8221" t="n">
        <v>0.0721</v>
      </c>
      <c r="E8221" t="n">
        <v>0.0721</v>
      </c>
      <c r="F8221" t="n">
        <v>0.0537</v>
      </c>
      <c r="G8221" t="n">
        <v>0.053</v>
      </c>
      <c r="H8221" t="n">
        <v>0.0537</v>
      </c>
      <c r="I8221" t="n">
        <v>0.0391</v>
      </c>
      <c r="J8221" t="n">
        <v>0.0721</v>
      </c>
      <c r="K8221" t="n">
        <v>0.0537</v>
      </c>
      <c r="L8221" t="n">
        <v>0.0391</v>
      </c>
    </row>
    <row r="8222">
      <c r="A8222" t="inlineStr">
        <is>
          <t>alaska</t>
        </is>
      </c>
      <c r="B8222" t="n">
        <v>2028</v>
      </c>
      <c r="C8222" t="inlineStr">
        <is>
          <t>air_conditioning</t>
        </is>
      </c>
      <c r="D8222" t="n">
        <v>0.2761</v>
      </c>
      <c r="E8222" t="n">
        <v>0.2761</v>
      </c>
      <c r="F8222" t="n">
        <v>0.2742</v>
      </c>
      <c r="G8222" t="n">
        <v>0.207</v>
      </c>
      <c r="H8222" t="n">
        <v>0.2742</v>
      </c>
      <c r="I8222" t="n">
        <v>0.2059</v>
      </c>
      <c r="J8222" t="n">
        <v>0.2259</v>
      </c>
      <c r="K8222" t="n">
        <v>0.2259</v>
      </c>
      <c r="L8222" t="n">
        <v>0.1699</v>
      </c>
    </row>
    <row r="8223">
      <c r="A8223" t="inlineStr">
        <is>
          <t>alaska</t>
        </is>
      </c>
      <c r="B8223" t="n">
        <v>2028</v>
      </c>
      <c r="C8223" t="inlineStr">
        <is>
          <t>foams</t>
        </is>
      </c>
      <c r="D8223" t="n">
        <v>0.018</v>
      </c>
      <c r="E8223" t="n">
        <v>0.018</v>
      </c>
      <c r="F8223" t="n">
        <v>0.0057</v>
      </c>
      <c r="G8223" t="n">
        <v>0.0156</v>
      </c>
      <c r="H8223" t="n">
        <v>0.0057</v>
      </c>
      <c r="I8223" t="n">
        <v>0.0057</v>
      </c>
      <c r="J8223" t="n">
        <v>0.018</v>
      </c>
      <c r="K8223" t="n">
        <v>0.0057</v>
      </c>
      <c r="L8223" t="n">
        <v>0.0057</v>
      </c>
    </row>
    <row r="8224">
      <c r="A8224" t="inlineStr">
        <is>
          <t>alaska</t>
        </is>
      </c>
      <c r="B8224" t="n">
        <v>2028</v>
      </c>
      <c r="C8224" t="inlineStr">
        <is>
          <t>aerosols</t>
        </is>
      </c>
      <c r="D8224" t="n">
        <v>0.0315</v>
      </c>
      <c r="E8224" t="n">
        <v>0.0315</v>
      </c>
      <c r="F8224" t="n">
        <v>0.0119</v>
      </c>
      <c r="G8224" t="n">
        <v>0.0189</v>
      </c>
      <c r="H8224" t="n">
        <v>0.0119</v>
      </c>
      <c r="I8224" t="n">
        <v>0.008500000000000001</v>
      </c>
      <c r="J8224" t="n">
        <v>0.0315</v>
      </c>
      <c r="K8224" t="n">
        <v>0.0119</v>
      </c>
      <c r="L8224" t="n">
        <v>0.008500000000000001</v>
      </c>
    </row>
    <row r="8225">
      <c r="A8225" t="inlineStr">
        <is>
          <t>alaska</t>
        </is>
      </c>
      <c r="B8225" t="n">
        <v>2028</v>
      </c>
      <c r="C8225" t="inlineStr">
        <is>
          <t>other</t>
        </is>
      </c>
      <c r="D8225" t="n">
        <v>0.0059</v>
      </c>
      <c r="E8225" t="n">
        <v>0.0059</v>
      </c>
      <c r="F8225" t="n">
        <v>0.0059</v>
      </c>
      <c r="G8225" t="n">
        <v>0.0036</v>
      </c>
      <c r="H8225" t="n">
        <v>0.0059</v>
      </c>
      <c r="I8225" t="n">
        <v>0.0036</v>
      </c>
      <c r="J8225" t="n">
        <v>0.0059</v>
      </c>
      <c r="K8225" t="n">
        <v>0.0059</v>
      </c>
      <c r="L8225" t="n">
        <v>0.0036</v>
      </c>
    </row>
    <row r="8226">
      <c r="A8226" t="inlineStr">
        <is>
          <t>alaska</t>
        </is>
      </c>
      <c r="B8226" t="n">
        <v>2028</v>
      </c>
      <c r="C8226" t="inlineStr">
        <is>
          <t>refrigeration</t>
        </is>
      </c>
      <c r="D8226" t="n">
        <v>0.2142</v>
      </c>
      <c r="E8226" t="n">
        <v>0.1728</v>
      </c>
      <c r="F8226" t="n">
        <v>0.1609</v>
      </c>
      <c r="G8226" t="n">
        <v>0.159</v>
      </c>
      <c r="H8226" t="n">
        <v>0.1375</v>
      </c>
      <c r="I8226" t="n">
        <v>0.1247</v>
      </c>
      <c r="J8226" t="n">
        <v>0.1431</v>
      </c>
      <c r="K8226" t="n">
        <v>0.1</v>
      </c>
      <c r="L8226" t="n">
        <v>0.078</v>
      </c>
    </row>
    <row r="8227">
      <c r="A8227" t="inlineStr">
        <is>
          <t>arizona</t>
        </is>
      </c>
      <c r="B8227" t="n">
        <v>2028</v>
      </c>
      <c r="C8227" t="inlineStr">
        <is>
          <t>refrigeration</t>
        </is>
      </c>
      <c r="D8227" t="n">
        <v>2.5791</v>
      </c>
      <c r="E8227" t="n">
        <v>2.0802</v>
      </c>
      <c r="F8227" t="n">
        <v>1.9376</v>
      </c>
      <c r="G8227" t="n">
        <v>1.9147</v>
      </c>
      <c r="H8227" t="n">
        <v>1.6556</v>
      </c>
      <c r="I8227" t="n">
        <v>1.501</v>
      </c>
      <c r="J8227" t="n">
        <v>1.7234</v>
      </c>
      <c r="K8227" t="n">
        <v>1.2041</v>
      </c>
      <c r="L8227" t="n">
        <v>0.9395</v>
      </c>
    </row>
    <row r="8228">
      <c r="A8228" t="inlineStr">
        <is>
          <t>arizona</t>
        </is>
      </c>
      <c r="B8228" t="n">
        <v>2028</v>
      </c>
      <c r="C8228" t="inlineStr">
        <is>
          <t>aerosols</t>
        </is>
      </c>
      <c r="D8228" t="n">
        <v>0.379</v>
      </c>
      <c r="E8228" t="n">
        <v>0.379</v>
      </c>
      <c r="F8228" t="n">
        <v>0.1431</v>
      </c>
      <c r="G8228" t="n">
        <v>0.2274</v>
      </c>
      <c r="H8228" t="n">
        <v>0.1431</v>
      </c>
      <c r="I8228" t="n">
        <v>0.1027</v>
      </c>
      <c r="J8228" t="n">
        <v>0.379</v>
      </c>
      <c r="K8228" t="n">
        <v>0.1431</v>
      </c>
      <c r="L8228" t="n">
        <v>0.1027</v>
      </c>
    </row>
    <row r="8229">
      <c r="A8229" t="inlineStr">
        <is>
          <t>arizona</t>
        </is>
      </c>
      <c r="B8229" t="n">
        <v>2028</v>
      </c>
      <c r="C8229" t="inlineStr">
        <is>
          <t>air_conditioning</t>
        </is>
      </c>
      <c r="D8229" t="n">
        <v>3.1305</v>
      </c>
      <c r="E8229" t="n">
        <v>3.1305</v>
      </c>
      <c r="F8229" t="n">
        <v>3.1081</v>
      </c>
      <c r="G8229" t="n">
        <v>2.3488</v>
      </c>
      <c r="H8229" t="n">
        <v>3.1081</v>
      </c>
      <c r="I8229" t="n">
        <v>2.335</v>
      </c>
      <c r="J8229" t="n">
        <v>2.5589</v>
      </c>
      <c r="K8229" t="n">
        <v>2.5589</v>
      </c>
      <c r="L8229" t="n">
        <v>1.9248</v>
      </c>
    </row>
    <row r="8230">
      <c r="A8230" t="inlineStr">
        <is>
          <t>arizona</t>
        </is>
      </c>
      <c r="B8230" t="n">
        <v>2028</v>
      </c>
      <c r="C8230" t="inlineStr">
        <is>
          <t>other</t>
        </is>
      </c>
      <c r="D8230" t="n">
        <v>0.07149999999999999</v>
      </c>
      <c r="E8230" t="n">
        <v>0.07149999999999999</v>
      </c>
      <c r="F8230" t="n">
        <v>0.07149999999999999</v>
      </c>
      <c r="G8230" t="n">
        <v>0.0429</v>
      </c>
      <c r="H8230" t="n">
        <v>0.07149999999999999</v>
      </c>
      <c r="I8230" t="n">
        <v>0.0429</v>
      </c>
      <c r="J8230" t="n">
        <v>0.07149999999999999</v>
      </c>
      <c r="K8230" t="n">
        <v>0.07149999999999999</v>
      </c>
      <c r="L8230" t="n">
        <v>0.0429</v>
      </c>
    </row>
    <row r="8231">
      <c r="A8231" t="inlineStr">
        <is>
          <t>arizona</t>
        </is>
      </c>
      <c r="B8231" t="n">
        <v>2028</v>
      </c>
      <c r="C8231" t="inlineStr">
        <is>
          <t>foams</t>
        </is>
      </c>
      <c r="D8231" t="n">
        <v>0.2165</v>
      </c>
      <c r="E8231" t="n">
        <v>0.2165</v>
      </c>
      <c r="F8231" t="n">
        <v>0.0682</v>
      </c>
      <c r="G8231" t="n">
        <v>0.1881</v>
      </c>
      <c r="H8231" t="n">
        <v>0.0682</v>
      </c>
      <c r="I8231" t="n">
        <v>0.0682</v>
      </c>
      <c r="J8231" t="n">
        <v>0.2165</v>
      </c>
      <c r="K8231" t="n">
        <v>0.0682</v>
      </c>
      <c r="L8231" t="n">
        <v>0.0682</v>
      </c>
    </row>
    <row r="8232">
      <c r="A8232" t="inlineStr">
        <is>
          <t>arizona</t>
        </is>
      </c>
      <c r="B8232" t="n">
        <v>2028</v>
      </c>
      <c r="C8232" t="inlineStr">
        <is>
          <t>mobile_r/ac</t>
        </is>
      </c>
      <c r="D8232" t="n">
        <v>0.8761</v>
      </c>
      <c r="E8232" t="n">
        <v>0.8761</v>
      </c>
      <c r="F8232" t="n">
        <v>0.6501</v>
      </c>
      <c r="G8232" t="n">
        <v>0.6437</v>
      </c>
      <c r="H8232" t="n">
        <v>0.6501</v>
      </c>
      <c r="I8232" t="n">
        <v>0.473</v>
      </c>
      <c r="J8232" t="n">
        <v>0.8761</v>
      </c>
      <c r="K8232" t="n">
        <v>0.6501</v>
      </c>
      <c r="L8232" t="n">
        <v>0.473</v>
      </c>
    </row>
    <row r="8233">
      <c r="A8233" t="inlineStr">
        <is>
          <t>arizona</t>
        </is>
      </c>
      <c r="B8233" t="n">
        <v>2028</v>
      </c>
      <c r="C8233" t="inlineStr">
        <is>
          <t>annual_total</t>
        </is>
      </c>
      <c r="D8233" t="n">
        <v>7.2526</v>
      </c>
      <c r="E8233" t="n">
        <v>6.7538</v>
      </c>
      <c r="F8233" t="n">
        <v>5.9786</v>
      </c>
      <c r="G8233" t="n">
        <v>5.3656</v>
      </c>
      <c r="H8233" t="n">
        <v>5.6966</v>
      </c>
      <c r="I8233" t="n">
        <v>4.5228</v>
      </c>
      <c r="J8233" t="n">
        <v>5.8254</v>
      </c>
      <c r="K8233" t="n">
        <v>4.6959</v>
      </c>
      <c r="L8233" t="n">
        <v>3.551</v>
      </c>
    </row>
    <row r="8234">
      <c r="A8234" t="inlineStr">
        <is>
          <t>arkansas</t>
        </is>
      </c>
      <c r="B8234" t="n">
        <v>2028</v>
      </c>
      <c r="C8234" t="inlineStr">
        <is>
          <t>air_conditioning</t>
        </is>
      </c>
      <c r="D8234" t="n">
        <v>1.1636</v>
      </c>
      <c r="E8234" t="n">
        <v>1.1636</v>
      </c>
      <c r="F8234" t="n">
        <v>1.1565</v>
      </c>
      <c r="G8234" t="n">
        <v>0.8699</v>
      </c>
      <c r="H8234" t="n">
        <v>1.1565</v>
      </c>
      <c r="I8234" t="n">
        <v>0.8656</v>
      </c>
      <c r="J8234" t="n">
        <v>0.9534</v>
      </c>
      <c r="K8234" t="n">
        <v>0.9534</v>
      </c>
      <c r="L8234" t="n">
        <v>0.7143</v>
      </c>
    </row>
    <row r="8235">
      <c r="A8235" t="inlineStr">
        <is>
          <t>arkansas</t>
        </is>
      </c>
      <c r="B8235" t="n">
        <v>2028</v>
      </c>
      <c r="C8235" t="inlineStr">
        <is>
          <t>other</t>
        </is>
      </c>
      <c r="D8235" t="n">
        <v>0.0224</v>
      </c>
      <c r="E8235" t="n">
        <v>0.0224</v>
      </c>
      <c r="F8235" t="n">
        <v>0.0224</v>
      </c>
      <c r="G8235" t="n">
        <v>0.0134</v>
      </c>
      <c r="H8235" t="n">
        <v>0.0224</v>
      </c>
      <c r="I8235" t="n">
        <v>0.0134</v>
      </c>
      <c r="J8235" t="n">
        <v>0.0224</v>
      </c>
      <c r="K8235" t="n">
        <v>0.0224</v>
      </c>
      <c r="L8235" t="n">
        <v>0.0134</v>
      </c>
    </row>
    <row r="8236">
      <c r="A8236" t="inlineStr">
        <is>
          <t>arkansas</t>
        </is>
      </c>
      <c r="B8236" t="n">
        <v>2028</v>
      </c>
      <c r="C8236" t="inlineStr">
        <is>
          <t>refrigeration</t>
        </is>
      </c>
      <c r="D8236" t="n">
        <v>0.8081</v>
      </c>
      <c r="E8236" t="n">
        <v>0.6518</v>
      </c>
      <c r="F8236" t="n">
        <v>0.6071</v>
      </c>
      <c r="G8236" t="n">
        <v>0.5999</v>
      </c>
      <c r="H8236" t="n">
        <v>0.5188</v>
      </c>
      <c r="I8236" t="n">
        <v>0.4703</v>
      </c>
      <c r="J8236" t="n">
        <v>0.54</v>
      </c>
      <c r="K8236" t="n">
        <v>0.3773</v>
      </c>
      <c r="L8236" t="n">
        <v>0.2944</v>
      </c>
    </row>
    <row r="8237">
      <c r="A8237" t="inlineStr">
        <is>
          <t>arkansas</t>
        </is>
      </c>
      <c r="B8237" t="n">
        <v>2028</v>
      </c>
      <c r="C8237" t="inlineStr">
        <is>
          <t>aerosols</t>
        </is>
      </c>
      <c r="D8237" t="n">
        <v>0.1188</v>
      </c>
      <c r="E8237" t="n">
        <v>0.1188</v>
      </c>
      <c r="F8237" t="n">
        <v>0.0448</v>
      </c>
      <c r="G8237" t="n">
        <v>0.0713</v>
      </c>
      <c r="H8237" t="n">
        <v>0.0448</v>
      </c>
      <c r="I8237" t="n">
        <v>0.0322</v>
      </c>
      <c r="J8237" t="n">
        <v>0.1188</v>
      </c>
      <c r="K8237" t="n">
        <v>0.0448</v>
      </c>
      <c r="L8237" t="n">
        <v>0.0322</v>
      </c>
    </row>
    <row r="8238">
      <c r="A8238" t="inlineStr">
        <is>
          <t>arkansas</t>
        </is>
      </c>
      <c r="B8238" t="n">
        <v>2028</v>
      </c>
      <c r="C8238" t="inlineStr">
        <is>
          <t>foams</t>
        </is>
      </c>
      <c r="D8238" t="n">
        <v>0.0678</v>
      </c>
      <c r="E8238" t="n">
        <v>0.0678</v>
      </c>
      <c r="F8238" t="n">
        <v>0.0214</v>
      </c>
      <c r="G8238" t="n">
        <v>0.0589</v>
      </c>
      <c r="H8238" t="n">
        <v>0.0214</v>
      </c>
      <c r="I8238" t="n">
        <v>0.0214</v>
      </c>
      <c r="J8238" t="n">
        <v>0.0678</v>
      </c>
      <c r="K8238" t="n">
        <v>0.0214</v>
      </c>
      <c r="L8238" t="n">
        <v>0.0214</v>
      </c>
    </row>
    <row r="8239">
      <c r="A8239" t="inlineStr">
        <is>
          <t>arkansas</t>
        </is>
      </c>
      <c r="B8239" t="n">
        <v>2028</v>
      </c>
      <c r="C8239" t="inlineStr">
        <is>
          <t>mobile_r/ac</t>
        </is>
      </c>
      <c r="D8239" t="n">
        <v>0.3762</v>
      </c>
      <c r="E8239" t="n">
        <v>0.3762</v>
      </c>
      <c r="F8239" t="n">
        <v>0.2527</v>
      </c>
      <c r="G8239" t="n">
        <v>0.2786</v>
      </c>
      <c r="H8239" t="n">
        <v>0.2527</v>
      </c>
      <c r="I8239" t="n">
        <v>0.1852</v>
      </c>
      <c r="J8239" t="n">
        <v>0.3762</v>
      </c>
      <c r="K8239" t="n">
        <v>0.2527</v>
      </c>
      <c r="L8239" t="n">
        <v>0.1852</v>
      </c>
    </row>
    <row r="8240">
      <c r="A8240" t="inlineStr">
        <is>
          <t>arkansas</t>
        </is>
      </c>
      <c r="B8240" t="n">
        <v>2028</v>
      </c>
      <c r="C8240" t="inlineStr">
        <is>
          <t>annual_total</t>
        </is>
      </c>
      <c r="D8240" t="n">
        <v>2.5569</v>
      </c>
      <c r="E8240" t="n">
        <v>2.4006</v>
      </c>
      <c r="F8240" t="n">
        <v>2.1049</v>
      </c>
      <c r="G8240" t="n">
        <v>1.8921</v>
      </c>
      <c r="H8240" t="n">
        <v>2.0166</v>
      </c>
      <c r="I8240" t="n">
        <v>1.5881</v>
      </c>
      <c r="J8240" t="n">
        <v>2.0787</v>
      </c>
      <c r="K8240" t="n">
        <v>1.672</v>
      </c>
      <c r="L8240" t="n">
        <v>1.2609</v>
      </c>
    </row>
    <row r="8241">
      <c r="A8241" t="inlineStr">
        <is>
          <t>california</t>
        </is>
      </c>
      <c r="B8241" t="n">
        <v>2028</v>
      </c>
      <c r="C8241" t="inlineStr">
        <is>
          <t>aerosols</t>
        </is>
      </c>
      <c r="D8241" t="n">
        <v>1.6892</v>
      </c>
      <c r="E8241" t="n">
        <v>1.6892</v>
      </c>
      <c r="F8241" t="n">
        <v>0.6378</v>
      </c>
      <c r="G8241" t="n">
        <v>1.0135</v>
      </c>
      <c r="H8241" t="n">
        <v>0.6378</v>
      </c>
      <c r="I8241" t="n">
        <v>0.4575</v>
      </c>
      <c r="J8241" t="n">
        <v>1.6892</v>
      </c>
      <c r="K8241" t="n">
        <v>0.6378</v>
      </c>
      <c r="L8241" t="n">
        <v>0.4575</v>
      </c>
    </row>
    <row r="8242">
      <c r="A8242" t="inlineStr">
        <is>
          <t>california</t>
        </is>
      </c>
      <c r="B8242" t="n">
        <v>2028</v>
      </c>
      <c r="C8242" t="inlineStr">
        <is>
          <t>foams</t>
        </is>
      </c>
      <c r="D8242" t="n">
        <v>0.9647</v>
      </c>
      <c r="E8242" t="n">
        <v>0.9647</v>
      </c>
      <c r="F8242" t="n">
        <v>0.304</v>
      </c>
      <c r="G8242" t="n">
        <v>0.8384</v>
      </c>
      <c r="H8242" t="n">
        <v>0.304</v>
      </c>
      <c r="I8242" t="n">
        <v>0.304</v>
      </c>
      <c r="J8242" t="n">
        <v>0.9647</v>
      </c>
      <c r="K8242" t="n">
        <v>0.304</v>
      </c>
      <c r="L8242" t="n">
        <v>0.304</v>
      </c>
    </row>
    <row r="8243">
      <c r="A8243" t="inlineStr">
        <is>
          <t>california</t>
        </is>
      </c>
      <c r="B8243" t="n">
        <v>2028</v>
      </c>
      <c r="C8243" t="inlineStr">
        <is>
          <t>air_conditioning</t>
        </is>
      </c>
      <c r="D8243" t="n">
        <v>13.0363</v>
      </c>
      <c r="E8243" t="n">
        <v>13.0363</v>
      </c>
      <c r="F8243" t="n">
        <v>12.9362</v>
      </c>
      <c r="G8243" t="n">
        <v>9.786799999999999</v>
      </c>
      <c r="H8243" t="n">
        <v>12.9362</v>
      </c>
      <c r="I8243" t="n">
        <v>9.725300000000001</v>
      </c>
      <c r="J8243" t="n">
        <v>10.6413</v>
      </c>
      <c r="K8243" t="n">
        <v>10.6413</v>
      </c>
      <c r="L8243" t="n">
        <v>8.0099</v>
      </c>
    </row>
    <row r="8244">
      <c r="A8244" t="inlineStr">
        <is>
          <t>california</t>
        </is>
      </c>
      <c r="B8244" t="n">
        <v>2028</v>
      </c>
      <c r="C8244" t="inlineStr">
        <is>
          <t>other</t>
        </is>
      </c>
      <c r="D8244" t="n">
        <v>0.3185</v>
      </c>
      <c r="E8244" t="n">
        <v>0.3185</v>
      </c>
      <c r="F8244" t="n">
        <v>0.3185</v>
      </c>
      <c r="G8244" t="n">
        <v>0.1911</v>
      </c>
      <c r="H8244" t="n">
        <v>0.3185</v>
      </c>
      <c r="I8244" t="n">
        <v>0.1911</v>
      </c>
      <c r="J8244" t="n">
        <v>0.3185</v>
      </c>
      <c r="K8244" t="n">
        <v>0.3185</v>
      </c>
      <c r="L8244" t="n">
        <v>0.1911</v>
      </c>
    </row>
    <row r="8245">
      <c r="A8245" t="inlineStr">
        <is>
          <t>california</t>
        </is>
      </c>
      <c r="B8245" t="n">
        <v>2028</v>
      </c>
      <c r="C8245" t="inlineStr">
        <is>
          <t>mobile_r/ac</t>
        </is>
      </c>
      <c r="D8245" t="n">
        <v>4.127</v>
      </c>
      <c r="E8245" t="n">
        <v>4.127</v>
      </c>
      <c r="F8245" t="n">
        <v>4.127</v>
      </c>
      <c r="G8245" t="n">
        <v>3.0372</v>
      </c>
      <c r="H8245" t="n">
        <v>4.127</v>
      </c>
      <c r="I8245" t="n">
        <v>2.1889</v>
      </c>
      <c r="J8245" t="n">
        <v>4.127</v>
      </c>
      <c r="K8245" t="n">
        <v>4.127</v>
      </c>
      <c r="L8245" t="n">
        <v>2.1889</v>
      </c>
    </row>
    <row r="8246">
      <c r="A8246" t="inlineStr">
        <is>
          <t>california</t>
        </is>
      </c>
      <c r="B8246" t="n">
        <v>2028</v>
      </c>
      <c r="C8246" t="inlineStr">
        <is>
          <t>refrigeration</t>
        </is>
      </c>
      <c r="D8246" t="n">
        <v>11.4937</v>
      </c>
      <c r="E8246" t="n">
        <v>9.2704</v>
      </c>
      <c r="F8246" t="n">
        <v>8.635</v>
      </c>
      <c r="G8246" t="n">
        <v>8.5328</v>
      </c>
      <c r="H8246" t="n">
        <v>7.3784</v>
      </c>
      <c r="I8246" t="n">
        <v>6.6894</v>
      </c>
      <c r="J8246" t="n">
        <v>7.6806</v>
      </c>
      <c r="K8246" t="n">
        <v>5.3661</v>
      </c>
      <c r="L8246" t="n">
        <v>4.1869</v>
      </c>
    </row>
    <row r="8247">
      <c r="A8247" t="inlineStr">
        <is>
          <t>california</t>
        </is>
      </c>
      <c r="B8247" t="n">
        <v>2028</v>
      </c>
      <c r="C8247" t="inlineStr">
        <is>
          <t>annual_total</t>
        </is>
      </c>
      <c r="D8247" t="n">
        <v>31.6293</v>
      </c>
      <c r="E8247" t="n">
        <v>29.4061</v>
      </c>
      <c r="F8247" t="n">
        <v>26.9585</v>
      </c>
      <c r="G8247" t="n">
        <v>23.3998</v>
      </c>
      <c r="H8247" t="n">
        <v>25.7019</v>
      </c>
      <c r="I8247" t="n">
        <v>19.5563</v>
      </c>
      <c r="J8247" t="n">
        <v>25.4213</v>
      </c>
      <c r="K8247" t="n">
        <v>21.3947</v>
      </c>
      <c r="L8247" t="n">
        <v>15.3383</v>
      </c>
    </row>
    <row r="8248">
      <c r="A8248" t="inlineStr">
        <is>
          <t>colorado</t>
        </is>
      </c>
      <c r="B8248" t="n">
        <v>2028</v>
      </c>
      <c r="C8248" t="inlineStr">
        <is>
          <t>aerosols</t>
        </is>
      </c>
      <c r="D8248" t="n">
        <v>0.2105</v>
      </c>
      <c r="E8248" t="n">
        <v>0.2105</v>
      </c>
      <c r="F8248" t="n">
        <v>0.0795</v>
      </c>
      <c r="G8248" t="n">
        <v>0.1263</v>
      </c>
      <c r="H8248" t="n">
        <v>0.0795</v>
      </c>
      <c r="I8248" t="n">
        <v>0.057</v>
      </c>
      <c r="J8248" t="n">
        <v>0.2105</v>
      </c>
      <c r="K8248" t="n">
        <v>0.0795</v>
      </c>
      <c r="L8248" t="n">
        <v>0.057</v>
      </c>
    </row>
    <row r="8249">
      <c r="A8249" t="inlineStr">
        <is>
          <t>colorado</t>
        </is>
      </c>
      <c r="B8249" t="n">
        <v>2028</v>
      </c>
      <c r="C8249" t="inlineStr">
        <is>
          <t>foams</t>
        </is>
      </c>
      <c r="D8249" t="n">
        <v>0.1202</v>
      </c>
      <c r="E8249" t="n">
        <v>0.1202</v>
      </c>
      <c r="F8249" t="n">
        <v>0.0379</v>
      </c>
      <c r="G8249" t="n">
        <v>0.1045</v>
      </c>
      <c r="H8249" t="n">
        <v>0.0379</v>
      </c>
      <c r="I8249" t="n">
        <v>0.0379</v>
      </c>
      <c r="J8249" t="n">
        <v>0.1202</v>
      </c>
      <c r="K8249" t="n">
        <v>0.0379</v>
      </c>
      <c r="L8249" t="n">
        <v>0.0379</v>
      </c>
    </row>
    <row r="8250">
      <c r="A8250" t="inlineStr">
        <is>
          <t>colorado</t>
        </is>
      </c>
      <c r="B8250" t="n">
        <v>2028</v>
      </c>
      <c r="C8250" t="inlineStr">
        <is>
          <t>other</t>
        </is>
      </c>
      <c r="D8250" t="n">
        <v>0.0397</v>
      </c>
      <c r="E8250" t="n">
        <v>0.0397</v>
      </c>
      <c r="F8250" t="n">
        <v>0.0397</v>
      </c>
      <c r="G8250" t="n">
        <v>0.0238</v>
      </c>
      <c r="H8250" t="n">
        <v>0.0397</v>
      </c>
      <c r="I8250" t="n">
        <v>0.0238</v>
      </c>
      <c r="J8250" t="n">
        <v>0.0397</v>
      </c>
      <c r="K8250" t="n">
        <v>0.0397</v>
      </c>
      <c r="L8250" t="n">
        <v>0.0238</v>
      </c>
    </row>
    <row r="8251">
      <c r="A8251" t="inlineStr">
        <is>
          <t>colorado</t>
        </is>
      </c>
      <c r="B8251" t="n">
        <v>2028</v>
      </c>
      <c r="C8251" t="inlineStr">
        <is>
          <t>annual_total</t>
        </is>
      </c>
      <c r="D8251" t="n">
        <v>4.3385</v>
      </c>
      <c r="E8251" t="n">
        <v>4.0615</v>
      </c>
      <c r="F8251" t="n">
        <v>3.5803</v>
      </c>
      <c r="G8251" t="n">
        <v>3.2121</v>
      </c>
      <c r="H8251" t="n">
        <v>3.4237</v>
      </c>
      <c r="I8251" t="n">
        <v>2.7057</v>
      </c>
      <c r="J8251" t="n">
        <v>3.5104</v>
      </c>
      <c r="K8251" t="n">
        <v>2.8324</v>
      </c>
      <c r="L8251" t="n">
        <v>2.1398</v>
      </c>
    </row>
    <row r="8252">
      <c r="A8252" t="inlineStr">
        <is>
          <t>colorado</t>
        </is>
      </c>
      <c r="B8252" t="n">
        <v>2028</v>
      </c>
      <c r="C8252" t="inlineStr">
        <is>
          <t>air_conditioning</t>
        </is>
      </c>
      <c r="D8252" t="n">
        <v>1.9515</v>
      </c>
      <c r="E8252" t="n">
        <v>1.9515</v>
      </c>
      <c r="F8252" t="n">
        <v>1.939</v>
      </c>
      <c r="G8252" t="n">
        <v>1.4628</v>
      </c>
      <c r="H8252" t="n">
        <v>1.939</v>
      </c>
      <c r="I8252" t="n">
        <v>1.4551</v>
      </c>
      <c r="J8252" t="n">
        <v>1.5985</v>
      </c>
      <c r="K8252" t="n">
        <v>1.5985</v>
      </c>
      <c r="L8252" t="n">
        <v>1.2011</v>
      </c>
    </row>
    <row r="8253">
      <c r="A8253" t="inlineStr">
        <is>
          <t>colorado</t>
        </is>
      </c>
      <c r="B8253" t="n">
        <v>2028</v>
      </c>
      <c r="C8253" t="inlineStr">
        <is>
          <t>mobile_r/ac</t>
        </is>
      </c>
      <c r="D8253" t="n">
        <v>0.5843</v>
      </c>
      <c r="E8253" t="n">
        <v>0.5843</v>
      </c>
      <c r="F8253" t="n">
        <v>0.4081</v>
      </c>
      <c r="G8253" t="n">
        <v>0.4314</v>
      </c>
      <c r="H8253" t="n">
        <v>0.4081</v>
      </c>
      <c r="I8253" t="n">
        <v>0.2982</v>
      </c>
      <c r="J8253" t="n">
        <v>0.5843</v>
      </c>
      <c r="K8253" t="n">
        <v>0.4081</v>
      </c>
      <c r="L8253" t="n">
        <v>0.2982</v>
      </c>
    </row>
    <row r="8254">
      <c r="A8254" t="inlineStr">
        <is>
          <t>colorado</t>
        </is>
      </c>
      <c r="B8254" t="n">
        <v>2028</v>
      </c>
      <c r="C8254" t="inlineStr">
        <is>
          <t>refrigeration</t>
        </is>
      </c>
      <c r="D8254" t="n">
        <v>1.4323</v>
      </c>
      <c r="E8254" t="n">
        <v>1.1553</v>
      </c>
      <c r="F8254" t="n">
        <v>1.0761</v>
      </c>
      <c r="G8254" t="n">
        <v>1.0633</v>
      </c>
      <c r="H8254" t="n">
        <v>0.9195</v>
      </c>
      <c r="I8254" t="n">
        <v>0.8336</v>
      </c>
      <c r="J8254" t="n">
        <v>0.9571</v>
      </c>
      <c r="K8254" t="n">
        <v>0.6687</v>
      </c>
      <c r="L8254" t="n">
        <v>0.5218</v>
      </c>
    </row>
    <row r="8255">
      <c r="A8255" t="inlineStr">
        <is>
          <t>connecticut</t>
        </is>
      </c>
      <c r="B8255" t="n">
        <v>2028</v>
      </c>
      <c r="C8255" t="inlineStr">
        <is>
          <t>refrigeration</t>
        </is>
      </c>
      <c r="D8255" t="n">
        <v>0.9307</v>
      </c>
      <c r="E8255" t="n">
        <v>0.7507</v>
      </c>
      <c r="F8255" t="n">
        <v>0.6992</v>
      </c>
      <c r="G8255" t="n">
        <v>0.6909</v>
      </c>
      <c r="H8255" t="n">
        <v>0.5975</v>
      </c>
      <c r="I8255" t="n">
        <v>0.5417</v>
      </c>
      <c r="J8255" t="n">
        <v>0.6219</v>
      </c>
      <c r="K8255" t="n">
        <v>0.4345</v>
      </c>
      <c r="L8255" t="n">
        <v>0.339</v>
      </c>
    </row>
    <row r="8256">
      <c r="A8256" t="inlineStr">
        <is>
          <t>connecticut</t>
        </is>
      </c>
      <c r="B8256" t="n">
        <v>2028</v>
      </c>
      <c r="C8256" t="inlineStr">
        <is>
          <t>aerosols</t>
        </is>
      </c>
      <c r="D8256" t="n">
        <v>0.1368</v>
      </c>
      <c r="E8256" t="n">
        <v>0.1368</v>
      </c>
      <c r="F8256" t="n">
        <v>0.0516</v>
      </c>
      <c r="G8256" t="n">
        <v>0.08210000000000001</v>
      </c>
      <c r="H8256" t="n">
        <v>0.0516</v>
      </c>
      <c r="I8256" t="n">
        <v>0.037</v>
      </c>
      <c r="J8256" t="n">
        <v>0.1368</v>
      </c>
      <c r="K8256" t="n">
        <v>0.0516</v>
      </c>
      <c r="L8256" t="n">
        <v>0.037</v>
      </c>
    </row>
    <row r="8257">
      <c r="A8257" t="inlineStr">
        <is>
          <t>connecticut</t>
        </is>
      </c>
      <c r="B8257" t="n">
        <v>2028</v>
      </c>
      <c r="C8257" t="inlineStr">
        <is>
          <t>annual_total</t>
        </is>
      </c>
      <c r="D8257" t="n">
        <v>2.5785</v>
      </c>
      <c r="E8257" t="n">
        <v>2.3985</v>
      </c>
      <c r="F8257" t="n">
        <v>2.0862</v>
      </c>
      <c r="G8257" t="n">
        <v>1.9222</v>
      </c>
      <c r="H8257" t="n">
        <v>1.9845</v>
      </c>
      <c r="I8257" t="n">
        <v>1.5935</v>
      </c>
      <c r="J8257" t="n">
        <v>2.0869</v>
      </c>
      <c r="K8257" t="n">
        <v>1.6468</v>
      </c>
      <c r="L8257" t="n">
        <v>1.2587</v>
      </c>
    </row>
    <row r="8258">
      <c r="A8258" t="inlineStr">
        <is>
          <t>connecticut</t>
        </is>
      </c>
      <c r="B8258" t="n">
        <v>2028</v>
      </c>
      <c r="C8258" t="inlineStr">
        <is>
          <t>other</t>
        </is>
      </c>
      <c r="D8258" t="n">
        <v>0.0258</v>
      </c>
      <c r="E8258" t="n">
        <v>0.0258</v>
      </c>
      <c r="F8258" t="n">
        <v>0.0258</v>
      </c>
      <c r="G8258" t="n">
        <v>0.0155</v>
      </c>
      <c r="H8258" t="n">
        <v>0.0258</v>
      </c>
      <c r="I8258" t="n">
        <v>0.0155</v>
      </c>
      <c r="J8258" t="n">
        <v>0.0258</v>
      </c>
      <c r="K8258" t="n">
        <v>0.0258</v>
      </c>
      <c r="L8258" t="n">
        <v>0.0155</v>
      </c>
    </row>
    <row r="8259">
      <c r="A8259" t="inlineStr">
        <is>
          <t>connecticut</t>
        </is>
      </c>
      <c r="B8259" t="n">
        <v>2028</v>
      </c>
      <c r="C8259" t="inlineStr">
        <is>
          <t>mobile_r/ac</t>
        </is>
      </c>
      <c r="D8259" t="n">
        <v>0.3788</v>
      </c>
      <c r="E8259" t="n">
        <v>0.3788</v>
      </c>
      <c r="F8259" t="n">
        <v>0.2648</v>
      </c>
      <c r="G8259" t="n">
        <v>0.2797</v>
      </c>
      <c r="H8259" t="n">
        <v>0.2648</v>
      </c>
      <c r="I8259" t="n">
        <v>0.1935</v>
      </c>
      <c r="J8259" t="n">
        <v>0.3788</v>
      </c>
      <c r="K8259" t="n">
        <v>0.2648</v>
      </c>
      <c r="L8259" t="n">
        <v>0.1935</v>
      </c>
    </row>
    <row r="8260">
      <c r="A8260" t="inlineStr">
        <is>
          <t>connecticut</t>
        </is>
      </c>
      <c r="B8260" t="n">
        <v>2028</v>
      </c>
      <c r="C8260" t="inlineStr">
        <is>
          <t>air_conditioning</t>
        </is>
      </c>
      <c r="D8260" t="n">
        <v>1.0283</v>
      </c>
      <c r="E8260" t="n">
        <v>1.0283</v>
      </c>
      <c r="F8260" t="n">
        <v>1.0202</v>
      </c>
      <c r="G8260" t="n">
        <v>0.7862</v>
      </c>
      <c r="H8260" t="n">
        <v>1.0202</v>
      </c>
      <c r="I8260" t="n">
        <v>0.7812</v>
      </c>
      <c r="J8260" t="n">
        <v>0.8454</v>
      </c>
      <c r="K8260" t="n">
        <v>0.8454</v>
      </c>
      <c r="L8260" t="n">
        <v>0.649</v>
      </c>
    </row>
    <row r="8261">
      <c r="A8261" t="inlineStr">
        <is>
          <t>connecticut</t>
        </is>
      </c>
      <c r="B8261" t="n">
        <v>2028</v>
      </c>
      <c r="C8261" t="inlineStr">
        <is>
          <t>foams</t>
        </is>
      </c>
      <c r="D8261" t="n">
        <v>0.0781</v>
      </c>
      <c r="E8261" t="n">
        <v>0.0781</v>
      </c>
      <c r="F8261" t="n">
        <v>0.0246</v>
      </c>
      <c r="G8261" t="n">
        <v>0.0679</v>
      </c>
      <c r="H8261" t="n">
        <v>0.0246</v>
      </c>
      <c r="I8261" t="n">
        <v>0.0246</v>
      </c>
      <c r="J8261" t="n">
        <v>0.0781</v>
      </c>
      <c r="K8261" t="n">
        <v>0.0246</v>
      </c>
      <c r="L8261" t="n">
        <v>0.0246</v>
      </c>
    </row>
    <row r="8262">
      <c r="A8262" t="inlineStr">
        <is>
          <t>delaware</t>
        </is>
      </c>
      <c r="B8262" t="n">
        <v>2028</v>
      </c>
      <c r="C8262" t="inlineStr">
        <is>
          <t>aerosols</t>
        </is>
      </c>
      <c r="D8262" t="n">
        <v>0.0372</v>
      </c>
      <c r="E8262" t="n">
        <v>0.0372</v>
      </c>
      <c r="F8262" t="n">
        <v>0.0141</v>
      </c>
      <c r="G8262" t="n">
        <v>0.0223</v>
      </c>
      <c r="H8262" t="n">
        <v>0.0141</v>
      </c>
      <c r="I8262" t="n">
        <v>0.0101</v>
      </c>
      <c r="J8262" t="n">
        <v>0.0372</v>
      </c>
      <c r="K8262" t="n">
        <v>0.0141</v>
      </c>
      <c r="L8262" t="n">
        <v>0.0101</v>
      </c>
    </row>
    <row r="8263">
      <c r="A8263" t="inlineStr">
        <is>
          <t>delaware</t>
        </is>
      </c>
      <c r="B8263" t="n">
        <v>2028</v>
      </c>
      <c r="C8263" t="inlineStr">
        <is>
          <t>mobile_r/ac</t>
        </is>
      </c>
      <c r="D8263" t="n">
        <v>0.1098</v>
      </c>
      <c r="E8263" t="n">
        <v>0.1098</v>
      </c>
      <c r="F8263" t="n">
        <v>0.07530000000000001</v>
      </c>
      <c r="G8263" t="n">
        <v>0.08119999999999999</v>
      </c>
      <c r="H8263" t="n">
        <v>0.07530000000000001</v>
      </c>
      <c r="I8263" t="n">
        <v>0.0551</v>
      </c>
      <c r="J8263" t="n">
        <v>0.1098</v>
      </c>
      <c r="K8263" t="n">
        <v>0.07530000000000001</v>
      </c>
      <c r="L8263" t="n">
        <v>0.0551</v>
      </c>
    </row>
    <row r="8264">
      <c r="A8264" t="inlineStr">
        <is>
          <t>delaware</t>
        </is>
      </c>
      <c r="B8264" t="n">
        <v>2028</v>
      </c>
      <c r="C8264" t="inlineStr">
        <is>
          <t>foams</t>
        </is>
      </c>
      <c r="D8264" t="n">
        <v>0.0213</v>
      </c>
      <c r="E8264" t="n">
        <v>0.0213</v>
      </c>
      <c r="F8264" t="n">
        <v>0.0067</v>
      </c>
      <c r="G8264" t="n">
        <v>0.0185</v>
      </c>
      <c r="H8264" t="n">
        <v>0.0067</v>
      </c>
      <c r="I8264" t="n">
        <v>0.0067</v>
      </c>
      <c r="J8264" t="n">
        <v>0.0213</v>
      </c>
      <c r="K8264" t="n">
        <v>0.0067</v>
      </c>
      <c r="L8264" t="n">
        <v>0.0067</v>
      </c>
    </row>
    <row r="8265">
      <c r="A8265" t="inlineStr">
        <is>
          <t>delaware</t>
        </is>
      </c>
      <c r="B8265" t="n">
        <v>2028</v>
      </c>
      <c r="C8265" t="inlineStr">
        <is>
          <t>annual_total</t>
        </is>
      </c>
      <c r="D8265" t="n">
        <v>0.7955</v>
      </c>
      <c r="E8265" t="n">
        <v>0.7465000000000001</v>
      </c>
      <c r="F8265" t="n">
        <v>0.6581</v>
      </c>
      <c r="G8265" t="n">
        <v>0.5885</v>
      </c>
      <c r="H8265" t="n">
        <v>0.6304</v>
      </c>
      <c r="I8265" t="n">
        <v>0.4965</v>
      </c>
      <c r="J8265" t="n">
        <v>0.6452</v>
      </c>
      <c r="K8265" t="n">
        <v>0.522</v>
      </c>
      <c r="L8265" t="n">
        <v>0.3936</v>
      </c>
    </row>
    <row r="8266">
      <c r="A8266" t="inlineStr">
        <is>
          <t>delaware</t>
        </is>
      </c>
      <c r="B8266" t="n">
        <v>2028</v>
      </c>
      <c r="C8266" t="inlineStr">
        <is>
          <t>refrigeration</t>
        </is>
      </c>
      <c r="D8266" t="n">
        <v>0.2532</v>
      </c>
      <c r="E8266" t="n">
        <v>0.2042</v>
      </c>
      <c r="F8266" t="n">
        <v>0.1902</v>
      </c>
      <c r="G8266" t="n">
        <v>0.188</v>
      </c>
      <c r="H8266" t="n">
        <v>0.1626</v>
      </c>
      <c r="I8266" t="n">
        <v>0.1474</v>
      </c>
      <c r="J8266" t="n">
        <v>0.1692</v>
      </c>
      <c r="K8266" t="n">
        <v>0.1182</v>
      </c>
      <c r="L8266" t="n">
        <v>0.0922</v>
      </c>
    </row>
    <row r="8267">
      <c r="A8267" t="inlineStr">
        <is>
          <t>delaware</t>
        </is>
      </c>
      <c r="B8267" t="n">
        <v>2028</v>
      </c>
      <c r="C8267" t="inlineStr">
        <is>
          <t>other</t>
        </is>
      </c>
      <c r="D8267" t="n">
        <v>0.007</v>
      </c>
      <c r="E8267" t="n">
        <v>0.007</v>
      </c>
      <c r="F8267" t="n">
        <v>0.007</v>
      </c>
      <c r="G8267" t="n">
        <v>0.0042</v>
      </c>
      <c r="H8267" t="n">
        <v>0.007</v>
      </c>
      <c r="I8267" t="n">
        <v>0.0042</v>
      </c>
      <c r="J8267" t="n">
        <v>0.007</v>
      </c>
      <c r="K8267" t="n">
        <v>0.007</v>
      </c>
      <c r="L8267" t="n">
        <v>0.0042</v>
      </c>
    </row>
    <row r="8268">
      <c r="A8268" t="inlineStr">
        <is>
          <t>delaware</t>
        </is>
      </c>
      <c r="B8268" t="n">
        <v>2028</v>
      </c>
      <c r="C8268" t="inlineStr">
        <is>
          <t>air_conditioning</t>
        </is>
      </c>
      <c r="D8268" t="n">
        <v>0.367</v>
      </c>
      <c r="E8268" t="n">
        <v>0.367</v>
      </c>
      <c r="F8268" t="n">
        <v>0.3648</v>
      </c>
      <c r="G8268" t="n">
        <v>0.2744</v>
      </c>
      <c r="H8268" t="n">
        <v>0.3648</v>
      </c>
      <c r="I8268" t="n">
        <v>0.273</v>
      </c>
      <c r="J8268" t="n">
        <v>0.3008</v>
      </c>
      <c r="K8268" t="n">
        <v>0.3008</v>
      </c>
      <c r="L8268" t="n">
        <v>0.2253</v>
      </c>
    </row>
    <row r="8269">
      <c r="A8269" t="inlineStr">
        <is>
          <t>florida</t>
        </is>
      </c>
      <c r="B8269" t="n">
        <v>2028</v>
      </c>
      <c r="C8269" t="inlineStr">
        <is>
          <t>mobile_r/ac</t>
        </is>
      </c>
      <c r="D8269" t="n">
        <v>2.5986</v>
      </c>
      <c r="E8269" t="n">
        <v>2.5986</v>
      </c>
      <c r="F8269" t="n">
        <v>1.8661</v>
      </c>
      <c r="G8269" t="n">
        <v>1.9145</v>
      </c>
      <c r="H8269" t="n">
        <v>1.8661</v>
      </c>
      <c r="I8269" t="n">
        <v>1.3609</v>
      </c>
      <c r="J8269" t="n">
        <v>2.5986</v>
      </c>
      <c r="K8269" t="n">
        <v>1.8661</v>
      </c>
      <c r="L8269" t="n">
        <v>1.3609</v>
      </c>
    </row>
    <row r="8270">
      <c r="A8270" t="inlineStr">
        <is>
          <t>florida</t>
        </is>
      </c>
      <c r="B8270" t="n">
        <v>2028</v>
      </c>
      <c r="C8270" t="inlineStr">
        <is>
          <t>other</t>
        </is>
      </c>
      <c r="D8270" t="n">
        <v>0.1925</v>
      </c>
      <c r="E8270" t="n">
        <v>0.1925</v>
      </c>
      <c r="F8270" t="n">
        <v>0.1925</v>
      </c>
      <c r="G8270" t="n">
        <v>0.1155</v>
      </c>
      <c r="H8270" t="n">
        <v>0.1925</v>
      </c>
      <c r="I8270" t="n">
        <v>0.1155</v>
      </c>
      <c r="J8270" t="n">
        <v>0.1925</v>
      </c>
      <c r="K8270" t="n">
        <v>0.1925</v>
      </c>
      <c r="L8270" t="n">
        <v>0.1155</v>
      </c>
    </row>
    <row r="8271">
      <c r="A8271" t="inlineStr">
        <is>
          <t>florida</t>
        </is>
      </c>
      <c r="B8271" t="n">
        <v>2028</v>
      </c>
      <c r="C8271" t="inlineStr">
        <is>
          <t>foams</t>
        </is>
      </c>
      <c r="D8271" t="n">
        <v>0.5831</v>
      </c>
      <c r="E8271" t="n">
        <v>0.5831</v>
      </c>
      <c r="F8271" t="n">
        <v>0.1838</v>
      </c>
      <c r="G8271" t="n">
        <v>0.5067</v>
      </c>
      <c r="H8271" t="n">
        <v>0.1838</v>
      </c>
      <c r="I8271" t="n">
        <v>0.1838</v>
      </c>
      <c r="J8271" t="n">
        <v>0.5831</v>
      </c>
      <c r="K8271" t="n">
        <v>0.1838</v>
      </c>
      <c r="L8271" t="n">
        <v>0.1838</v>
      </c>
    </row>
    <row r="8272">
      <c r="A8272" t="inlineStr">
        <is>
          <t>florida</t>
        </is>
      </c>
      <c r="B8272" t="n">
        <v>2028</v>
      </c>
      <c r="C8272" t="inlineStr">
        <is>
          <t>annual_total</t>
        </is>
      </c>
      <c r="D8272" t="n">
        <v>20.9493</v>
      </c>
      <c r="E8272" t="n">
        <v>19.6056</v>
      </c>
      <c r="F8272" t="n">
        <v>17.3938</v>
      </c>
      <c r="G8272" t="n">
        <v>15.4918</v>
      </c>
      <c r="H8272" t="n">
        <v>16.6343</v>
      </c>
      <c r="I8272" t="n">
        <v>13.128</v>
      </c>
      <c r="J8272" t="n">
        <v>16.9043</v>
      </c>
      <c r="K8272" t="n">
        <v>13.7382</v>
      </c>
      <c r="L8272" t="n">
        <v>10.3638</v>
      </c>
    </row>
    <row r="8273">
      <c r="A8273" t="inlineStr">
        <is>
          <t>florida</t>
        </is>
      </c>
      <c r="B8273" t="n">
        <v>2028</v>
      </c>
      <c r="C8273" t="inlineStr">
        <is>
          <t>refrigeration</t>
        </is>
      </c>
      <c r="D8273" t="n">
        <v>6.9465</v>
      </c>
      <c r="E8273" t="n">
        <v>5.6028</v>
      </c>
      <c r="F8273" t="n">
        <v>5.2188</v>
      </c>
      <c r="G8273" t="n">
        <v>5.157</v>
      </c>
      <c r="H8273" t="n">
        <v>4.4593</v>
      </c>
      <c r="I8273" t="n">
        <v>4.0429</v>
      </c>
      <c r="J8273" t="n">
        <v>4.6419</v>
      </c>
      <c r="K8273" t="n">
        <v>3.2431</v>
      </c>
      <c r="L8273" t="n">
        <v>2.5304</v>
      </c>
    </row>
    <row r="8274">
      <c r="A8274" t="inlineStr">
        <is>
          <t>florida</t>
        </is>
      </c>
      <c r="B8274" t="n">
        <v>2028</v>
      </c>
      <c r="C8274" t="inlineStr">
        <is>
          <t>air_conditioning</t>
        </is>
      </c>
      <c r="D8274" t="n">
        <v>9.607699999999999</v>
      </c>
      <c r="E8274" t="n">
        <v>9.607699999999999</v>
      </c>
      <c r="F8274" t="n">
        <v>9.5473</v>
      </c>
      <c r="G8274" t="n">
        <v>7.1856</v>
      </c>
      <c r="H8274" t="n">
        <v>9.5473</v>
      </c>
      <c r="I8274" t="n">
        <v>7.1484</v>
      </c>
      <c r="J8274" t="n">
        <v>7.8673</v>
      </c>
      <c r="K8274" t="n">
        <v>7.8673</v>
      </c>
      <c r="L8274" t="n">
        <v>5.8967</v>
      </c>
    </row>
    <row r="8275">
      <c r="A8275" t="inlineStr">
        <is>
          <t>florida</t>
        </is>
      </c>
      <c r="B8275" t="n">
        <v>2028</v>
      </c>
      <c r="C8275" t="inlineStr">
        <is>
          <t>aerosols</t>
        </is>
      </c>
      <c r="D8275" t="n">
        <v>1.0209</v>
      </c>
      <c r="E8275" t="n">
        <v>1.0209</v>
      </c>
      <c r="F8275" t="n">
        <v>0.3855</v>
      </c>
      <c r="G8275" t="n">
        <v>0.6125</v>
      </c>
      <c r="H8275" t="n">
        <v>0.3855</v>
      </c>
      <c r="I8275" t="n">
        <v>0.2765</v>
      </c>
      <c r="J8275" t="n">
        <v>1.0209</v>
      </c>
      <c r="K8275" t="n">
        <v>0.3855</v>
      </c>
      <c r="L8275" t="n">
        <v>0.2765</v>
      </c>
    </row>
    <row r="8276">
      <c r="A8276" t="inlineStr">
        <is>
          <t>georgia</t>
        </is>
      </c>
      <c r="B8276" t="n">
        <v>2028</v>
      </c>
      <c r="C8276" t="inlineStr">
        <is>
          <t>mobile_r/ac</t>
        </is>
      </c>
      <c r="D8276" t="n">
        <v>1.2942</v>
      </c>
      <c r="E8276" t="n">
        <v>1.2942</v>
      </c>
      <c r="F8276" t="n">
        <v>0.8862</v>
      </c>
      <c r="G8276" t="n">
        <v>0.9569</v>
      </c>
      <c r="H8276" t="n">
        <v>0.8862</v>
      </c>
      <c r="I8276" t="n">
        <v>0.6486</v>
      </c>
      <c r="J8276" t="n">
        <v>1.2942</v>
      </c>
      <c r="K8276" t="n">
        <v>0.8862</v>
      </c>
      <c r="L8276" t="n">
        <v>0.6486</v>
      </c>
    </row>
    <row r="8277">
      <c r="A8277" t="inlineStr">
        <is>
          <t>georgia</t>
        </is>
      </c>
      <c r="B8277" t="n">
        <v>2028</v>
      </c>
      <c r="C8277" t="inlineStr">
        <is>
          <t>annual_total</t>
        </is>
      </c>
      <c r="D8277" t="n">
        <v>9.036799999999999</v>
      </c>
      <c r="E8277" t="n">
        <v>8.4618</v>
      </c>
      <c r="F8277" t="n">
        <v>7.4208</v>
      </c>
      <c r="G8277" t="n">
        <v>6.6854</v>
      </c>
      <c r="H8277" t="n">
        <v>7.0959</v>
      </c>
      <c r="I8277" t="n">
        <v>5.6025</v>
      </c>
      <c r="J8277" t="n">
        <v>7.3243</v>
      </c>
      <c r="K8277" t="n">
        <v>5.875</v>
      </c>
      <c r="L8277" t="n">
        <v>4.4332</v>
      </c>
    </row>
    <row r="8278">
      <c r="A8278" t="inlineStr">
        <is>
          <t>georgia</t>
        </is>
      </c>
      <c r="B8278" t="n">
        <v>2028</v>
      </c>
      <c r="C8278" t="inlineStr">
        <is>
          <t>refrigeration</t>
        </is>
      </c>
      <c r="D8278" t="n">
        <v>2.9724</v>
      </c>
      <c r="E8278" t="n">
        <v>2.3974</v>
      </c>
      <c r="F8278" t="n">
        <v>2.2331</v>
      </c>
      <c r="G8278" t="n">
        <v>2.2067</v>
      </c>
      <c r="H8278" t="n">
        <v>1.9081</v>
      </c>
      <c r="I8278" t="n">
        <v>1.73</v>
      </c>
      <c r="J8278" t="n">
        <v>1.9863</v>
      </c>
      <c r="K8278" t="n">
        <v>1.3877</v>
      </c>
      <c r="L8278" t="n">
        <v>1.0828</v>
      </c>
    </row>
    <row r="8279">
      <c r="A8279" t="inlineStr">
        <is>
          <t>georgia</t>
        </is>
      </c>
      <c r="B8279" t="n">
        <v>2028</v>
      </c>
      <c r="C8279" t="inlineStr">
        <is>
          <t>foams</t>
        </is>
      </c>
      <c r="D8279" t="n">
        <v>0.2495</v>
      </c>
      <c r="E8279" t="n">
        <v>0.2495</v>
      </c>
      <c r="F8279" t="n">
        <v>0.0786</v>
      </c>
      <c r="G8279" t="n">
        <v>0.2168</v>
      </c>
      <c r="H8279" t="n">
        <v>0.0786</v>
      </c>
      <c r="I8279" t="n">
        <v>0.0786</v>
      </c>
      <c r="J8279" t="n">
        <v>0.2495</v>
      </c>
      <c r="K8279" t="n">
        <v>0.0786</v>
      </c>
      <c r="L8279" t="n">
        <v>0.0786</v>
      </c>
    </row>
    <row r="8280">
      <c r="A8280" t="inlineStr">
        <is>
          <t>georgia</t>
        </is>
      </c>
      <c r="B8280" t="n">
        <v>2028</v>
      </c>
      <c r="C8280" t="inlineStr">
        <is>
          <t>other</t>
        </is>
      </c>
      <c r="D8280" t="n">
        <v>0.0824</v>
      </c>
      <c r="E8280" t="n">
        <v>0.0824</v>
      </c>
      <c r="F8280" t="n">
        <v>0.0824</v>
      </c>
      <c r="G8280" t="n">
        <v>0.0494</v>
      </c>
      <c r="H8280" t="n">
        <v>0.0824</v>
      </c>
      <c r="I8280" t="n">
        <v>0.0494</v>
      </c>
      <c r="J8280" t="n">
        <v>0.0824</v>
      </c>
      <c r="K8280" t="n">
        <v>0.0824</v>
      </c>
      <c r="L8280" t="n">
        <v>0.0494</v>
      </c>
    </row>
    <row r="8281">
      <c r="A8281" t="inlineStr">
        <is>
          <t>georgia</t>
        </is>
      </c>
      <c r="B8281" t="n">
        <v>2028</v>
      </c>
      <c r="C8281" t="inlineStr">
        <is>
          <t>air_conditioning</t>
        </is>
      </c>
      <c r="D8281" t="n">
        <v>4.0015</v>
      </c>
      <c r="E8281" t="n">
        <v>4.0015</v>
      </c>
      <c r="F8281" t="n">
        <v>3.9756</v>
      </c>
      <c r="G8281" t="n">
        <v>2.9934</v>
      </c>
      <c r="H8281" t="n">
        <v>3.9756</v>
      </c>
      <c r="I8281" t="n">
        <v>2.9775</v>
      </c>
      <c r="J8281" t="n">
        <v>3.2751</v>
      </c>
      <c r="K8281" t="n">
        <v>3.2751</v>
      </c>
      <c r="L8281" t="n">
        <v>2.4555</v>
      </c>
    </row>
    <row r="8282">
      <c r="A8282" t="inlineStr">
        <is>
          <t>georgia</t>
        </is>
      </c>
      <c r="B8282" t="n">
        <v>2028</v>
      </c>
      <c r="C8282" t="inlineStr">
        <is>
          <t>aerosols</t>
        </is>
      </c>
      <c r="D8282" t="n">
        <v>0.4368</v>
      </c>
      <c r="E8282" t="n">
        <v>0.4368</v>
      </c>
      <c r="F8282" t="n">
        <v>0.1649</v>
      </c>
      <c r="G8282" t="n">
        <v>0.2621</v>
      </c>
      <c r="H8282" t="n">
        <v>0.1649</v>
      </c>
      <c r="I8282" t="n">
        <v>0.1183</v>
      </c>
      <c r="J8282" t="n">
        <v>0.4368</v>
      </c>
      <c r="K8282" t="n">
        <v>0.1649</v>
      </c>
      <c r="L8282" t="n">
        <v>0.1183</v>
      </c>
    </row>
    <row r="8283">
      <c r="A8283" t="inlineStr">
        <is>
          <t>hawaii</t>
        </is>
      </c>
      <c r="B8283" t="n">
        <v>2028</v>
      </c>
      <c r="C8283" t="inlineStr">
        <is>
          <t>mobile_r/ac</t>
        </is>
      </c>
      <c r="D8283" t="n">
        <v>0.1369</v>
      </c>
      <c r="E8283" t="n">
        <v>0.1369</v>
      </c>
      <c r="F8283" t="n">
        <v>0.0984</v>
      </c>
      <c r="G8283" t="n">
        <v>0.1008</v>
      </c>
      <c r="H8283" t="n">
        <v>0.0984</v>
      </c>
      <c r="I8283" t="n">
        <v>0.0717</v>
      </c>
      <c r="J8283" t="n">
        <v>0.1369</v>
      </c>
      <c r="K8283" t="n">
        <v>0.0984</v>
      </c>
      <c r="L8283" t="n">
        <v>0.0717</v>
      </c>
    </row>
    <row r="8284">
      <c r="A8284" t="inlineStr">
        <is>
          <t>hawaii</t>
        </is>
      </c>
      <c r="B8284" t="n">
        <v>2028</v>
      </c>
      <c r="C8284" t="inlineStr">
        <is>
          <t>refrigeration</t>
        </is>
      </c>
      <c r="D8284" t="n">
        <v>0.3669</v>
      </c>
      <c r="E8284" t="n">
        <v>0.296</v>
      </c>
      <c r="F8284" t="n">
        <v>0.2757</v>
      </c>
      <c r="G8284" t="n">
        <v>0.2724</v>
      </c>
      <c r="H8284" t="n">
        <v>0.2356</v>
      </c>
      <c r="I8284" t="n">
        <v>0.2136</v>
      </c>
      <c r="J8284" t="n">
        <v>0.2452</v>
      </c>
      <c r="K8284" t="n">
        <v>0.1713</v>
      </c>
      <c r="L8284" t="n">
        <v>0.1337</v>
      </c>
    </row>
    <row r="8285">
      <c r="A8285" t="inlineStr">
        <is>
          <t>hawaii</t>
        </is>
      </c>
      <c r="B8285" t="n">
        <v>2028</v>
      </c>
      <c r="C8285" t="inlineStr">
        <is>
          <t>aerosols</t>
        </is>
      </c>
      <c r="D8285" t="n">
        <v>0.0539</v>
      </c>
      <c r="E8285" t="n">
        <v>0.0539</v>
      </c>
      <c r="F8285" t="n">
        <v>0.0204</v>
      </c>
      <c r="G8285" t="n">
        <v>0.0324</v>
      </c>
      <c r="H8285" t="n">
        <v>0.0204</v>
      </c>
      <c r="I8285" t="n">
        <v>0.0146</v>
      </c>
      <c r="J8285" t="n">
        <v>0.0539</v>
      </c>
      <c r="K8285" t="n">
        <v>0.0204</v>
      </c>
      <c r="L8285" t="n">
        <v>0.0146</v>
      </c>
    </row>
    <row r="8286">
      <c r="A8286" t="inlineStr">
        <is>
          <t>hawaii</t>
        </is>
      </c>
      <c r="B8286" t="n">
        <v>2028</v>
      </c>
      <c r="C8286" t="inlineStr">
        <is>
          <t>other</t>
        </is>
      </c>
      <c r="D8286" t="n">
        <v>0.0102</v>
      </c>
      <c r="E8286" t="n">
        <v>0.0102</v>
      </c>
      <c r="F8286" t="n">
        <v>0.0102</v>
      </c>
      <c r="G8286" t="n">
        <v>0.0061</v>
      </c>
      <c r="H8286" t="n">
        <v>0.0102</v>
      </c>
      <c r="I8286" t="n">
        <v>0.0061</v>
      </c>
      <c r="J8286" t="n">
        <v>0.0102</v>
      </c>
      <c r="K8286" t="n">
        <v>0.0102</v>
      </c>
      <c r="L8286" t="n">
        <v>0.0061</v>
      </c>
    </row>
    <row r="8287">
      <c r="A8287" t="inlineStr">
        <is>
          <t>hawaii</t>
        </is>
      </c>
      <c r="B8287" t="n">
        <v>2028</v>
      </c>
      <c r="C8287" t="inlineStr">
        <is>
          <t>annual_total</t>
        </is>
      </c>
      <c r="D8287" t="n">
        <v>1.0487</v>
      </c>
      <c r="E8287" t="n">
        <v>0.9778</v>
      </c>
      <c r="F8287" t="n">
        <v>0.8611</v>
      </c>
      <c r="G8287" t="n">
        <v>0.7761</v>
      </c>
      <c r="H8287" t="n">
        <v>0.821</v>
      </c>
      <c r="I8287" t="n">
        <v>0.6514</v>
      </c>
      <c r="J8287" t="n">
        <v>0.8449</v>
      </c>
      <c r="K8287" t="n">
        <v>0.6778999999999999</v>
      </c>
      <c r="L8287" t="n">
        <v>0.5125999999999999</v>
      </c>
    </row>
    <row r="8288">
      <c r="A8288" t="inlineStr">
        <is>
          <t>hawaii</t>
        </is>
      </c>
      <c r="B8288" t="n">
        <v>2028</v>
      </c>
      <c r="C8288" t="inlineStr">
        <is>
          <t>foams</t>
        </is>
      </c>
      <c r="D8288" t="n">
        <v>0.0308</v>
      </c>
      <c r="E8288" t="n">
        <v>0.0308</v>
      </c>
      <c r="F8288" t="n">
        <v>0.0097</v>
      </c>
      <c r="G8288" t="n">
        <v>0.0268</v>
      </c>
      <c r="H8288" t="n">
        <v>0.0097</v>
      </c>
      <c r="I8288" t="n">
        <v>0.0097</v>
      </c>
      <c r="J8288" t="n">
        <v>0.0308</v>
      </c>
      <c r="K8288" t="n">
        <v>0.0097</v>
      </c>
      <c r="L8288" t="n">
        <v>0.0097</v>
      </c>
    </row>
    <row r="8289">
      <c r="A8289" t="inlineStr">
        <is>
          <t>hawaii</t>
        </is>
      </c>
      <c r="B8289" t="n">
        <v>2028</v>
      </c>
      <c r="C8289" t="inlineStr">
        <is>
          <t>air_conditioning</t>
        </is>
      </c>
      <c r="D8289" t="n">
        <v>0.45</v>
      </c>
      <c r="E8289" t="n">
        <v>0.45</v>
      </c>
      <c r="F8289" t="n">
        <v>0.4469</v>
      </c>
      <c r="G8289" t="n">
        <v>0.3376</v>
      </c>
      <c r="H8289" t="n">
        <v>0.4469</v>
      </c>
      <c r="I8289" t="n">
        <v>0.3357</v>
      </c>
      <c r="J8289" t="n">
        <v>0.3679</v>
      </c>
      <c r="K8289" t="n">
        <v>0.3679</v>
      </c>
      <c r="L8289" t="n">
        <v>0.2767</v>
      </c>
    </row>
    <row r="8290">
      <c r="A8290" t="inlineStr">
        <is>
          <t>idaho</t>
        </is>
      </c>
      <c r="B8290" t="n">
        <v>2028</v>
      </c>
      <c r="C8290" t="inlineStr">
        <is>
          <t>aerosols</t>
        </is>
      </c>
      <c r="D8290" t="n">
        <v>0.0712</v>
      </c>
      <c r="E8290" t="n">
        <v>0.0712</v>
      </c>
      <c r="F8290" t="n">
        <v>0.0269</v>
      </c>
      <c r="G8290" t="n">
        <v>0.0427</v>
      </c>
      <c r="H8290" t="n">
        <v>0.0269</v>
      </c>
      <c r="I8290" t="n">
        <v>0.0193</v>
      </c>
      <c r="J8290" t="n">
        <v>0.0712</v>
      </c>
      <c r="K8290" t="n">
        <v>0.0269</v>
      </c>
      <c r="L8290" t="n">
        <v>0.0193</v>
      </c>
    </row>
    <row r="8291">
      <c r="A8291" t="inlineStr">
        <is>
          <t>idaho</t>
        </is>
      </c>
      <c r="B8291" t="n">
        <v>2028</v>
      </c>
      <c r="C8291" t="inlineStr">
        <is>
          <t>foams</t>
        </is>
      </c>
      <c r="D8291" t="n">
        <v>0.0407</v>
      </c>
      <c r="E8291" t="n">
        <v>0.0407</v>
      </c>
      <c r="F8291" t="n">
        <v>0.0128</v>
      </c>
      <c r="G8291" t="n">
        <v>0.0353</v>
      </c>
      <c r="H8291" t="n">
        <v>0.0128</v>
      </c>
      <c r="I8291" t="n">
        <v>0.0128</v>
      </c>
      <c r="J8291" t="n">
        <v>0.0407</v>
      </c>
      <c r="K8291" t="n">
        <v>0.0128</v>
      </c>
      <c r="L8291" t="n">
        <v>0.0128</v>
      </c>
    </row>
    <row r="8292">
      <c r="A8292" t="inlineStr">
        <is>
          <t>idaho</t>
        </is>
      </c>
      <c r="B8292" t="n">
        <v>2028</v>
      </c>
      <c r="C8292" t="inlineStr">
        <is>
          <t>mobile_r/ac</t>
        </is>
      </c>
      <c r="D8292" t="n">
        <v>0.1945</v>
      </c>
      <c r="E8292" t="n">
        <v>0.1945</v>
      </c>
      <c r="F8292" t="n">
        <v>0.1365</v>
      </c>
      <c r="G8292" t="n">
        <v>0.1435</v>
      </c>
      <c r="H8292" t="n">
        <v>0.1365</v>
      </c>
      <c r="I8292" t="n">
        <v>0.0997</v>
      </c>
      <c r="J8292" t="n">
        <v>0.1945</v>
      </c>
      <c r="K8292" t="n">
        <v>0.1365</v>
      </c>
      <c r="L8292" t="n">
        <v>0.0997</v>
      </c>
    </row>
    <row r="8293">
      <c r="A8293" t="inlineStr">
        <is>
          <t>idaho</t>
        </is>
      </c>
      <c r="B8293" t="n">
        <v>2028</v>
      </c>
      <c r="C8293" t="inlineStr">
        <is>
          <t>air_conditioning</t>
        </is>
      </c>
      <c r="D8293" t="n">
        <v>0.6319</v>
      </c>
      <c r="E8293" t="n">
        <v>0.6319</v>
      </c>
      <c r="F8293" t="n">
        <v>0.6277</v>
      </c>
      <c r="G8293" t="n">
        <v>0.4738</v>
      </c>
      <c r="H8293" t="n">
        <v>0.6277</v>
      </c>
      <c r="I8293" t="n">
        <v>0.4712</v>
      </c>
      <c r="J8293" t="n">
        <v>0.5172</v>
      </c>
      <c r="K8293" t="n">
        <v>0.5172</v>
      </c>
      <c r="L8293" t="n">
        <v>0.3888</v>
      </c>
    </row>
    <row r="8294">
      <c r="A8294" t="inlineStr">
        <is>
          <t>idaho</t>
        </is>
      </c>
      <c r="B8294" t="n">
        <v>2028</v>
      </c>
      <c r="C8294" t="inlineStr">
        <is>
          <t>other</t>
        </is>
      </c>
      <c r="D8294" t="n">
        <v>0.0134</v>
      </c>
      <c r="E8294" t="n">
        <v>0.0134</v>
      </c>
      <c r="F8294" t="n">
        <v>0.0134</v>
      </c>
      <c r="G8294" t="n">
        <v>0.0081</v>
      </c>
      <c r="H8294" t="n">
        <v>0.0134</v>
      </c>
      <c r="I8294" t="n">
        <v>0.0081</v>
      </c>
      <c r="J8294" t="n">
        <v>0.0134</v>
      </c>
      <c r="K8294" t="n">
        <v>0.0134</v>
      </c>
      <c r="L8294" t="n">
        <v>0.0081</v>
      </c>
    </row>
    <row r="8295">
      <c r="A8295" t="inlineStr">
        <is>
          <t>idaho</t>
        </is>
      </c>
      <c r="B8295" t="n">
        <v>2028</v>
      </c>
      <c r="C8295" t="inlineStr">
        <is>
          <t>refrigeration</t>
        </is>
      </c>
      <c r="D8295" t="n">
        <v>0.4846</v>
      </c>
      <c r="E8295" t="n">
        <v>0.3908</v>
      </c>
      <c r="F8295" t="n">
        <v>0.364</v>
      </c>
      <c r="G8295" t="n">
        <v>0.3597</v>
      </c>
      <c r="H8295" t="n">
        <v>0.3111</v>
      </c>
      <c r="I8295" t="n">
        <v>0.282</v>
      </c>
      <c r="J8295" t="n">
        <v>0.3238</v>
      </c>
      <c r="K8295" t="n">
        <v>0.2262</v>
      </c>
      <c r="L8295" t="n">
        <v>0.1765</v>
      </c>
    </row>
    <row r="8296">
      <c r="A8296" t="inlineStr">
        <is>
          <t>idaho</t>
        </is>
      </c>
      <c r="B8296" t="n">
        <v>2028</v>
      </c>
      <c r="C8296" t="inlineStr">
        <is>
          <t>annual_total</t>
        </is>
      </c>
      <c r="D8296" t="n">
        <v>1.4362</v>
      </c>
      <c r="E8296" t="n">
        <v>1.3425</v>
      </c>
      <c r="F8296" t="n">
        <v>1.1814</v>
      </c>
      <c r="G8296" t="n">
        <v>1.0632</v>
      </c>
      <c r="H8296" t="n">
        <v>1.1284</v>
      </c>
      <c r="I8296" t="n">
        <v>0.8931</v>
      </c>
      <c r="J8296" t="n">
        <v>1.1608</v>
      </c>
      <c r="K8296" t="n">
        <v>0.9331</v>
      </c>
      <c r="L8296" t="n">
        <v>0.7052</v>
      </c>
    </row>
    <row r="8297">
      <c r="A8297" t="inlineStr">
        <is>
          <t>illinois</t>
        </is>
      </c>
      <c r="B8297" t="n">
        <v>2028</v>
      </c>
      <c r="C8297" t="inlineStr">
        <is>
          <t>mobile_r/ac</t>
        </is>
      </c>
      <c r="D8297" t="n">
        <v>1.3403</v>
      </c>
      <c r="E8297" t="n">
        <v>1.3403</v>
      </c>
      <c r="F8297" t="n">
        <v>0.9443</v>
      </c>
      <c r="G8297" t="n">
        <v>0.9889</v>
      </c>
      <c r="H8297" t="n">
        <v>0.9443</v>
      </c>
      <c r="I8297" t="n">
        <v>0.6896</v>
      </c>
      <c r="J8297" t="n">
        <v>1.3403</v>
      </c>
      <c r="K8297" t="n">
        <v>0.9443</v>
      </c>
      <c r="L8297" t="n">
        <v>0.6896</v>
      </c>
    </row>
    <row r="8298">
      <c r="A8298" t="inlineStr">
        <is>
          <t>illinois</t>
        </is>
      </c>
      <c r="B8298" t="n">
        <v>2028</v>
      </c>
      <c r="C8298" t="inlineStr">
        <is>
          <t>annual_total</t>
        </is>
      </c>
      <c r="D8298" t="n">
        <v>10.0855</v>
      </c>
      <c r="E8298" t="n">
        <v>9.4321</v>
      </c>
      <c r="F8298" t="n">
        <v>8.316800000000001</v>
      </c>
      <c r="G8298" t="n">
        <v>7.4481</v>
      </c>
      <c r="H8298" t="n">
        <v>7.9475</v>
      </c>
      <c r="I8298" t="n">
        <v>6.2686</v>
      </c>
      <c r="J8298" t="n">
        <v>8.141500000000001</v>
      </c>
      <c r="K8298" t="n">
        <v>6.5622</v>
      </c>
      <c r="L8298" t="n">
        <v>4.9426</v>
      </c>
    </row>
    <row r="8299">
      <c r="A8299" t="inlineStr">
        <is>
          <t>illinois</t>
        </is>
      </c>
      <c r="B8299" t="n">
        <v>2028</v>
      </c>
      <c r="C8299" t="inlineStr">
        <is>
          <t>aerosols</t>
        </is>
      </c>
      <c r="D8299" t="n">
        <v>0.4964</v>
      </c>
      <c r="E8299" t="n">
        <v>0.4964</v>
      </c>
      <c r="F8299" t="n">
        <v>0.1874</v>
      </c>
      <c r="G8299" t="n">
        <v>0.2978</v>
      </c>
      <c r="H8299" t="n">
        <v>0.1874</v>
      </c>
      <c r="I8299" t="n">
        <v>0.1345</v>
      </c>
      <c r="J8299" t="n">
        <v>0.4964</v>
      </c>
      <c r="K8299" t="n">
        <v>0.1874</v>
      </c>
      <c r="L8299" t="n">
        <v>0.1345</v>
      </c>
    </row>
    <row r="8300">
      <c r="A8300" t="inlineStr">
        <is>
          <t>illinois</t>
        </is>
      </c>
      <c r="B8300" t="n">
        <v>2028</v>
      </c>
      <c r="C8300" t="inlineStr">
        <is>
          <t>refrigeration</t>
        </is>
      </c>
      <c r="D8300" t="n">
        <v>3.3778</v>
      </c>
      <c r="E8300" t="n">
        <v>2.7244</v>
      </c>
      <c r="F8300" t="n">
        <v>2.5376</v>
      </c>
      <c r="G8300" t="n">
        <v>2.5076</v>
      </c>
      <c r="H8300" t="n">
        <v>2.1684</v>
      </c>
      <c r="I8300" t="n">
        <v>1.9659</v>
      </c>
      <c r="J8300" t="n">
        <v>2.2572</v>
      </c>
      <c r="K8300" t="n">
        <v>1.577</v>
      </c>
      <c r="L8300" t="n">
        <v>1.2304</v>
      </c>
    </row>
    <row r="8301">
      <c r="A8301" t="inlineStr">
        <is>
          <t>illinois</t>
        </is>
      </c>
      <c r="B8301" t="n">
        <v>2028</v>
      </c>
      <c r="C8301" t="inlineStr">
        <is>
          <t>other</t>
        </is>
      </c>
      <c r="D8301" t="n">
        <v>0.0936</v>
      </c>
      <c r="E8301" t="n">
        <v>0.0936</v>
      </c>
      <c r="F8301" t="n">
        <v>0.0936</v>
      </c>
      <c r="G8301" t="n">
        <v>0.0562</v>
      </c>
      <c r="H8301" t="n">
        <v>0.0936</v>
      </c>
      <c r="I8301" t="n">
        <v>0.0562</v>
      </c>
      <c r="J8301" t="n">
        <v>0.0936</v>
      </c>
      <c r="K8301" t="n">
        <v>0.0936</v>
      </c>
      <c r="L8301" t="n">
        <v>0.0562</v>
      </c>
    </row>
    <row r="8302">
      <c r="A8302" t="inlineStr">
        <is>
          <t>illinois</t>
        </is>
      </c>
      <c r="B8302" t="n">
        <v>2028</v>
      </c>
      <c r="C8302" t="inlineStr">
        <is>
          <t>foams</t>
        </is>
      </c>
      <c r="D8302" t="n">
        <v>0.2835</v>
      </c>
      <c r="E8302" t="n">
        <v>0.2835</v>
      </c>
      <c r="F8302" t="n">
        <v>0.08939999999999999</v>
      </c>
      <c r="G8302" t="n">
        <v>0.2464</v>
      </c>
      <c r="H8302" t="n">
        <v>0.08939999999999999</v>
      </c>
      <c r="I8302" t="n">
        <v>0.08939999999999999</v>
      </c>
      <c r="J8302" t="n">
        <v>0.2835</v>
      </c>
      <c r="K8302" t="n">
        <v>0.08939999999999999</v>
      </c>
      <c r="L8302" t="n">
        <v>0.08939999999999999</v>
      </c>
    </row>
    <row r="8303">
      <c r="A8303" t="inlineStr">
        <is>
          <t>illinois</t>
        </is>
      </c>
      <c r="B8303" t="n">
        <v>2028</v>
      </c>
      <c r="C8303" t="inlineStr">
        <is>
          <t>air_conditioning</t>
        </is>
      </c>
      <c r="D8303" t="n">
        <v>4.4939</v>
      </c>
      <c r="E8303" t="n">
        <v>4.4939</v>
      </c>
      <c r="F8303" t="n">
        <v>4.4645</v>
      </c>
      <c r="G8303" t="n">
        <v>3.3512</v>
      </c>
      <c r="H8303" t="n">
        <v>4.4645</v>
      </c>
      <c r="I8303" t="n">
        <v>3.3331</v>
      </c>
      <c r="J8303" t="n">
        <v>3.6705</v>
      </c>
      <c r="K8303" t="n">
        <v>3.6705</v>
      </c>
      <c r="L8303" t="n">
        <v>2.7425</v>
      </c>
    </row>
    <row r="8304">
      <c r="A8304" t="inlineStr">
        <is>
          <t>indiana</t>
        </is>
      </c>
      <c r="B8304" t="n">
        <v>2028</v>
      </c>
      <c r="C8304" t="inlineStr">
        <is>
          <t>air_conditioning</t>
        </is>
      </c>
      <c r="D8304" t="n">
        <v>2.3817</v>
      </c>
      <c r="E8304" t="n">
        <v>2.3817</v>
      </c>
      <c r="F8304" t="n">
        <v>2.3668</v>
      </c>
      <c r="G8304" t="n">
        <v>1.7751</v>
      </c>
      <c r="H8304" t="n">
        <v>2.3668</v>
      </c>
      <c r="I8304" t="n">
        <v>1.766</v>
      </c>
      <c r="J8304" t="n">
        <v>1.9468</v>
      </c>
      <c r="K8304" t="n">
        <v>1.9468</v>
      </c>
      <c r="L8304" t="n">
        <v>1.4537</v>
      </c>
    </row>
    <row r="8305">
      <c r="A8305" t="inlineStr">
        <is>
          <t>indiana</t>
        </is>
      </c>
      <c r="B8305" t="n">
        <v>2028</v>
      </c>
      <c r="C8305" t="inlineStr">
        <is>
          <t>annual_total</t>
        </is>
      </c>
      <c r="D8305" t="n">
        <v>5.3822</v>
      </c>
      <c r="E8305" t="n">
        <v>5.0518</v>
      </c>
      <c r="F8305" t="n">
        <v>4.3981</v>
      </c>
      <c r="G8305" t="n">
        <v>3.9776</v>
      </c>
      <c r="H8305" t="n">
        <v>4.2114</v>
      </c>
      <c r="I8305" t="n">
        <v>3.3133</v>
      </c>
      <c r="J8305" t="n">
        <v>4.3805</v>
      </c>
      <c r="K8305" t="n">
        <v>3.4922</v>
      </c>
      <c r="L8305" t="n">
        <v>2.6291</v>
      </c>
    </row>
    <row r="8306">
      <c r="A8306" t="inlineStr">
        <is>
          <t>indiana</t>
        </is>
      </c>
      <c r="B8306" t="n">
        <v>2028</v>
      </c>
      <c r="C8306" t="inlineStr">
        <is>
          <t>refrigeration</t>
        </is>
      </c>
      <c r="D8306" t="n">
        <v>1.7082</v>
      </c>
      <c r="E8306" t="n">
        <v>1.3778</v>
      </c>
      <c r="F8306" t="n">
        <v>1.2833</v>
      </c>
      <c r="G8306" t="n">
        <v>1.2681</v>
      </c>
      <c r="H8306" t="n">
        <v>1.0966</v>
      </c>
      <c r="I8306" t="n">
        <v>0.9942</v>
      </c>
      <c r="J8306" t="n">
        <v>1.1415</v>
      </c>
      <c r="K8306" t="n">
        <v>0.7975</v>
      </c>
      <c r="L8306" t="n">
        <v>0.6222</v>
      </c>
    </row>
    <row r="8307">
      <c r="A8307" t="inlineStr">
        <is>
          <t>indiana</t>
        </is>
      </c>
      <c r="B8307" t="n">
        <v>2028</v>
      </c>
      <c r="C8307" t="inlineStr">
        <is>
          <t>foams</t>
        </is>
      </c>
      <c r="D8307" t="n">
        <v>0.1434</v>
      </c>
      <c r="E8307" t="n">
        <v>0.1434</v>
      </c>
      <c r="F8307" t="n">
        <v>0.0452</v>
      </c>
      <c r="G8307" t="n">
        <v>0.1246</v>
      </c>
      <c r="H8307" t="n">
        <v>0.0452</v>
      </c>
      <c r="I8307" t="n">
        <v>0.0452</v>
      </c>
      <c r="J8307" t="n">
        <v>0.1434</v>
      </c>
      <c r="K8307" t="n">
        <v>0.0452</v>
      </c>
      <c r="L8307" t="n">
        <v>0.0452</v>
      </c>
    </row>
    <row r="8308">
      <c r="A8308" t="inlineStr">
        <is>
          <t>indiana</t>
        </is>
      </c>
      <c r="B8308" t="n">
        <v>2028</v>
      </c>
      <c r="C8308" t="inlineStr">
        <is>
          <t>aerosols</t>
        </is>
      </c>
      <c r="D8308" t="n">
        <v>0.251</v>
      </c>
      <c r="E8308" t="n">
        <v>0.251</v>
      </c>
      <c r="F8308" t="n">
        <v>0.0948</v>
      </c>
      <c r="G8308" t="n">
        <v>0.1506</v>
      </c>
      <c r="H8308" t="n">
        <v>0.0948</v>
      </c>
      <c r="I8308" t="n">
        <v>0.068</v>
      </c>
      <c r="J8308" t="n">
        <v>0.251</v>
      </c>
      <c r="K8308" t="n">
        <v>0.0948</v>
      </c>
      <c r="L8308" t="n">
        <v>0.068</v>
      </c>
    </row>
    <row r="8309">
      <c r="A8309" t="inlineStr">
        <is>
          <t>indiana</t>
        </is>
      </c>
      <c r="B8309" t="n">
        <v>2028</v>
      </c>
      <c r="C8309" t="inlineStr">
        <is>
          <t>other</t>
        </is>
      </c>
      <c r="D8309" t="n">
        <v>0.0473</v>
      </c>
      <c r="E8309" t="n">
        <v>0.0473</v>
      </c>
      <c r="F8309" t="n">
        <v>0.0473</v>
      </c>
      <c r="G8309" t="n">
        <v>0.0284</v>
      </c>
      <c r="H8309" t="n">
        <v>0.0473</v>
      </c>
      <c r="I8309" t="n">
        <v>0.0284</v>
      </c>
      <c r="J8309" t="n">
        <v>0.0473</v>
      </c>
      <c r="K8309" t="n">
        <v>0.0473</v>
      </c>
      <c r="L8309" t="n">
        <v>0.0284</v>
      </c>
    </row>
    <row r="8310">
      <c r="A8310" t="inlineStr">
        <is>
          <t>indiana</t>
        </is>
      </c>
      <c r="B8310" t="n">
        <v>2028</v>
      </c>
      <c r="C8310" t="inlineStr">
        <is>
          <t>mobile_r/ac</t>
        </is>
      </c>
      <c r="D8310" t="n">
        <v>0.8506</v>
      </c>
      <c r="E8310" t="n">
        <v>0.8506</v>
      </c>
      <c r="F8310" t="n">
        <v>0.5607</v>
      </c>
      <c r="G8310" t="n">
        <v>0.6307</v>
      </c>
      <c r="H8310" t="n">
        <v>0.5607</v>
      </c>
      <c r="I8310" t="n">
        <v>0.4116</v>
      </c>
      <c r="J8310" t="n">
        <v>0.8506</v>
      </c>
      <c r="K8310" t="n">
        <v>0.5607</v>
      </c>
      <c r="L8310" t="n">
        <v>0.4116</v>
      </c>
    </row>
    <row r="8311">
      <c r="A8311" t="inlineStr">
        <is>
          <t>iowa</t>
        </is>
      </c>
      <c r="B8311" t="n">
        <v>2028</v>
      </c>
      <c r="C8311" t="inlineStr">
        <is>
          <t>aerosols</t>
        </is>
      </c>
      <c r="D8311" t="n">
        <v>0.1101</v>
      </c>
      <c r="E8311" t="n">
        <v>0.1101</v>
      </c>
      <c r="F8311" t="n">
        <v>0.0416</v>
      </c>
      <c r="G8311" t="n">
        <v>0.06610000000000001</v>
      </c>
      <c r="H8311" t="n">
        <v>0.0416</v>
      </c>
      <c r="I8311" t="n">
        <v>0.0298</v>
      </c>
      <c r="J8311" t="n">
        <v>0.1101</v>
      </c>
      <c r="K8311" t="n">
        <v>0.0416</v>
      </c>
      <c r="L8311" t="n">
        <v>0.0298</v>
      </c>
    </row>
    <row r="8312">
      <c r="A8312" t="inlineStr">
        <is>
          <t>iowa</t>
        </is>
      </c>
      <c r="B8312" t="n">
        <v>2028</v>
      </c>
      <c r="C8312" t="inlineStr">
        <is>
          <t>refrigeration</t>
        </is>
      </c>
      <c r="D8312" t="n">
        <v>0.7491</v>
      </c>
      <c r="E8312" t="n">
        <v>0.6042</v>
      </c>
      <c r="F8312" t="n">
        <v>0.5628</v>
      </c>
      <c r="G8312" t="n">
        <v>0.5561</v>
      </c>
      <c r="H8312" t="n">
        <v>0.4809</v>
      </c>
      <c r="I8312" t="n">
        <v>0.436</v>
      </c>
      <c r="J8312" t="n">
        <v>0.5006</v>
      </c>
      <c r="K8312" t="n">
        <v>0.3497</v>
      </c>
      <c r="L8312" t="n">
        <v>0.2729</v>
      </c>
    </row>
    <row r="8313">
      <c r="A8313" t="inlineStr">
        <is>
          <t>iowa</t>
        </is>
      </c>
      <c r="B8313" t="n">
        <v>2028</v>
      </c>
      <c r="C8313" t="inlineStr">
        <is>
          <t>other</t>
        </is>
      </c>
      <c r="D8313" t="n">
        <v>0.0208</v>
      </c>
      <c r="E8313" t="n">
        <v>0.0208</v>
      </c>
      <c r="F8313" t="n">
        <v>0.0208</v>
      </c>
      <c r="G8313" t="n">
        <v>0.0125</v>
      </c>
      <c r="H8313" t="n">
        <v>0.0208</v>
      </c>
      <c r="I8313" t="n">
        <v>0.0125</v>
      </c>
      <c r="J8313" t="n">
        <v>0.0208</v>
      </c>
      <c r="K8313" t="n">
        <v>0.0208</v>
      </c>
      <c r="L8313" t="n">
        <v>0.0125</v>
      </c>
    </row>
    <row r="8314">
      <c r="A8314" t="inlineStr">
        <is>
          <t>iowa</t>
        </is>
      </c>
      <c r="B8314" t="n">
        <v>2028</v>
      </c>
      <c r="C8314" t="inlineStr">
        <is>
          <t>air_conditioning</t>
        </is>
      </c>
      <c r="D8314" t="n">
        <v>1.0786</v>
      </c>
      <c r="E8314" t="n">
        <v>1.0786</v>
      </c>
      <c r="F8314" t="n">
        <v>1.0721</v>
      </c>
      <c r="G8314" t="n">
        <v>0.8037</v>
      </c>
      <c r="H8314" t="n">
        <v>1.0721</v>
      </c>
      <c r="I8314" t="n">
        <v>0.7997</v>
      </c>
      <c r="J8314" t="n">
        <v>0.8821</v>
      </c>
      <c r="K8314" t="n">
        <v>0.8821</v>
      </c>
      <c r="L8314" t="n">
        <v>0.6584</v>
      </c>
    </row>
    <row r="8315">
      <c r="A8315" t="inlineStr">
        <is>
          <t>iowa</t>
        </is>
      </c>
      <c r="B8315" t="n">
        <v>2028</v>
      </c>
      <c r="C8315" t="inlineStr">
        <is>
          <t>mobile_r/ac</t>
        </is>
      </c>
      <c r="D8315" t="n">
        <v>0.3541</v>
      </c>
      <c r="E8315" t="n">
        <v>0.3541</v>
      </c>
      <c r="F8315" t="n">
        <v>0.2368</v>
      </c>
      <c r="G8315" t="n">
        <v>0.2623</v>
      </c>
      <c r="H8315" t="n">
        <v>0.2368</v>
      </c>
      <c r="I8315" t="n">
        <v>0.1736</v>
      </c>
      <c r="J8315" t="n">
        <v>0.3541</v>
      </c>
      <c r="K8315" t="n">
        <v>0.2368</v>
      </c>
      <c r="L8315" t="n">
        <v>0.1736</v>
      </c>
    </row>
    <row r="8316">
      <c r="A8316" t="inlineStr">
        <is>
          <t>iowa</t>
        </is>
      </c>
      <c r="B8316" t="n">
        <v>2028</v>
      </c>
      <c r="C8316" t="inlineStr">
        <is>
          <t>annual_total</t>
        </is>
      </c>
      <c r="D8316" t="n">
        <v>2.3756</v>
      </c>
      <c r="E8316" t="n">
        <v>2.2307</v>
      </c>
      <c r="F8316" t="n">
        <v>1.9539</v>
      </c>
      <c r="G8316" t="n">
        <v>1.7553</v>
      </c>
      <c r="H8316" t="n">
        <v>1.872</v>
      </c>
      <c r="I8316" t="n">
        <v>1.4714</v>
      </c>
      <c r="J8316" t="n">
        <v>1.9305</v>
      </c>
      <c r="K8316" t="n">
        <v>1.5508</v>
      </c>
      <c r="L8316" t="n">
        <v>1.167</v>
      </c>
    </row>
    <row r="8317">
      <c r="A8317" t="inlineStr">
        <is>
          <t>iowa</t>
        </is>
      </c>
      <c r="B8317" t="n">
        <v>2028</v>
      </c>
      <c r="C8317" t="inlineStr">
        <is>
          <t>foams</t>
        </is>
      </c>
      <c r="D8317" t="n">
        <v>0.0629</v>
      </c>
      <c r="E8317" t="n">
        <v>0.0629</v>
      </c>
      <c r="F8317" t="n">
        <v>0.0198</v>
      </c>
      <c r="G8317" t="n">
        <v>0.0546</v>
      </c>
      <c r="H8317" t="n">
        <v>0.0198</v>
      </c>
      <c r="I8317" t="n">
        <v>0.0198</v>
      </c>
      <c r="J8317" t="n">
        <v>0.0629</v>
      </c>
      <c r="K8317" t="n">
        <v>0.0198</v>
      </c>
      <c r="L8317" t="n">
        <v>0.0198</v>
      </c>
    </row>
    <row r="8318">
      <c r="A8318" t="inlineStr">
        <is>
          <t>kansas</t>
        </is>
      </c>
      <c r="B8318" t="n">
        <v>2028</v>
      </c>
      <c r="C8318" t="inlineStr">
        <is>
          <t>mobile_r/ac</t>
        </is>
      </c>
      <c r="D8318" t="n">
        <v>0.3444</v>
      </c>
      <c r="E8318" t="n">
        <v>0.3444</v>
      </c>
      <c r="F8318" t="n">
        <v>0.2313</v>
      </c>
      <c r="G8318" t="n">
        <v>0.255</v>
      </c>
      <c r="H8318" t="n">
        <v>0.2313</v>
      </c>
      <c r="I8318" t="n">
        <v>0.1695</v>
      </c>
      <c r="J8318" t="n">
        <v>0.3444</v>
      </c>
      <c r="K8318" t="n">
        <v>0.2313</v>
      </c>
      <c r="L8318" t="n">
        <v>0.1695</v>
      </c>
    </row>
    <row r="8319">
      <c r="A8319" t="inlineStr">
        <is>
          <t>kansas</t>
        </is>
      </c>
      <c r="B8319" t="n">
        <v>2028</v>
      </c>
      <c r="C8319" t="inlineStr">
        <is>
          <t>foams</t>
        </is>
      </c>
      <c r="D8319" t="n">
        <v>0.0621</v>
      </c>
      <c r="E8319" t="n">
        <v>0.0621</v>
      </c>
      <c r="F8319" t="n">
        <v>0.0196</v>
      </c>
      <c r="G8319" t="n">
        <v>0.0539</v>
      </c>
      <c r="H8319" t="n">
        <v>0.0196</v>
      </c>
      <c r="I8319" t="n">
        <v>0.0196</v>
      </c>
      <c r="J8319" t="n">
        <v>0.0621</v>
      </c>
      <c r="K8319" t="n">
        <v>0.0196</v>
      </c>
      <c r="L8319" t="n">
        <v>0.0196</v>
      </c>
    </row>
    <row r="8320">
      <c r="A8320" t="inlineStr">
        <is>
          <t>kansas</t>
        </is>
      </c>
      <c r="B8320" t="n">
        <v>2028</v>
      </c>
      <c r="C8320" t="inlineStr">
        <is>
          <t>aerosols</t>
        </is>
      </c>
      <c r="D8320" t="n">
        <v>0.1087</v>
      </c>
      <c r="E8320" t="n">
        <v>0.1087</v>
      </c>
      <c r="F8320" t="n">
        <v>0.041</v>
      </c>
      <c r="G8320" t="n">
        <v>0.06519999999999999</v>
      </c>
      <c r="H8320" t="n">
        <v>0.041</v>
      </c>
      <c r="I8320" t="n">
        <v>0.0294</v>
      </c>
      <c r="J8320" t="n">
        <v>0.1087</v>
      </c>
      <c r="K8320" t="n">
        <v>0.041</v>
      </c>
      <c r="L8320" t="n">
        <v>0.0294</v>
      </c>
    </row>
    <row r="8321">
      <c r="A8321" t="inlineStr">
        <is>
          <t>kansas</t>
        </is>
      </c>
      <c r="B8321" t="n">
        <v>2028</v>
      </c>
      <c r="C8321" t="inlineStr">
        <is>
          <t>annual_total</t>
        </is>
      </c>
      <c r="D8321" t="n">
        <v>2.3126</v>
      </c>
      <c r="E8321" t="n">
        <v>2.1696</v>
      </c>
      <c r="F8321" t="n">
        <v>1.899</v>
      </c>
      <c r="G8321" t="n">
        <v>1.7087</v>
      </c>
      <c r="H8321" t="n">
        <v>1.8182</v>
      </c>
      <c r="I8321" t="n">
        <v>1.4305</v>
      </c>
      <c r="J8321" t="n">
        <v>1.8779</v>
      </c>
      <c r="K8321" t="n">
        <v>1.5058</v>
      </c>
      <c r="L8321" t="n">
        <v>1.1335</v>
      </c>
    </row>
    <row r="8322">
      <c r="A8322" t="inlineStr">
        <is>
          <t>kansas</t>
        </is>
      </c>
      <c r="B8322" t="n">
        <v>2028</v>
      </c>
      <c r="C8322" t="inlineStr">
        <is>
          <t>other</t>
        </is>
      </c>
      <c r="D8322" t="n">
        <v>0.0205</v>
      </c>
      <c r="E8322" t="n">
        <v>0.0205</v>
      </c>
      <c r="F8322" t="n">
        <v>0.0205</v>
      </c>
      <c r="G8322" t="n">
        <v>0.0123</v>
      </c>
      <c r="H8322" t="n">
        <v>0.0205</v>
      </c>
      <c r="I8322" t="n">
        <v>0.0123</v>
      </c>
      <c r="J8322" t="n">
        <v>0.0205</v>
      </c>
      <c r="K8322" t="n">
        <v>0.0205</v>
      </c>
      <c r="L8322" t="n">
        <v>0.0123</v>
      </c>
    </row>
    <row r="8323">
      <c r="A8323" t="inlineStr">
        <is>
          <t>kansas</t>
        </is>
      </c>
      <c r="B8323" t="n">
        <v>2028</v>
      </c>
      <c r="C8323" t="inlineStr">
        <is>
          <t>refrigeration</t>
        </is>
      </c>
      <c r="D8323" t="n">
        <v>0.7393999999999999</v>
      </c>
      <c r="E8323" t="n">
        <v>0.5964</v>
      </c>
      <c r="F8323" t="n">
        <v>0.5555</v>
      </c>
      <c r="G8323" t="n">
        <v>0.5489000000000001</v>
      </c>
      <c r="H8323" t="n">
        <v>0.4746</v>
      </c>
      <c r="I8323" t="n">
        <v>0.4303</v>
      </c>
      <c r="J8323" t="n">
        <v>0.4941</v>
      </c>
      <c r="K8323" t="n">
        <v>0.3452</v>
      </c>
      <c r="L8323" t="n">
        <v>0.2693</v>
      </c>
    </row>
    <row r="8324">
      <c r="A8324" t="inlineStr">
        <is>
          <t>kansas</t>
        </is>
      </c>
      <c r="B8324" t="n">
        <v>2028</v>
      </c>
      <c r="C8324" t="inlineStr">
        <is>
          <t>air_conditioning</t>
        </is>
      </c>
      <c r="D8324" t="n">
        <v>1.0376</v>
      </c>
      <c r="E8324" t="n">
        <v>1.0376</v>
      </c>
      <c r="F8324" t="n">
        <v>1.0312</v>
      </c>
      <c r="G8324" t="n">
        <v>0.7733</v>
      </c>
      <c r="H8324" t="n">
        <v>1.0312</v>
      </c>
      <c r="I8324" t="n">
        <v>0.7694</v>
      </c>
      <c r="J8324" t="n">
        <v>0.8482</v>
      </c>
      <c r="K8324" t="n">
        <v>0.8482</v>
      </c>
      <c r="L8324" t="n">
        <v>0.6334</v>
      </c>
    </row>
    <row r="8325">
      <c r="A8325" t="inlineStr">
        <is>
          <t>kentucky</t>
        </is>
      </c>
      <c r="B8325" t="n">
        <v>2028</v>
      </c>
      <c r="C8325" t="inlineStr">
        <is>
          <t>annual_total</t>
        </is>
      </c>
      <c r="D8325" t="n">
        <v>3.6239</v>
      </c>
      <c r="E8325" t="n">
        <v>3.403</v>
      </c>
      <c r="F8325" t="n">
        <v>2.9759</v>
      </c>
      <c r="G8325" t="n">
        <v>2.6819</v>
      </c>
      <c r="H8325" t="n">
        <v>2.851</v>
      </c>
      <c r="I8325" t="n">
        <v>2.2453</v>
      </c>
      <c r="J8325" t="n">
        <v>2.9493</v>
      </c>
      <c r="K8325" t="n">
        <v>2.3653</v>
      </c>
      <c r="L8325" t="n">
        <v>1.7838</v>
      </c>
    </row>
    <row r="8326">
      <c r="A8326" t="inlineStr">
        <is>
          <t>kentucky</t>
        </is>
      </c>
      <c r="B8326" t="n">
        <v>2028</v>
      </c>
      <c r="C8326" t="inlineStr">
        <is>
          <t>mobile_r/ac</t>
        </is>
      </c>
      <c r="D8326" t="n">
        <v>0.5497</v>
      </c>
      <c r="E8326" t="n">
        <v>0.5497</v>
      </c>
      <c r="F8326" t="n">
        <v>0.3657</v>
      </c>
      <c r="G8326" t="n">
        <v>0.4073</v>
      </c>
      <c r="H8326" t="n">
        <v>0.3657</v>
      </c>
      <c r="I8326" t="n">
        <v>0.2683</v>
      </c>
      <c r="J8326" t="n">
        <v>0.5497</v>
      </c>
      <c r="K8326" t="n">
        <v>0.3657</v>
      </c>
      <c r="L8326" t="n">
        <v>0.2683</v>
      </c>
    </row>
    <row r="8327">
      <c r="A8327" t="inlineStr">
        <is>
          <t>kentucky</t>
        </is>
      </c>
      <c r="B8327" t="n">
        <v>2028</v>
      </c>
      <c r="C8327" t="inlineStr">
        <is>
          <t>foams</t>
        </is>
      </c>
      <c r="D8327" t="n">
        <v>0.0958</v>
      </c>
      <c r="E8327" t="n">
        <v>0.0958</v>
      </c>
      <c r="F8327" t="n">
        <v>0.0302</v>
      </c>
      <c r="G8327" t="n">
        <v>0.0833</v>
      </c>
      <c r="H8327" t="n">
        <v>0.0302</v>
      </c>
      <c r="I8327" t="n">
        <v>0.0302</v>
      </c>
      <c r="J8327" t="n">
        <v>0.0958</v>
      </c>
      <c r="K8327" t="n">
        <v>0.0302</v>
      </c>
      <c r="L8327" t="n">
        <v>0.0302</v>
      </c>
    </row>
    <row r="8328">
      <c r="A8328" t="inlineStr">
        <is>
          <t>kentucky</t>
        </is>
      </c>
      <c r="B8328" t="n">
        <v>2028</v>
      </c>
      <c r="C8328" t="inlineStr">
        <is>
          <t>refrigeration</t>
        </is>
      </c>
      <c r="D8328" t="n">
        <v>1.1418</v>
      </c>
      <c r="E8328" t="n">
        <v>0.9209000000000001</v>
      </c>
      <c r="F8328" t="n">
        <v>0.8578</v>
      </c>
      <c r="G8328" t="n">
        <v>0.8477</v>
      </c>
      <c r="H8328" t="n">
        <v>0.733</v>
      </c>
      <c r="I8328" t="n">
        <v>0.6645</v>
      </c>
      <c r="J8328" t="n">
        <v>0.763</v>
      </c>
      <c r="K8328" t="n">
        <v>0.5331</v>
      </c>
      <c r="L8328" t="n">
        <v>0.4159</v>
      </c>
    </row>
    <row r="8329">
      <c r="A8329" t="inlineStr">
        <is>
          <t>kentucky</t>
        </is>
      </c>
      <c r="B8329" t="n">
        <v>2028</v>
      </c>
      <c r="C8329" t="inlineStr">
        <is>
          <t>aerosols</t>
        </is>
      </c>
      <c r="D8329" t="n">
        <v>0.1678</v>
      </c>
      <c r="E8329" t="n">
        <v>0.1678</v>
      </c>
      <c r="F8329" t="n">
        <v>0.0634</v>
      </c>
      <c r="G8329" t="n">
        <v>0.1007</v>
      </c>
      <c r="H8329" t="n">
        <v>0.0634</v>
      </c>
      <c r="I8329" t="n">
        <v>0.0454</v>
      </c>
      <c r="J8329" t="n">
        <v>0.1678</v>
      </c>
      <c r="K8329" t="n">
        <v>0.0634</v>
      </c>
      <c r="L8329" t="n">
        <v>0.0454</v>
      </c>
    </row>
    <row r="8330">
      <c r="A8330" t="inlineStr">
        <is>
          <t>kentucky</t>
        </is>
      </c>
      <c r="B8330" t="n">
        <v>2028</v>
      </c>
      <c r="C8330" t="inlineStr">
        <is>
          <t>other</t>
        </is>
      </c>
      <c r="D8330" t="n">
        <v>0.0316</v>
      </c>
      <c r="E8330" t="n">
        <v>0.0316</v>
      </c>
      <c r="F8330" t="n">
        <v>0.0316</v>
      </c>
      <c r="G8330" t="n">
        <v>0.019</v>
      </c>
      <c r="H8330" t="n">
        <v>0.0316</v>
      </c>
      <c r="I8330" t="n">
        <v>0.019</v>
      </c>
      <c r="J8330" t="n">
        <v>0.0316</v>
      </c>
      <c r="K8330" t="n">
        <v>0.0316</v>
      </c>
      <c r="L8330" t="n">
        <v>0.019</v>
      </c>
    </row>
    <row r="8331">
      <c r="A8331" t="inlineStr">
        <is>
          <t>kentucky</t>
        </is>
      </c>
      <c r="B8331" t="n">
        <v>2028</v>
      </c>
      <c r="C8331" t="inlineStr">
        <is>
          <t>air_conditioning</t>
        </is>
      </c>
      <c r="D8331" t="n">
        <v>1.6371</v>
      </c>
      <c r="E8331" t="n">
        <v>1.6371</v>
      </c>
      <c r="F8331" t="n">
        <v>1.6271</v>
      </c>
      <c r="G8331" t="n">
        <v>1.224</v>
      </c>
      <c r="H8331" t="n">
        <v>1.6271</v>
      </c>
      <c r="I8331" t="n">
        <v>1.2179</v>
      </c>
      <c r="J8331" t="n">
        <v>1.3413</v>
      </c>
      <c r="K8331" t="n">
        <v>1.3413</v>
      </c>
      <c r="L8331" t="n">
        <v>1.005</v>
      </c>
    </row>
    <row r="8332">
      <c r="A8332" t="inlineStr">
        <is>
          <t>louisiana</t>
        </is>
      </c>
      <c r="B8332" t="n">
        <v>2028</v>
      </c>
      <c r="C8332" t="inlineStr">
        <is>
          <t>refrigeration</t>
        </is>
      </c>
      <c r="D8332" t="n">
        <v>1.2072</v>
      </c>
      <c r="E8332" t="n">
        <v>0.9737</v>
      </c>
      <c r="F8332" t="n">
        <v>0.9069</v>
      </c>
      <c r="G8332" t="n">
        <v>0.8962</v>
      </c>
      <c r="H8332" t="n">
        <v>0.7749</v>
      </c>
      <c r="I8332" t="n">
        <v>0.7026</v>
      </c>
      <c r="J8332" t="n">
        <v>0.8067</v>
      </c>
      <c r="K8332" t="n">
        <v>0.5636</v>
      </c>
      <c r="L8332" t="n">
        <v>0.4397</v>
      </c>
    </row>
    <row r="8333">
      <c r="A8333" t="inlineStr">
        <is>
          <t>louisiana</t>
        </is>
      </c>
      <c r="B8333" t="n">
        <v>2028</v>
      </c>
      <c r="C8333" t="inlineStr">
        <is>
          <t>air_conditioning</t>
        </is>
      </c>
      <c r="D8333" t="n">
        <v>1.6976</v>
      </c>
      <c r="E8333" t="n">
        <v>1.6976</v>
      </c>
      <c r="F8333" t="n">
        <v>1.6871</v>
      </c>
      <c r="G8333" t="n">
        <v>1.2695</v>
      </c>
      <c r="H8333" t="n">
        <v>1.6871</v>
      </c>
      <c r="I8333" t="n">
        <v>1.263</v>
      </c>
      <c r="J8333" t="n">
        <v>1.3905</v>
      </c>
      <c r="K8333" t="n">
        <v>1.3905</v>
      </c>
      <c r="L8333" t="n">
        <v>1.042</v>
      </c>
    </row>
    <row r="8334">
      <c r="A8334" t="inlineStr">
        <is>
          <t>louisiana</t>
        </is>
      </c>
      <c r="B8334" t="n">
        <v>2028</v>
      </c>
      <c r="C8334" t="inlineStr">
        <is>
          <t>other</t>
        </is>
      </c>
      <c r="D8334" t="n">
        <v>0.0335</v>
      </c>
      <c r="E8334" t="n">
        <v>0.0335</v>
      </c>
      <c r="F8334" t="n">
        <v>0.0335</v>
      </c>
      <c r="G8334" t="n">
        <v>0.0201</v>
      </c>
      <c r="H8334" t="n">
        <v>0.0335</v>
      </c>
      <c r="I8334" t="n">
        <v>0.0201</v>
      </c>
      <c r="J8334" t="n">
        <v>0.0335</v>
      </c>
      <c r="K8334" t="n">
        <v>0.0335</v>
      </c>
      <c r="L8334" t="n">
        <v>0.0201</v>
      </c>
    </row>
    <row r="8335">
      <c r="A8335" t="inlineStr">
        <is>
          <t>louisiana</t>
        </is>
      </c>
      <c r="B8335" t="n">
        <v>2028</v>
      </c>
      <c r="C8335" t="inlineStr">
        <is>
          <t>mobile_r/ac</t>
        </is>
      </c>
      <c r="D8335" t="n">
        <v>0.5445</v>
      </c>
      <c r="E8335" t="n">
        <v>0.5445</v>
      </c>
      <c r="F8335" t="n">
        <v>0.369</v>
      </c>
      <c r="G8335" t="n">
        <v>0.403</v>
      </c>
      <c r="H8335" t="n">
        <v>0.369</v>
      </c>
      <c r="I8335" t="n">
        <v>0.2703</v>
      </c>
      <c r="J8335" t="n">
        <v>0.5445</v>
      </c>
      <c r="K8335" t="n">
        <v>0.369</v>
      </c>
      <c r="L8335" t="n">
        <v>0.2703</v>
      </c>
    </row>
    <row r="8336">
      <c r="A8336" t="inlineStr">
        <is>
          <t>louisiana</t>
        </is>
      </c>
      <c r="B8336" t="n">
        <v>2028</v>
      </c>
      <c r="C8336" t="inlineStr">
        <is>
          <t>foams</t>
        </is>
      </c>
      <c r="D8336" t="n">
        <v>0.1013</v>
      </c>
      <c r="E8336" t="n">
        <v>0.1013</v>
      </c>
      <c r="F8336" t="n">
        <v>0.0319</v>
      </c>
      <c r="G8336" t="n">
        <v>0.0881</v>
      </c>
      <c r="H8336" t="n">
        <v>0.0319</v>
      </c>
      <c r="I8336" t="n">
        <v>0.0319</v>
      </c>
      <c r="J8336" t="n">
        <v>0.1013</v>
      </c>
      <c r="K8336" t="n">
        <v>0.0319</v>
      </c>
      <c r="L8336" t="n">
        <v>0.0319</v>
      </c>
    </row>
    <row r="8337">
      <c r="A8337" t="inlineStr">
        <is>
          <t>louisiana</t>
        </is>
      </c>
      <c r="B8337" t="n">
        <v>2028</v>
      </c>
      <c r="C8337" t="inlineStr">
        <is>
          <t>aerosols</t>
        </is>
      </c>
      <c r="D8337" t="n">
        <v>0.1774</v>
      </c>
      <c r="E8337" t="n">
        <v>0.1774</v>
      </c>
      <c r="F8337" t="n">
        <v>0.067</v>
      </c>
      <c r="G8337" t="n">
        <v>0.1064</v>
      </c>
      <c r="H8337" t="n">
        <v>0.067</v>
      </c>
      <c r="I8337" t="n">
        <v>0.0481</v>
      </c>
      <c r="J8337" t="n">
        <v>0.1774</v>
      </c>
      <c r="K8337" t="n">
        <v>0.067</v>
      </c>
      <c r="L8337" t="n">
        <v>0.0481</v>
      </c>
    </row>
    <row r="8338">
      <c r="A8338" t="inlineStr">
        <is>
          <t>louisiana</t>
        </is>
      </c>
      <c r="B8338" t="n">
        <v>2028</v>
      </c>
      <c r="C8338" t="inlineStr">
        <is>
          <t>annual_total</t>
        </is>
      </c>
      <c r="D8338" t="n">
        <v>3.7615</v>
      </c>
      <c r="E8338" t="n">
        <v>3.528</v>
      </c>
      <c r="F8338" t="n">
        <v>3.0954</v>
      </c>
      <c r="G8338" t="n">
        <v>2.7832</v>
      </c>
      <c r="H8338" t="n">
        <v>2.9634</v>
      </c>
      <c r="I8338" t="n">
        <v>2.3359</v>
      </c>
      <c r="J8338" t="n">
        <v>3.0539</v>
      </c>
      <c r="K8338" t="n">
        <v>2.4555</v>
      </c>
      <c r="L8338" t="n">
        <v>1.8521</v>
      </c>
    </row>
    <row r="8339">
      <c r="A8339" t="inlineStr">
        <is>
          <t>maine</t>
        </is>
      </c>
      <c r="B8339" t="n">
        <v>2028</v>
      </c>
      <c r="C8339" t="inlineStr">
        <is>
          <t>air_conditioning</t>
        </is>
      </c>
      <c r="D8339" t="n">
        <v>0.4516</v>
      </c>
      <c r="E8339" t="n">
        <v>0.4516</v>
      </c>
      <c r="F8339" t="n">
        <v>0.4485</v>
      </c>
      <c r="G8339" t="n">
        <v>0.3456</v>
      </c>
      <c r="H8339" t="n">
        <v>0.4485</v>
      </c>
      <c r="I8339" t="n">
        <v>0.3437</v>
      </c>
      <c r="J8339" t="n">
        <v>0.3727</v>
      </c>
      <c r="K8339" t="n">
        <v>0.3727</v>
      </c>
      <c r="L8339" t="n">
        <v>0.2863</v>
      </c>
    </row>
    <row r="8340">
      <c r="A8340" t="inlineStr">
        <is>
          <t>maine</t>
        </is>
      </c>
      <c r="B8340" t="n">
        <v>2028</v>
      </c>
      <c r="C8340" t="inlineStr">
        <is>
          <t>refrigeration</t>
        </is>
      </c>
      <c r="D8340" t="n">
        <v>0.3563</v>
      </c>
      <c r="E8340" t="n">
        <v>0.2874</v>
      </c>
      <c r="F8340" t="n">
        <v>0.2677</v>
      </c>
      <c r="G8340" t="n">
        <v>0.2645</v>
      </c>
      <c r="H8340" t="n">
        <v>0.2287</v>
      </c>
      <c r="I8340" t="n">
        <v>0.2074</v>
      </c>
      <c r="J8340" t="n">
        <v>0.2381</v>
      </c>
      <c r="K8340" t="n">
        <v>0.1663</v>
      </c>
      <c r="L8340" t="n">
        <v>0.1298</v>
      </c>
    </row>
    <row r="8341">
      <c r="A8341" t="inlineStr">
        <is>
          <t>maine</t>
        </is>
      </c>
      <c r="B8341" t="n">
        <v>2028</v>
      </c>
      <c r="C8341" t="inlineStr">
        <is>
          <t>other</t>
        </is>
      </c>
      <c r="D8341" t="n">
        <v>0.009900000000000001</v>
      </c>
      <c r="E8341" t="n">
        <v>0.009900000000000001</v>
      </c>
      <c r="F8341" t="n">
        <v>0.009900000000000001</v>
      </c>
      <c r="G8341" t="n">
        <v>0.0059</v>
      </c>
      <c r="H8341" t="n">
        <v>0.009900000000000001</v>
      </c>
      <c r="I8341" t="n">
        <v>0.0059</v>
      </c>
      <c r="J8341" t="n">
        <v>0.009900000000000001</v>
      </c>
      <c r="K8341" t="n">
        <v>0.009900000000000001</v>
      </c>
      <c r="L8341" t="n">
        <v>0.0059</v>
      </c>
    </row>
    <row r="8342">
      <c r="A8342" t="inlineStr">
        <is>
          <t>maine</t>
        </is>
      </c>
      <c r="B8342" t="n">
        <v>2028</v>
      </c>
      <c r="C8342" t="inlineStr">
        <is>
          <t>aerosols</t>
        </is>
      </c>
      <c r="D8342" t="n">
        <v>0.0524</v>
      </c>
      <c r="E8342" t="n">
        <v>0.0524</v>
      </c>
      <c r="F8342" t="n">
        <v>0.0198</v>
      </c>
      <c r="G8342" t="n">
        <v>0.0314</v>
      </c>
      <c r="H8342" t="n">
        <v>0.0198</v>
      </c>
      <c r="I8342" t="n">
        <v>0.0142</v>
      </c>
      <c r="J8342" t="n">
        <v>0.0524</v>
      </c>
      <c r="K8342" t="n">
        <v>0.0198</v>
      </c>
      <c r="L8342" t="n">
        <v>0.0142</v>
      </c>
    </row>
    <row r="8343">
      <c r="A8343" t="inlineStr">
        <is>
          <t>maine</t>
        </is>
      </c>
      <c r="B8343" t="n">
        <v>2028</v>
      </c>
      <c r="C8343" t="inlineStr">
        <is>
          <t>mobile_r/ac</t>
        </is>
      </c>
      <c r="D8343" t="n">
        <v>0.1638</v>
      </c>
      <c r="E8343" t="n">
        <v>0.1638</v>
      </c>
      <c r="F8343" t="n">
        <v>0.1104</v>
      </c>
      <c r="G8343" t="n">
        <v>0.1213</v>
      </c>
      <c r="H8343" t="n">
        <v>0.1104</v>
      </c>
      <c r="I8343" t="n">
        <v>0.0809</v>
      </c>
      <c r="J8343" t="n">
        <v>0.1638</v>
      </c>
      <c r="K8343" t="n">
        <v>0.1104</v>
      </c>
      <c r="L8343" t="n">
        <v>0.0809</v>
      </c>
    </row>
    <row r="8344">
      <c r="A8344" t="inlineStr">
        <is>
          <t>maine</t>
        </is>
      </c>
      <c r="B8344" t="n">
        <v>2028</v>
      </c>
      <c r="C8344" t="inlineStr">
        <is>
          <t>foams</t>
        </is>
      </c>
      <c r="D8344" t="n">
        <v>0.0299</v>
      </c>
      <c r="E8344" t="n">
        <v>0.0299</v>
      </c>
      <c r="F8344" t="n">
        <v>0.0094</v>
      </c>
      <c r="G8344" t="n">
        <v>0.026</v>
      </c>
      <c r="H8344" t="n">
        <v>0.0094</v>
      </c>
      <c r="I8344" t="n">
        <v>0.0094</v>
      </c>
      <c r="J8344" t="n">
        <v>0.0299</v>
      </c>
      <c r="K8344" t="n">
        <v>0.0094</v>
      </c>
      <c r="L8344" t="n">
        <v>0.0094</v>
      </c>
    </row>
    <row r="8345">
      <c r="A8345" t="inlineStr">
        <is>
          <t>maine</t>
        </is>
      </c>
      <c r="B8345" t="n">
        <v>2028</v>
      </c>
      <c r="C8345" t="inlineStr">
        <is>
          <t>annual_total</t>
        </is>
      </c>
      <c r="D8345" t="n">
        <v>1.0639</v>
      </c>
      <c r="E8345" t="n">
        <v>0.9949</v>
      </c>
      <c r="F8345" t="n">
        <v>0.8657</v>
      </c>
      <c r="G8345" t="n">
        <v>0.7947</v>
      </c>
      <c r="H8345" t="n">
        <v>0.8267</v>
      </c>
      <c r="I8345" t="n">
        <v>0.6615</v>
      </c>
      <c r="J8345" t="n">
        <v>0.8667</v>
      </c>
      <c r="K8345" t="n">
        <v>0.6885</v>
      </c>
      <c r="L8345" t="n">
        <v>0.5265</v>
      </c>
    </row>
    <row r="8346">
      <c r="A8346" t="inlineStr">
        <is>
          <t>maryland</t>
        </is>
      </c>
      <c r="B8346" t="n">
        <v>2028</v>
      </c>
      <c r="C8346" t="inlineStr">
        <is>
          <t>refrigeration</t>
        </is>
      </c>
      <c r="D8346" t="n">
        <v>1.7442</v>
      </c>
      <c r="E8346" t="n">
        <v>1.4068</v>
      </c>
      <c r="F8346" t="n">
        <v>1.3104</v>
      </c>
      <c r="G8346" t="n">
        <v>1.2949</v>
      </c>
      <c r="H8346" t="n">
        <v>1.1197</v>
      </c>
      <c r="I8346" t="n">
        <v>1.0151</v>
      </c>
      <c r="J8346" t="n">
        <v>1.1655</v>
      </c>
      <c r="K8346" t="n">
        <v>0.8143</v>
      </c>
      <c r="L8346" t="n">
        <v>0.6354</v>
      </c>
    </row>
    <row r="8347">
      <c r="A8347" t="inlineStr">
        <is>
          <t>maryland</t>
        </is>
      </c>
      <c r="B8347" t="n">
        <v>2028</v>
      </c>
      <c r="C8347" t="inlineStr">
        <is>
          <t>air_conditioning</t>
        </is>
      </c>
      <c r="D8347" t="n">
        <v>2.2722</v>
      </c>
      <c r="E8347" t="n">
        <v>2.2722</v>
      </c>
      <c r="F8347" t="n">
        <v>2.257</v>
      </c>
      <c r="G8347" t="n">
        <v>1.7003</v>
      </c>
      <c r="H8347" t="n">
        <v>2.257</v>
      </c>
      <c r="I8347" t="n">
        <v>1.691</v>
      </c>
      <c r="J8347" t="n">
        <v>1.8587</v>
      </c>
      <c r="K8347" t="n">
        <v>1.8587</v>
      </c>
      <c r="L8347" t="n">
        <v>1.394</v>
      </c>
    </row>
    <row r="8348">
      <c r="A8348" t="inlineStr">
        <is>
          <t>maryland</t>
        </is>
      </c>
      <c r="B8348" t="n">
        <v>2028</v>
      </c>
      <c r="C8348" t="inlineStr">
        <is>
          <t>annual_total</t>
        </is>
      </c>
      <c r="D8348" t="n">
        <v>5.1749</v>
      </c>
      <c r="E8348" t="n">
        <v>4.8375</v>
      </c>
      <c r="F8348" t="n">
        <v>4.2536</v>
      </c>
      <c r="G8348" t="n">
        <v>3.8274</v>
      </c>
      <c r="H8348" t="n">
        <v>4.0629</v>
      </c>
      <c r="I8348" t="n">
        <v>3.2124</v>
      </c>
      <c r="J8348" t="n">
        <v>4.1827</v>
      </c>
      <c r="K8348" t="n">
        <v>3.3592</v>
      </c>
      <c r="L8348" t="n">
        <v>2.5356</v>
      </c>
    </row>
    <row r="8349">
      <c r="A8349" t="inlineStr">
        <is>
          <t>maryland</t>
        </is>
      </c>
      <c r="B8349" t="n">
        <v>2028</v>
      </c>
      <c r="C8349" t="inlineStr">
        <is>
          <t>mobile_r/ac</t>
        </is>
      </c>
      <c r="D8349" t="n">
        <v>0.7074</v>
      </c>
      <c r="E8349" t="n">
        <v>0.7074</v>
      </c>
      <c r="F8349" t="n">
        <v>0.495</v>
      </c>
      <c r="G8349" t="n">
        <v>0.5222</v>
      </c>
      <c r="H8349" t="n">
        <v>0.495</v>
      </c>
      <c r="I8349" t="n">
        <v>0.3617</v>
      </c>
      <c r="J8349" t="n">
        <v>0.7074</v>
      </c>
      <c r="K8349" t="n">
        <v>0.495</v>
      </c>
      <c r="L8349" t="n">
        <v>0.3617</v>
      </c>
    </row>
    <row r="8350">
      <c r="A8350" t="inlineStr">
        <is>
          <t>maryland</t>
        </is>
      </c>
      <c r="B8350" t="n">
        <v>2028</v>
      </c>
      <c r="C8350" t="inlineStr">
        <is>
          <t>foams</t>
        </is>
      </c>
      <c r="D8350" t="n">
        <v>0.1464</v>
      </c>
      <c r="E8350" t="n">
        <v>0.1464</v>
      </c>
      <c r="F8350" t="n">
        <v>0.0461</v>
      </c>
      <c r="G8350" t="n">
        <v>0.1272</v>
      </c>
      <c r="H8350" t="n">
        <v>0.0461</v>
      </c>
      <c r="I8350" t="n">
        <v>0.0461</v>
      </c>
      <c r="J8350" t="n">
        <v>0.1464</v>
      </c>
      <c r="K8350" t="n">
        <v>0.0461</v>
      </c>
      <c r="L8350" t="n">
        <v>0.0461</v>
      </c>
    </row>
    <row r="8351">
      <c r="A8351" t="inlineStr">
        <is>
          <t>maryland</t>
        </is>
      </c>
      <c r="B8351" t="n">
        <v>2028</v>
      </c>
      <c r="C8351" t="inlineStr">
        <is>
          <t>other</t>
        </is>
      </c>
      <c r="D8351" t="n">
        <v>0.0483</v>
      </c>
      <c r="E8351" t="n">
        <v>0.0483</v>
      </c>
      <c r="F8351" t="n">
        <v>0.0483</v>
      </c>
      <c r="G8351" t="n">
        <v>0.029</v>
      </c>
      <c r="H8351" t="n">
        <v>0.0483</v>
      </c>
      <c r="I8351" t="n">
        <v>0.029</v>
      </c>
      <c r="J8351" t="n">
        <v>0.0483</v>
      </c>
      <c r="K8351" t="n">
        <v>0.0483</v>
      </c>
      <c r="L8351" t="n">
        <v>0.029</v>
      </c>
    </row>
    <row r="8352">
      <c r="A8352" t="inlineStr">
        <is>
          <t>maryland</t>
        </is>
      </c>
      <c r="B8352" t="n">
        <v>2028</v>
      </c>
      <c r="C8352" t="inlineStr">
        <is>
          <t>aerosols</t>
        </is>
      </c>
      <c r="D8352" t="n">
        <v>0.2563</v>
      </c>
      <c r="E8352" t="n">
        <v>0.2563</v>
      </c>
      <c r="F8352" t="n">
        <v>0.0968</v>
      </c>
      <c r="G8352" t="n">
        <v>0.1538</v>
      </c>
      <c r="H8352" t="n">
        <v>0.0968</v>
      </c>
      <c r="I8352" t="n">
        <v>0.0694</v>
      </c>
      <c r="J8352" t="n">
        <v>0.2563</v>
      </c>
      <c r="K8352" t="n">
        <v>0.0968</v>
      </c>
      <c r="L8352" t="n">
        <v>0.0694</v>
      </c>
    </row>
    <row r="8353">
      <c r="A8353" t="inlineStr">
        <is>
          <t>massachusetts</t>
        </is>
      </c>
      <c r="B8353" t="n">
        <v>2028</v>
      </c>
      <c r="C8353" t="inlineStr">
        <is>
          <t>aerosols</t>
        </is>
      </c>
      <c r="D8353" t="n">
        <v>0.2588</v>
      </c>
      <c r="E8353" t="n">
        <v>0.2588</v>
      </c>
      <c r="F8353" t="n">
        <v>0.0977</v>
      </c>
      <c r="G8353" t="n">
        <v>0.1553</v>
      </c>
      <c r="H8353" t="n">
        <v>0.0977</v>
      </c>
      <c r="I8353" t="n">
        <v>0.0701</v>
      </c>
      <c r="J8353" t="n">
        <v>0.2588</v>
      </c>
      <c r="K8353" t="n">
        <v>0.0977</v>
      </c>
      <c r="L8353" t="n">
        <v>0.0701</v>
      </c>
    </row>
    <row r="8354">
      <c r="A8354" t="inlineStr">
        <is>
          <t>massachusetts</t>
        </is>
      </c>
      <c r="B8354" t="n">
        <v>2028</v>
      </c>
      <c r="C8354" t="inlineStr">
        <is>
          <t>foams</t>
        </is>
      </c>
      <c r="D8354" t="n">
        <v>0.1478</v>
      </c>
      <c r="E8354" t="n">
        <v>0.1478</v>
      </c>
      <c r="F8354" t="n">
        <v>0.0466</v>
      </c>
      <c r="G8354" t="n">
        <v>0.1284</v>
      </c>
      <c r="H8354" t="n">
        <v>0.0466</v>
      </c>
      <c r="I8354" t="n">
        <v>0.0466</v>
      </c>
      <c r="J8354" t="n">
        <v>0.1478</v>
      </c>
      <c r="K8354" t="n">
        <v>0.0466</v>
      </c>
      <c r="L8354" t="n">
        <v>0.0466</v>
      </c>
    </row>
    <row r="8355">
      <c r="A8355" t="inlineStr">
        <is>
          <t>massachusetts</t>
        </is>
      </c>
      <c r="B8355" t="n">
        <v>2028</v>
      </c>
      <c r="C8355" t="inlineStr">
        <is>
          <t>other</t>
        </is>
      </c>
      <c r="D8355" t="n">
        <v>0.0488</v>
      </c>
      <c r="E8355" t="n">
        <v>0.0488</v>
      </c>
      <c r="F8355" t="n">
        <v>0.0488</v>
      </c>
      <c r="G8355" t="n">
        <v>0.0293</v>
      </c>
      <c r="H8355" t="n">
        <v>0.0488</v>
      </c>
      <c r="I8355" t="n">
        <v>0.0293</v>
      </c>
      <c r="J8355" t="n">
        <v>0.0488</v>
      </c>
      <c r="K8355" t="n">
        <v>0.0488</v>
      </c>
      <c r="L8355" t="n">
        <v>0.0293</v>
      </c>
    </row>
    <row r="8356">
      <c r="A8356" t="inlineStr">
        <is>
          <t>massachusetts</t>
        </is>
      </c>
      <c r="B8356" t="n">
        <v>2028</v>
      </c>
      <c r="C8356" t="inlineStr">
        <is>
          <t>refrigeration</t>
        </is>
      </c>
      <c r="D8356" t="n">
        <v>1.7608</v>
      </c>
      <c r="E8356" t="n">
        <v>1.4202</v>
      </c>
      <c r="F8356" t="n">
        <v>1.3229</v>
      </c>
      <c r="G8356" t="n">
        <v>1.3072</v>
      </c>
      <c r="H8356" t="n">
        <v>1.1304</v>
      </c>
      <c r="I8356" t="n">
        <v>1.0248</v>
      </c>
      <c r="J8356" t="n">
        <v>1.1767</v>
      </c>
      <c r="K8356" t="n">
        <v>0.8221000000000001</v>
      </c>
      <c r="L8356" t="n">
        <v>0.6414</v>
      </c>
    </row>
    <row r="8357">
      <c r="A8357" t="inlineStr">
        <is>
          <t>massachusetts</t>
        </is>
      </c>
      <c r="B8357" t="n">
        <v>2028</v>
      </c>
      <c r="C8357" t="inlineStr">
        <is>
          <t>mobile_r/ac</t>
        </is>
      </c>
      <c r="D8357" t="n">
        <v>0.6949</v>
      </c>
      <c r="E8357" t="n">
        <v>0.6949</v>
      </c>
      <c r="F8357" t="n">
        <v>0.4904</v>
      </c>
      <c r="G8357" t="n">
        <v>0.5125999999999999</v>
      </c>
      <c r="H8357" t="n">
        <v>0.4904</v>
      </c>
      <c r="I8357" t="n">
        <v>0.3581</v>
      </c>
      <c r="J8357" t="n">
        <v>0.6949</v>
      </c>
      <c r="K8357" t="n">
        <v>0.4904</v>
      </c>
      <c r="L8357" t="n">
        <v>0.3581</v>
      </c>
    </row>
    <row r="8358">
      <c r="A8358" t="inlineStr">
        <is>
          <t>massachusetts</t>
        </is>
      </c>
      <c r="B8358" t="n">
        <v>2028</v>
      </c>
      <c r="C8358" t="inlineStr">
        <is>
          <t>annual_total</t>
        </is>
      </c>
      <c r="D8358" t="n">
        <v>4.8805</v>
      </c>
      <c r="E8358" t="n">
        <v>4.5399</v>
      </c>
      <c r="F8358" t="n">
        <v>3.9605</v>
      </c>
      <c r="G8358" t="n">
        <v>3.6387</v>
      </c>
      <c r="H8358" t="n">
        <v>3.768</v>
      </c>
      <c r="I8358" t="n">
        <v>3.0254</v>
      </c>
      <c r="J8358" t="n">
        <v>3.9467</v>
      </c>
      <c r="K8358" t="n">
        <v>3.1253</v>
      </c>
      <c r="L8358" t="n">
        <v>2.389</v>
      </c>
    </row>
    <row r="8359">
      <c r="A8359" t="inlineStr">
        <is>
          <t>massachusetts</t>
        </is>
      </c>
      <c r="B8359" t="n">
        <v>2028</v>
      </c>
      <c r="C8359" t="inlineStr">
        <is>
          <t>air_conditioning</t>
        </is>
      </c>
      <c r="D8359" t="n">
        <v>1.9694</v>
      </c>
      <c r="E8359" t="n">
        <v>1.9694</v>
      </c>
      <c r="F8359" t="n">
        <v>1.9541</v>
      </c>
      <c r="G8359" t="n">
        <v>1.5059</v>
      </c>
      <c r="H8359" t="n">
        <v>1.9541</v>
      </c>
      <c r="I8359" t="n">
        <v>1.4965</v>
      </c>
      <c r="J8359" t="n">
        <v>1.6198</v>
      </c>
      <c r="K8359" t="n">
        <v>1.6198</v>
      </c>
      <c r="L8359" t="n">
        <v>1.2435</v>
      </c>
    </row>
    <row r="8360">
      <c r="A8360" t="inlineStr">
        <is>
          <t>michigan</t>
        </is>
      </c>
      <c r="B8360" t="n">
        <v>2028</v>
      </c>
      <c r="C8360" t="inlineStr">
        <is>
          <t>aerosols</t>
        </is>
      </c>
      <c r="D8360" t="n">
        <v>0.3966</v>
      </c>
      <c r="E8360" t="n">
        <v>0.3966</v>
      </c>
      <c r="F8360" t="n">
        <v>0.1498</v>
      </c>
      <c r="G8360" t="n">
        <v>0.238</v>
      </c>
      <c r="H8360" t="n">
        <v>0.1498</v>
      </c>
      <c r="I8360" t="n">
        <v>0.1074</v>
      </c>
      <c r="J8360" t="n">
        <v>0.3966</v>
      </c>
      <c r="K8360" t="n">
        <v>0.1498</v>
      </c>
      <c r="L8360" t="n">
        <v>0.1074</v>
      </c>
    </row>
    <row r="8361">
      <c r="A8361" t="inlineStr">
        <is>
          <t>michigan</t>
        </is>
      </c>
      <c r="B8361" t="n">
        <v>2028</v>
      </c>
      <c r="C8361" t="inlineStr">
        <is>
          <t>other</t>
        </is>
      </c>
      <c r="D8361" t="n">
        <v>0.07480000000000001</v>
      </c>
      <c r="E8361" t="n">
        <v>0.07480000000000001</v>
      </c>
      <c r="F8361" t="n">
        <v>0.07480000000000001</v>
      </c>
      <c r="G8361" t="n">
        <v>0.0449</v>
      </c>
      <c r="H8361" t="n">
        <v>0.07480000000000001</v>
      </c>
      <c r="I8361" t="n">
        <v>0.0449</v>
      </c>
      <c r="J8361" t="n">
        <v>0.07480000000000001</v>
      </c>
      <c r="K8361" t="n">
        <v>0.07480000000000001</v>
      </c>
      <c r="L8361" t="n">
        <v>0.0449</v>
      </c>
    </row>
    <row r="8362">
      <c r="A8362" t="inlineStr">
        <is>
          <t>michigan</t>
        </is>
      </c>
      <c r="B8362" t="n">
        <v>2028</v>
      </c>
      <c r="C8362" t="inlineStr">
        <is>
          <t>mobile_r/ac</t>
        </is>
      </c>
      <c r="D8362" t="n">
        <v>1.1752</v>
      </c>
      <c r="E8362" t="n">
        <v>1.1752</v>
      </c>
      <c r="F8362" t="n">
        <v>0.8047</v>
      </c>
      <c r="G8362" t="n">
        <v>0.8689</v>
      </c>
      <c r="H8362" t="n">
        <v>0.8047</v>
      </c>
      <c r="I8362" t="n">
        <v>0.5889</v>
      </c>
      <c r="J8362" t="n">
        <v>1.1752</v>
      </c>
      <c r="K8362" t="n">
        <v>0.8047</v>
      </c>
      <c r="L8362" t="n">
        <v>0.5889</v>
      </c>
    </row>
    <row r="8363">
      <c r="A8363" t="inlineStr">
        <is>
          <t>michigan</t>
        </is>
      </c>
      <c r="B8363" t="n">
        <v>2028</v>
      </c>
      <c r="C8363" t="inlineStr">
        <is>
          <t>foams</t>
        </is>
      </c>
      <c r="D8363" t="n">
        <v>0.2265</v>
      </c>
      <c r="E8363" t="n">
        <v>0.2265</v>
      </c>
      <c r="F8363" t="n">
        <v>0.07140000000000001</v>
      </c>
      <c r="G8363" t="n">
        <v>0.1969</v>
      </c>
      <c r="H8363" t="n">
        <v>0.07140000000000001</v>
      </c>
      <c r="I8363" t="n">
        <v>0.07140000000000001</v>
      </c>
      <c r="J8363" t="n">
        <v>0.2265</v>
      </c>
      <c r="K8363" t="n">
        <v>0.07140000000000001</v>
      </c>
      <c r="L8363" t="n">
        <v>0.07140000000000001</v>
      </c>
    </row>
    <row r="8364">
      <c r="A8364" t="inlineStr">
        <is>
          <t>michigan</t>
        </is>
      </c>
      <c r="B8364" t="n">
        <v>2028</v>
      </c>
      <c r="C8364" t="inlineStr">
        <is>
          <t>refrigeration</t>
        </is>
      </c>
      <c r="D8364" t="n">
        <v>2.6988</v>
      </c>
      <c r="E8364" t="n">
        <v>2.1768</v>
      </c>
      <c r="F8364" t="n">
        <v>2.0276</v>
      </c>
      <c r="G8364" t="n">
        <v>2.0036</v>
      </c>
      <c r="H8364" t="n">
        <v>1.7325</v>
      </c>
      <c r="I8364" t="n">
        <v>1.5707</v>
      </c>
      <c r="J8364" t="n">
        <v>1.8035</v>
      </c>
      <c r="K8364" t="n">
        <v>1.26</v>
      </c>
      <c r="L8364" t="n">
        <v>0.9831</v>
      </c>
    </row>
    <row r="8365">
      <c r="A8365" t="inlineStr">
        <is>
          <t>michigan</t>
        </is>
      </c>
      <c r="B8365" t="n">
        <v>2028</v>
      </c>
      <c r="C8365" t="inlineStr">
        <is>
          <t>air_conditioning</t>
        </is>
      </c>
      <c r="D8365" t="n">
        <v>3.7239</v>
      </c>
      <c r="E8365" t="n">
        <v>3.7239</v>
      </c>
      <c r="F8365" t="n">
        <v>3.7004</v>
      </c>
      <c r="G8365" t="n">
        <v>2.7759</v>
      </c>
      <c r="H8365" t="n">
        <v>3.7004</v>
      </c>
      <c r="I8365" t="n">
        <v>2.7614</v>
      </c>
      <c r="J8365" t="n">
        <v>3.0434</v>
      </c>
      <c r="K8365" t="n">
        <v>3.0434</v>
      </c>
      <c r="L8365" t="n">
        <v>2.2729</v>
      </c>
    </row>
    <row r="8366">
      <c r="A8366" t="inlineStr">
        <is>
          <t>michigan</t>
        </is>
      </c>
      <c r="B8366" t="n">
        <v>2028</v>
      </c>
      <c r="C8366" t="inlineStr">
        <is>
          <t>annual_total</t>
        </is>
      </c>
      <c r="D8366" t="n">
        <v>8.2958</v>
      </c>
      <c r="E8366" t="n">
        <v>7.7738</v>
      </c>
      <c r="F8366" t="n">
        <v>6.8286</v>
      </c>
      <c r="G8366" t="n">
        <v>6.1281</v>
      </c>
      <c r="H8366" t="n">
        <v>6.5335</v>
      </c>
      <c r="I8366" t="n">
        <v>5.1448</v>
      </c>
      <c r="J8366" t="n">
        <v>6.7199</v>
      </c>
      <c r="K8366" t="n">
        <v>5.404</v>
      </c>
      <c r="L8366" t="n">
        <v>4.0686</v>
      </c>
    </row>
    <row r="8367">
      <c r="A8367" t="inlineStr">
        <is>
          <t>minnesota</t>
        </is>
      </c>
      <c r="B8367" t="n">
        <v>2028</v>
      </c>
      <c r="C8367" t="inlineStr">
        <is>
          <t>mobile_r/ac</t>
        </is>
      </c>
      <c r="D8367" t="n">
        <v>0.6813</v>
      </c>
      <c r="E8367" t="n">
        <v>0.6813</v>
      </c>
      <c r="F8367" t="n">
        <v>0.467</v>
      </c>
      <c r="G8367" t="n">
        <v>0.5037</v>
      </c>
      <c r="H8367" t="n">
        <v>0.467</v>
      </c>
      <c r="I8367" t="n">
        <v>0.3418</v>
      </c>
      <c r="J8367" t="n">
        <v>0.6813</v>
      </c>
      <c r="K8367" t="n">
        <v>0.467</v>
      </c>
      <c r="L8367" t="n">
        <v>0.3418</v>
      </c>
    </row>
    <row r="8368">
      <c r="A8368" t="inlineStr">
        <is>
          <t>minnesota</t>
        </is>
      </c>
      <c r="B8368" t="n">
        <v>2028</v>
      </c>
      <c r="C8368" t="inlineStr">
        <is>
          <t>aerosols</t>
        </is>
      </c>
      <c r="D8368" t="n">
        <v>0.2308</v>
      </c>
      <c r="E8368" t="n">
        <v>0.2308</v>
      </c>
      <c r="F8368" t="n">
        <v>0.0871</v>
      </c>
      <c r="G8368" t="n">
        <v>0.1385</v>
      </c>
      <c r="H8368" t="n">
        <v>0.0871</v>
      </c>
      <c r="I8368" t="n">
        <v>0.0625</v>
      </c>
      <c r="J8368" t="n">
        <v>0.2308</v>
      </c>
      <c r="K8368" t="n">
        <v>0.0871</v>
      </c>
      <c r="L8368" t="n">
        <v>0.0625</v>
      </c>
    </row>
    <row r="8369">
      <c r="A8369" t="inlineStr">
        <is>
          <t>minnesota</t>
        </is>
      </c>
      <c r="B8369" t="n">
        <v>2028</v>
      </c>
      <c r="C8369" t="inlineStr">
        <is>
          <t>air_conditioning</t>
        </is>
      </c>
      <c r="D8369" t="n">
        <v>2.1389</v>
      </c>
      <c r="E8369" t="n">
        <v>2.1389</v>
      </c>
      <c r="F8369" t="n">
        <v>2.1252</v>
      </c>
      <c r="G8369" t="n">
        <v>1.5946</v>
      </c>
      <c r="H8369" t="n">
        <v>2.1252</v>
      </c>
      <c r="I8369" t="n">
        <v>1.5862</v>
      </c>
      <c r="J8369" t="n">
        <v>1.7476</v>
      </c>
      <c r="K8369" t="n">
        <v>1.7476</v>
      </c>
      <c r="L8369" t="n">
        <v>1.3054</v>
      </c>
    </row>
    <row r="8370">
      <c r="A8370" t="inlineStr">
        <is>
          <t>minnesota</t>
        </is>
      </c>
      <c r="B8370" t="n">
        <v>2028</v>
      </c>
      <c r="C8370" t="inlineStr">
        <is>
          <t>foams</t>
        </is>
      </c>
      <c r="D8370" t="n">
        <v>0.1318</v>
      </c>
      <c r="E8370" t="n">
        <v>0.1318</v>
      </c>
      <c r="F8370" t="n">
        <v>0.0415</v>
      </c>
      <c r="G8370" t="n">
        <v>0.1145</v>
      </c>
      <c r="H8370" t="n">
        <v>0.0415</v>
      </c>
      <c r="I8370" t="n">
        <v>0.0415</v>
      </c>
      <c r="J8370" t="n">
        <v>0.1318</v>
      </c>
      <c r="K8370" t="n">
        <v>0.0415</v>
      </c>
      <c r="L8370" t="n">
        <v>0.0415</v>
      </c>
    </row>
    <row r="8371">
      <c r="A8371" t="inlineStr">
        <is>
          <t>minnesota</t>
        </is>
      </c>
      <c r="B8371" t="n">
        <v>2028</v>
      </c>
      <c r="C8371" t="inlineStr">
        <is>
          <t>refrigeration</t>
        </is>
      </c>
      <c r="D8371" t="n">
        <v>1.5701</v>
      </c>
      <c r="E8371" t="n">
        <v>1.2664</v>
      </c>
      <c r="F8371" t="n">
        <v>1.1796</v>
      </c>
      <c r="G8371" t="n">
        <v>1.1657</v>
      </c>
      <c r="H8371" t="n">
        <v>1.0079</v>
      </c>
      <c r="I8371" t="n">
        <v>0.9137999999999999</v>
      </c>
      <c r="J8371" t="n">
        <v>1.0492</v>
      </c>
      <c r="K8371" t="n">
        <v>0.733</v>
      </c>
      <c r="L8371" t="n">
        <v>0.572</v>
      </c>
    </row>
    <row r="8372">
      <c r="A8372" t="inlineStr">
        <is>
          <t>minnesota</t>
        </is>
      </c>
      <c r="B8372" t="n">
        <v>2028</v>
      </c>
      <c r="C8372" t="inlineStr">
        <is>
          <t>other</t>
        </is>
      </c>
      <c r="D8372" t="n">
        <v>0.0435</v>
      </c>
      <c r="E8372" t="n">
        <v>0.0435</v>
      </c>
      <c r="F8372" t="n">
        <v>0.0435</v>
      </c>
      <c r="G8372" t="n">
        <v>0.0261</v>
      </c>
      <c r="H8372" t="n">
        <v>0.0435</v>
      </c>
      <c r="I8372" t="n">
        <v>0.0261</v>
      </c>
      <c r="J8372" t="n">
        <v>0.0435</v>
      </c>
      <c r="K8372" t="n">
        <v>0.0435</v>
      </c>
      <c r="L8372" t="n">
        <v>0.0261</v>
      </c>
    </row>
    <row r="8373">
      <c r="A8373" t="inlineStr">
        <is>
          <t>minnesota</t>
        </is>
      </c>
      <c r="B8373" t="n">
        <v>2028</v>
      </c>
      <c r="C8373" t="inlineStr">
        <is>
          <t>annual_total</t>
        </is>
      </c>
      <c r="D8373" t="n">
        <v>4.7963</v>
      </c>
      <c r="E8373" t="n">
        <v>4.4926</v>
      </c>
      <c r="F8373" t="n">
        <v>3.944</v>
      </c>
      <c r="G8373" t="n">
        <v>3.543</v>
      </c>
      <c r="H8373" t="n">
        <v>3.7723</v>
      </c>
      <c r="I8373" t="n">
        <v>2.9719</v>
      </c>
      <c r="J8373" t="n">
        <v>3.8842</v>
      </c>
      <c r="K8373" t="n">
        <v>3.1198</v>
      </c>
      <c r="L8373" t="n">
        <v>2.3493</v>
      </c>
    </row>
    <row r="8374">
      <c r="A8374" t="inlineStr">
        <is>
          <t>mississippi</t>
        </is>
      </c>
      <c r="B8374" t="n">
        <v>2028</v>
      </c>
      <c r="C8374" t="inlineStr">
        <is>
          <t>air_conditioning</t>
        </is>
      </c>
      <c r="D8374" t="n">
        <v>1.0903</v>
      </c>
      <c r="E8374" t="n">
        <v>1.0903</v>
      </c>
      <c r="F8374" t="n">
        <v>1.0835</v>
      </c>
      <c r="G8374" t="n">
        <v>0.8153</v>
      </c>
      <c r="H8374" t="n">
        <v>1.0835</v>
      </c>
      <c r="I8374" t="n">
        <v>0.8112</v>
      </c>
      <c r="J8374" t="n">
        <v>0.893</v>
      </c>
      <c r="K8374" t="n">
        <v>0.893</v>
      </c>
      <c r="L8374" t="n">
        <v>0.6692</v>
      </c>
    </row>
    <row r="8375">
      <c r="A8375" t="inlineStr">
        <is>
          <t>mississippi</t>
        </is>
      </c>
      <c r="B8375" t="n">
        <v>2028</v>
      </c>
      <c r="C8375" t="inlineStr">
        <is>
          <t>foams</t>
        </is>
      </c>
      <c r="D8375" t="n">
        <v>0.0653</v>
      </c>
      <c r="E8375" t="n">
        <v>0.0653</v>
      </c>
      <c r="F8375" t="n">
        <v>0.0206</v>
      </c>
      <c r="G8375" t="n">
        <v>0.0567</v>
      </c>
      <c r="H8375" t="n">
        <v>0.0206</v>
      </c>
      <c r="I8375" t="n">
        <v>0.0206</v>
      </c>
      <c r="J8375" t="n">
        <v>0.0653</v>
      </c>
      <c r="K8375" t="n">
        <v>0.0206</v>
      </c>
      <c r="L8375" t="n">
        <v>0.0206</v>
      </c>
    </row>
    <row r="8376">
      <c r="A8376" t="inlineStr">
        <is>
          <t>mississippi</t>
        </is>
      </c>
      <c r="B8376" t="n">
        <v>2028</v>
      </c>
      <c r="C8376" t="inlineStr">
        <is>
          <t>refrigeration</t>
        </is>
      </c>
      <c r="D8376" t="n">
        <v>0.7774</v>
      </c>
      <c r="E8376" t="n">
        <v>0.6271</v>
      </c>
      <c r="F8376" t="n">
        <v>0.5841</v>
      </c>
      <c r="G8376" t="n">
        <v>0.5772</v>
      </c>
      <c r="H8376" t="n">
        <v>0.4991</v>
      </c>
      <c r="I8376" t="n">
        <v>0.4525</v>
      </c>
      <c r="J8376" t="n">
        <v>0.5195</v>
      </c>
      <c r="K8376" t="n">
        <v>0.363</v>
      </c>
      <c r="L8376" t="n">
        <v>0.2832</v>
      </c>
    </row>
    <row r="8377">
      <c r="A8377" t="inlineStr">
        <is>
          <t>mississippi</t>
        </is>
      </c>
      <c r="B8377" t="n">
        <v>2028</v>
      </c>
      <c r="C8377" t="inlineStr">
        <is>
          <t>aerosols</t>
        </is>
      </c>
      <c r="D8377" t="n">
        <v>0.1143</v>
      </c>
      <c r="E8377" t="n">
        <v>0.1143</v>
      </c>
      <c r="F8377" t="n">
        <v>0.0431</v>
      </c>
      <c r="G8377" t="n">
        <v>0.06859999999999999</v>
      </c>
      <c r="H8377" t="n">
        <v>0.0431</v>
      </c>
      <c r="I8377" t="n">
        <v>0.0309</v>
      </c>
      <c r="J8377" t="n">
        <v>0.1143</v>
      </c>
      <c r="K8377" t="n">
        <v>0.0431</v>
      </c>
      <c r="L8377" t="n">
        <v>0.0309</v>
      </c>
    </row>
    <row r="8378">
      <c r="A8378" t="inlineStr">
        <is>
          <t>mississippi</t>
        </is>
      </c>
      <c r="B8378" t="n">
        <v>2028</v>
      </c>
      <c r="C8378" t="inlineStr">
        <is>
          <t>annual_total</t>
        </is>
      </c>
      <c r="D8378" t="n">
        <v>2.484</v>
      </c>
      <c r="E8378" t="n">
        <v>2.3336</v>
      </c>
      <c r="F8378" t="n">
        <v>2.0215</v>
      </c>
      <c r="G8378" t="n">
        <v>1.8389</v>
      </c>
      <c r="H8378" t="n">
        <v>1.9365</v>
      </c>
      <c r="I8378" t="n">
        <v>1.5256</v>
      </c>
      <c r="J8378" t="n">
        <v>2.0288</v>
      </c>
      <c r="K8378" t="n">
        <v>1.6099</v>
      </c>
      <c r="L8378" t="n">
        <v>1.2144</v>
      </c>
    </row>
    <row r="8379">
      <c r="A8379" t="inlineStr">
        <is>
          <t>mississippi</t>
        </is>
      </c>
      <c r="B8379" t="n">
        <v>2028</v>
      </c>
      <c r="C8379" t="inlineStr">
        <is>
          <t>other</t>
        </is>
      </c>
      <c r="D8379" t="n">
        <v>0.0215</v>
      </c>
      <c r="E8379" t="n">
        <v>0.0215</v>
      </c>
      <c r="F8379" t="n">
        <v>0.0215</v>
      </c>
      <c r="G8379" t="n">
        <v>0.0129</v>
      </c>
      <c r="H8379" t="n">
        <v>0.0215</v>
      </c>
      <c r="I8379" t="n">
        <v>0.0129</v>
      </c>
      <c r="J8379" t="n">
        <v>0.0215</v>
      </c>
      <c r="K8379" t="n">
        <v>0.0215</v>
      </c>
      <c r="L8379" t="n">
        <v>0.0129</v>
      </c>
    </row>
    <row r="8380">
      <c r="A8380" t="inlineStr">
        <is>
          <t>mississippi</t>
        </is>
      </c>
      <c r="B8380" t="n">
        <v>2028</v>
      </c>
      <c r="C8380" t="inlineStr">
        <is>
          <t>mobile_r/ac</t>
        </is>
      </c>
      <c r="D8380" t="n">
        <v>0.4152</v>
      </c>
      <c r="E8380" t="n">
        <v>0.4152</v>
      </c>
      <c r="F8380" t="n">
        <v>0.2687</v>
      </c>
      <c r="G8380" t="n">
        <v>0.3083</v>
      </c>
      <c r="H8380" t="n">
        <v>0.2687</v>
      </c>
      <c r="I8380" t="n">
        <v>0.1975</v>
      </c>
      <c r="J8380" t="n">
        <v>0.4152</v>
      </c>
      <c r="K8380" t="n">
        <v>0.2687</v>
      </c>
      <c r="L8380" t="n">
        <v>0.1975</v>
      </c>
    </row>
    <row r="8381">
      <c r="A8381" t="inlineStr">
        <is>
          <t>missouri</t>
        </is>
      </c>
      <c r="B8381" t="n">
        <v>2028</v>
      </c>
      <c r="C8381" t="inlineStr">
        <is>
          <t>mobile_r/ac</t>
        </is>
      </c>
      <c r="D8381" t="n">
        <v>0.7227</v>
      </c>
      <c r="E8381" t="n">
        <v>0.7227</v>
      </c>
      <c r="F8381" t="n">
        <v>0.4904</v>
      </c>
      <c r="G8381" t="n">
        <v>0.5347</v>
      </c>
      <c r="H8381" t="n">
        <v>0.4904</v>
      </c>
      <c r="I8381" t="n">
        <v>0.3592</v>
      </c>
      <c r="J8381" t="n">
        <v>0.7227</v>
      </c>
      <c r="K8381" t="n">
        <v>0.4904</v>
      </c>
      <c r="L8381" t="n">
        <v>0.3592</v>
      </c>
    </row>
    <row r="8382">
      <c r="A8382" t="inlineStr">
        <is>
          <t>missouri</t>
        </is>
      </c>
      <c r="B8382" t="n">
        <v>2028</v>
      </c>
      <c r="C8382" t="inlineStr">
        <is>
          <t>annual_total</t>
        </is>
      </c>
      <c r="D8382" t="n">
        <v>5.0448</v>
      </c>
      <c r="E8382" t="n">
        <v>4.7335</v>
      </c>
      <c r="F8382" t="n">
        <v>4.1585</v>
      </c>
      <c r="G8382" t="n">
        <v>3.7268</v>
      </c>
      <c r="H8382" t="n">
        <v>3.9825</v>
      </c>
      <c r="I8382" t="n">
        <v>3.1319</v>
      </c>
      <c r="J8382" t="n">
        <v>4.0922</v>
      </c>
      <c r="K8382" t="n">
        <v>3.296</v>
      </c>
      <c r="L8382" t="n">
        <v>2.4806</v>
      </c>
    </row>
    <row r="8383">
      <c r="A8383" t="inlineStr">
        <is>
          <t>missouri</t>
        </is>
      </c>
      <c r="B8383" t="n">
        <v>2028</v>
      </c>
      <c r="C8383" t="inlineStr">
        <is>
          <t>other</t>
        </is>
      </c>
      <c r="D8383" t="n">
        <v>0.0446</v>
      </c>
      <c r="E8383" t="n">
        <v>0.0446</v>
      </c>
      <c r="F8383" t="n">
        <v>0.0446</v>
      </c>
      <c r="G8383" t="n">
        <v>0.0268</v>
      </c>
      <c r="H8383" t="n">
        <v>0.0446</v>
      </c>
      <c r="I8383" t="n">
        <v>0.0268</v>
      </c>
      <c r="J8383" t="n">
        <v>0.0446</v>
      </c>
      <c r="K8383" t="n">
        <v>0.0446</v>
      </c>
      <c r="L8383" t="n">
        <v>0.0268</v>
      </c>
    </row>
    <row r="8384">
      <c r="A8384" t="inlineStr">
        <is>
          <t>missouri</t>
        </is>
      </c>
      <c r="B8384" t="n">
        <v>2028</v>
      </c>
      <c r="C8384" t="inlineStr">
        <is>
          <t>foams</t>
        </is>
      </c>
      <c r="D8384" t="n">
        <v>0.1351</v>
      </c>
      <c r="E8384" t="n">
        <v>0.1351</v>
      </c>
      <c r="F8384" t="n">
        <v>0.0426</v>
      </c>
      <c r="G8384" t="n">
        <v>0.1174</v>
      </c>
      <c r="H8384" t="n">
        <v>0.0426</v>
      </c>
      <c r="I8384" t="n">
        <v>0.0426</v>
      </c>
      <c r="J8384" t="n">
        <v>0.1351</v>
      </c>
      <c r="K8384" t="n">
        <v>0.0426</v>
      </c>
      <c r="L8384" t="n">
        <v>0.0426</v>
      </c>
    </row>
    <row r="8385">
      <c r="A8385" t="inlineStr">
        <is>
          <t>missouri</t>
        </is>
      </c>
      <c r="B8385" t="n">
        <v>2028</v>
      </c>
      <c r="C8385" t="inlineStr">
        <is>
          <t>refrigeration</t>
        </is>
      </c>
      <c r="D8385" t="n">
        <v>1.6095</v>
      </c>
      <c r="E8385" t="n">
        <v>1.2982</v>
      </c>
      <c r="F8385" t="n">
        <v>1.2092</v>
      </c>
      <c r="G8385" t="n">
        <v>1.1949</v>
      </c>
      <c r="H8385" t="n">
        <v>1.0333</v>
      </c>
      <c r="I8385" t="n">
        <v>0.9368</v>
      </c>
      <c r="J8385" t="n">
        <v>1.0756</v>
      </c>
      <c r="K8385" t="n">
        <v>0.7514999999999999</v>
      </c>
      <c r="L8385" t="n">
        <v>0.5863</v>
      </c>
    </row>
    <row r="8386">
      <c r="A8386" t="inlineStr">
        <is>
          <t>missouri</t>
        </is>
      </c>
      <c r="B8386" t="n">
        <v>2028</v>
      </c>
      <c r="C8386" t="inlineStr">
        <is>
          <t>air_conditioning</t>
        </is>
      </c>
      <c r="D8386" t="n">
        <v>2.2964</v>
      </c>
      <c r="E8386" t="n">
        <v>2.2964</v>
      </c>
      <c r="F8386" t="n">
        <v>2.2824</v>
      </c>
      <c r="G8386" t="n">
        <v>1.7111</v>
      </c>
      <c r="H8386" t="n">
        <v>2.2824</v>
      </c>
      <c r="I8386" t="n">
        <v>1.7025</v>
      </c>
      <c r="J8386" t="n">
        <v>1.8777</v>
      </c>
      <c r="K8386" t="n">
        <v>1.8777</v>
      </c>
      <c r="L8386" t="n">
        <v>1.4017</v>
      </c>
    </row>
    <row r="8387">
      <c r="A8387" t="inlineStr">
        <is>
          <t>missouri</t>
        </is>
      </c>
      <c r="B8387" t="n">
        <v>2028</v>
      </c>
      <c r="C8387" t="inlineStr">
        <is>
          <t>aerosols</t>
        </is>
      </c>
      <c r="D8387" t="n">
        <v>0.2365</v>
      </c>
      <c r="E8387" t="n">
        <v>0.2365</v>
      </c>
      <c r="F8387" t="n">
        <v>0.0893</v>
      </c>
      <c r="G8387" t="n">
        <v>0.1419</v>
      </c>
      <c r="H8387" t="n">
        <v>0.0893</v>
      </c>
      <c r="I8387" t="n">
        <v>0.0641</v>
      </c>
      <c r="J8387" t="n">
        <v>0.2365</v>
      </c>
      <c r="K8387" t="n">
        <v>0.0893</v>
      </c>
      <c r="L8387" t="n">
        <v>0.0641</v>
      </c>
    </row>
    <row r="8388">
      <c r="A8388" t="inlineStr">
        <is>
          <t>montana</t>
        </is>
      </c>
      <c r="B8388" t="n">
        <v>2028</v>
      </c>
      <c r="C8388" t="inlineStr">
        <is>
          <t>foams</t>
        </is>
      </c>
      <c r="D8388" t="n">
        <v>0.0221</v>
      </c>
      <c r="E8388" t="n">
        <v>0.0221</v>
      </c>
      <c r="F8388" t="n">
        <v>0.007</v>
      </c>
      <c r="G8388" t="n">
        <v>0.0192</v>
      </c>
      <c r="H8388" t="n">
        <v>0.007</v>
      </c>
      <c r="I8388" t="n">
        <v>0.007</v>
      </c>
      <c r="J8388" t="n">
        <v>0.0221</v>
      </c>
      <c r="K8388" t="n">
        <v>0.007</v>
      </c>
      <c r="L8388" t="n">
        <v>0.007</v>
      </c>
    </row>
    <row r="8389">
      <c r="A8389" t="inlineStr">
        <is>
          <t>montana</t>
        </is>
      </c>
      <c r="B8389" t="n">
        <v>2028</v>
      </c>
      <c r="C8389" t="inlineStr">
        <is>
          <t>other</t>
        </is>
      </c>
      <c r="D8389" t="n">
        <v>0.0073</v>
      </c>
      <c r="E8389" t="n">
        <v>0.0073</v>
      </c>
      <c r="F8389" t="n">
        <v>0.0073</v>
      </c>
      <c r="G8389" t="n">
        <v>0.0044</v>
      </c>
      <c r="H8389" t="n">
        <v>0.0073</v>
      </c>
      <c r="I8389" t="n">
        <v>0.0044</v>
      </c>
      <c r="J8389" t="n">
        <v>0.0073</v>
      </c>
      <c r="K8389" t="n">
        <v>0.0073</v>
      </c>
      <c r="L8389" t="n">
        <v>0.0044</v>
      </c>
    </row>
    <row r="8390">
      <c r="A8390" t="inlineStr">
        <is>
          <t>montana</t>
        </is>
      </c>
      <c r="B8390" t="n">
        <v>2028</v>
      </c>
      <c r="C8390" t="inlineStr">
        <is>
          <t>air_conditioning</t>
        </is>
      </c>
      <c r="D8390" t="n">
        <v>0.3788</v>
      </c>
      <c r="E8390" t="n">
        <v>0.3788</v>
      </c>
      <c r="F8390" t="n">
        <v>0.3765</v>
      </c>
      <c r="G8390" t="n">
        <v>0.2838</v>
      </c>
      <c r="H8390" t="n">
        <v>0.3765</v>
      </c>
      <c r="I8390" t="n">
        <v>0.2824</v>
      </c>
      <c r="J8390" t="n">
        <v>0.3106</v>
      </c>
      <c r="K8390" t="n">
        <v>0.3106</v>
      </c>
      <c r="L8390" t="n">
        <v>0.2332</v>
      </c>
    </row>
    <row r="8391">
      <c r="A8391" t="inlineStr">
        <is>
          <t>montana</t>
        </is>
      </c>
      <c r="B8391" t="n">
        <v>2028</v>
      </c>
      <c r="C8391" t="inlineStr">
        <is>
          <t>refrigeration</t>
        </is>
      </c>
      <c r="D8391" t="n">
        <v>0.2629</v>
      </c>
      <c r="E8391" t="n">
        <v>0.212</v>
      </c>
      <c r="F8391" t="n">
        <v>0.1975</v>
      </c>
      <c r="G8391" t="n">
        <v>0.1952</v>
      </c>
      <c r="H8391" t="n">
        <v>0.1688</v>
      </c>
      <c r="I8391" t="n">
        <v>0.153</v>
      </c>
      <c r="J8391" t="n">
        <v>0.1757</v>
      </c>
      <c r="K8391" t="n">
        <v>0.1227</v>
      </c>
      <c r="L8391" t="n">
        <v>0.0958</v>
      </c>
    </row>
    <row r="8392">
      <c r="A8392" t="inlineStr">
        <is>
          <t>montana</t>
        </is>
      </c>
      <c r="B8392" t="n">
        <v>2028</v>
      </c>
      <c r="C8392" t="inlineStr">
        <is>
          <t>annual_total</t>
        </is>
      </c>
      <c r="D8392" t="n">
        <v>0.8381999999999999</v>
      </c>
      <c r="E8392" t="n">
        <v>0.7874</v>
      </c>
      <c r="F8392" t="n">
        <v>0.6879999999999999</v>
      </c>
      <c r="G8392" t="n">
        <v>0.621</v>
      </c>
      <c r="H8392" t="n">
        <v>0.6593</v>
      </c>
      <c r="I8392" t="n">
        <v>0.5197000000000001</v>
      </c>
      <c r="J8392" t="n">
        <v>0.6828</v>
      </c>
      <c r="K8392" t="n">
        <v>0.5473</v>
      </c>
      <c r="L8392" t="n">
        <v>0.4133</v>
      </c>
    </row>
    <row r="8393">
      <c r="A8393" t="inlineStr">
        <is>
          <t>montana</t>
        </is>
      </c>
      <c r="B8393" t="n">
        <v>2028</v>
      </c>
      <c r="C8393" t="inlineStr">
        <is>
          <t>aerosols</t>
        </is>
      </c>
      <c r="D8393" t="n">
        <v>0.0386</v>
      </c>
      <c r="E8393" t="n">
        <v>0.0386</v>
      </c>
      <c r="F8393" t="n">
        <v>0.0146</v>
      </c>
      <c r="G8393" t="n">
        <v>0.0232</v>
      </c>
      <c r="H8393" t="n">
        <v>0.0146</v>
      </c>
      <c r="I8393" t="n">
        <v>0.0105</v>
      </c>
      <c r="J8393" t="n">
        <v>0.0386</v>
      </c>
      <c r="K8393" t="n">
        <v>0.0146</v>
      </c>
      <c r="L8393" t="n">
        <v>0.0105</v>
      </c>
    </row>
    <row r="8394">
      <c r="A8394" t="inlineStr">
        <is>
          <t>montana</t>
        </is>
      </c>
      <c r="B8394" t="n">
        <v>2028</v>
      </c>
      <c r="C8394" t="inlineStr">
        <is>
          <t>mobile_r/ac</t>
        </is>
      </c>
      <c r="D8394" t="n">
        <v>0.1286</v>
      </c>
      <c r="E8394" t="n">
        <v>0.1286</v>
      </c>
      <c r="F8394" t="n">
        <v>0.0852</v>
      </c>
      <c r="G8394" t="n">
        <v>0.0953</v>
      </c>
      <c r="H8394" t="n">
        <v>0.0852</v>
      </c>
      <c r="I8394" t="n">
        <v>0.0625</v>
      </c>
      <c r="J8394" t="n">
        <v>0.1286</v>
      </c>
      <c r="K8394" t="n">
        <v>0.0852</v>
      </c>
      <c r="L8394" t="n">
        <v>0.0625</v>
      </c>
    </row>
    <row r="8395">
      <c r="A8395" t="inlineStr">
        <is>
          <t>nebraska</t>
        </is>
      </c>
      <c r="B8395" t="n">
        <v>2028</v>
      </c>
      <c r="C8395" t="inlineStr">
        <is>
          <t>refrigeration</t>
        </is>
      </c>
      <c r="D8395" t="n">
        <v>0.4583</v>
      </c>
      <c r="E8395" t="n">
        <v>0.3697</v>
      </c>
      <c r="F8395" t="n">
        <v>0.3443</v>
      </c>
      <c r="G8395" t="n">
        <v>0.3402</v>
      </c>
      <c r="H8395" t="n">
        <v>0.2942</v>
      </c>
      <c r="I8395" t="n">
        <v>0.2667</v>
      </c>
      <c r="J8395" t="n">
        <v>0.3063</v>
      </c>
      <c r="K8395" t="n">
        <v>0.214</v>
      </c>
      <c r="L8395" t="n">
        <v>0.1669</v>
      </c>
    </row>
    <row r="8396">
      <c r="A8396" t="inlineStr">
        <is>
          <t>nebraska</t>
        </is>
      </c>
      <c r="B8396" t="n">
        <v>2028</v>
      </c>
      <c r="C8396" t="inlineStr">
        <is>
          <t>other</t>
        </is>
      </c>
      <c r="D8396" t="n">
        <v>0.0127</v>
      </c>
      <c r="E8396" t="n">
        <v>0.0127</v>
      </c>
      <c r="F8396" t="n">
        <v>0.0127</v>
      </c>
      <c r="G8396" t="n">
        <v>0.0076</v>
      </c>
      <c r="H8396" t="n">
        <v>0.0127</v>
      </c>
      <c r="I8396" t="n">
        <v>0.0076</v>
      </c>
      <c r="J8396" t="n">
        <v>0.0127</v>
      </c>
      <c r="K8396" t="n">
        <v>0.0127</v>
      </c>
      <c r="L8396" t="n">
        <v>0.0076</v>
      </c>
    </row>
    <row r="8397">
      <c r="A8397" t="inlineStr">
        <is>
          <t>nebraska</t>
        </is>
      </c>
      <c r="B8397" t="n">
        <v>2028</v>
      </c>
      <c r="C8397" t="inlineStr">
        <is>
          <t>aerosols</t>
        </is>
      </c>
      <c r="D8397" t="n">
        <v>0.0674</v>
      </c>
      <c r="E8397" t="n">
        <v>0.0674</v>
      </c>
      <c r="F8397" t="n">
        <v>0.0254</v>
      </c>
      <c r="G8397" t="n">
        <v>0.0404</v>
      </c>
      <c r="H8397" t="n">
        <v>0.0254</v>
      </c>
      <c r="I8397" t="n">
        <v>0.0182</v>
      </c>
      <c r="J8397" t="n">
        <v>0.0674</v>
      </c>
      <c r="K8397" t="n">
        <v>0.0254</v>
      </c>
      <c r="L8397" t="n">
        <v>0.0182</v>
      </c>
    </row>
    <row r="8398">
      <c r="A8398" t="inlineStr">
        <is>
          <t>nebraska</t>
        </is>
      </c>
      <c r="B8398" t="n">
        <v>2028</v>
      </c>
      <c r="C8398" t="inlineStr">
        <is>
          <t>mobile_r/ac</t>
        </is>
      </c>
      <c r="D8398" t="n">
        <v>0.2159</v>
      </c>
      <c r="E8398" t="n">
        <v>0.2159</v>
      </c>
      <c r="F8398" t="n">
        <v>0.1445</v>
      </c>
      <c r="G8398" t="n">
        <v>0.1599</v>
      </c>
      <c r="H8398" t="n">
        <v>0.1445</v>
      </c>
      <c r="I8398" t="n">
        <v>0.1059</v>
      </c>
      <c r="J8398" t="n">
        <v>0.2159</v>
      </c>
      <c r="K8398" t="n">
        <v>0.1445</v>
      </c>
      <c r="L8398" t="n">
        <v>0.1059</v>
      </c>
    </row>
    <row r="8399">
      <c r="A8399" t="inlineStr">
        <is>
          <t>nebraska</t>
        </is>
      </c>
      <c r="B8399" t="n">
        <v>2028</v>
      </c>
      <c r="C8399" t="inlineStr">
        <is>
          <t>foams</t>
        </is>
      </c>
      <c r="D8399" t="n">
        <v>0.0385</v>
      </c>
      <c r="E8399" t="n">
        <v>0.0385</v>
      </c>
      <c r="F8399" t="n">
        <v>0.0121</v>
      </c>
      <c r="G8399" t="n">
        <v>0.0334</v>
      </c>
      <c r="H8399" t="n">
        <v>0.0121</v>
      </c>
      <c r="I8399" t="n">
        <v>0.0121</v>
      </c>
      <c r="J8399" t="n">
        <v>0.0385</v>
      </c>
      <c r="K8399" t="n">
        <v>0.0121</v>
      </c>
      <c r="L8399" t="n">
        <v>0.0121</v>
      </c>
    </row>
    <row r="8400">
      <c r="A8400" t="inlineStr">
        <is>
          <t>nebraska</t>
        </is>
      </c>
      <c r="B8400" t="n">
        <v>2028</v>
      </c>
      <c r="C8400" t="inlineStr">
        <is>
          <t>air_conditioning</t>
        </is>
      </c>
      <c r="D8400" t="n">
        <v>0.6636</v>
      </c>
      <c r="E8400" t="n">
        <v>0.6636</v>
      </c>
      <c r="F8400" t="n">
        <v>0.6596</v>
      </c>
      <c r="G8400" t="n">
        <v>0.4944</v>
      </c>
      <c r="H8400" t="n">
        <v>0.6596</v>
      </c>
      <c r="I8400" t="n">
        <v>0.4919</v>
      </c>
      <c r="J8400" t="n">
        <v>0.5427</v>
      </c>
      <c r="K8400" t="n">
        <v>0.5427</v>
      </c>
      <c r="L8400" t="n">
        <v>0.4051</v>
      </c>
    </row>
    <row r="8401">
      <c r="A8401" t="inlineStr">
        <is>
          <t>nebraska</t>
        </is>
      </c>
      <c r="B8401" t="n">
        <v>2028</v>
      </c>
      <c r="C8401" t="inlineStr">
        <is>
          <t>annual_total</t>
        </is>
      </c>
      <c r="D8401" t="n">
        <v>1.4563</v>
      </c>
      <c r="E8401" t="n">
        <v>1.3676</v>
      </c>
      <c r="F8401" t="n">
        <v>1.1986</v>
      </c>
      <c r="G8401" t="n">
        <v>1.076</v>
      </c>
      <c r="H8401" t="n">
        <v>1.1485</v>
      </c>
      <c r="I8401" t="n">
        <v>0.9026</v>
      </c>
      <c r="J8401" t="n">
        <v>1.1833</v>
      </c>
      <c r="K8401" t="n">
        <v>0.9514</v>
      </c>
      <c r="L8401" t="n">
        <v>0.7159</v>
      </c>
    </row>
    <row r="8402">
      <c r="A8402" t="inlineStr">
        <is>
          <t>nevada</t>
        </is>
      </c>
      <c r="B8402" t="n">
        <v>2028</v>
      </c>
      <c r="C8402" t="inlineStr">
        <is>
          <t>air_conditioning</t>
        </is>
      </c>
      <c r="D8402" t="n">
        <v>1.2759</v>
      </c>
      <c r="E8402" t="n">
        <v>1.2759</v>
      </c>
      <c r="F8402" t="n">
        <v>1.2668</v>
      </c>
      <c r="G8402" t="n">
        <v>0.9571</v>
      </c>
      <c r="H8402" t="n">
        <v>1.2668</v>
      </c>
      <c r="I8402" t="n">
        <v>0.9516</v>
      </c>
      <c r="J8402" t="n">
        <v>1.0432</v>
      </c>
      <c r="K8402" t="n">
        <v>1.0432</v>
      </c>
      <c r="L8402" t="n">
        <v>0.7845</v>
      </c>
    </row>
    <row r="8403">
      <c r="A8403" t="inlineStr">
        <is>
          <t>nevada</t>
        </is>
      </c>
      <c r="B8403" t="n">
        <v>2028</v>
      </c>
      <c r="C8403" t="inlineStr">
        <is>
          <t>annual_total</t>
        </is>
      </c>
      <c r="D8403" t="n">
        <v>2.9404</v>
      </c>
      <c r="E8403" t="n">
        <v>2.7397</v>
      </c>
      <c r="F8403" t="n">
        <v>2.4245</v>
      </c>
      <c r="G8403" t="n">
        <v>2.1755</v>
      </c>
      <c r="H8403" t="n">
        <v>2.3111</v>
      </c>
      <c r="I8403" t="n">
        <v>1.8339</v>
      </c>
      <c r="J8403" t="n">
        <v>2.3635</v>
      </c>
      <c r="K8403" t="n">
        <v>1.9059</v>
      </c>
      <c r="L8403" t="n">
        <v>1.441</v>
      </c>
    </row>
    <row r="8404">
      <c r="A8404" t="inlineStr">
        <is>
          <t>nevada</t>
        </is>
      </c>
      <c r="B8404" t="n">
        <v>2028</v>
      </c>
      <c r="C8404" t="inlineStr">
        <is>
          <t>aerosols</t>
        </is>
      </c>
      <c r="D8404" t="n">
        <v>0.1525</v>
      </c>
      <c r="E8404" t="n">
        <v>0.1525</v>
      </c>
      <c r="F8404" t="n">
        <v>0.0576</v>
      </c>
      <c r="G8404" t="n">
        <v>0.0915</v>
      </c>
      <c r="H8404" t="n">
        <v>0.0576</v>
      </c>
      <c r="I8404" t="n">
        <v>0.0413</v>
      </c>
      <c r="J8404" t="n">
        <v>0.1525</v>
      </c>
      <c r="K8404" t="n">
        <v>0.0576</v>
      </c>
      <c r="L8404" t="n">
        <v>0.0413</v>
      </c>
    </row>
    <row r="8405">
      <c r="A8405" t="inlineStr">
        <is>
          <t>nevada</t>
        </is>
      </c>
      <c r="B8405" t="n">
        <v>2028</v>
      </c>
      <c r="C8405" t="inlineStr">
        <is>
          <t>refrigeration</t>
        </is>
      </c>
      <c r="D8405" t="n">
        <v>1.0373</v>
      </c>
      <c r="E8405" t="n">
        <v>0.8367</v>
      </c>
      <c r="F8405" t="n">
        <v>0.7793</v>
      </c>
      <c r="G8405" t="n">
        <v>0.7701</v>
      </c>
      <c r="H8405" t="n">
        <v>0.6659</v>
      </c>
      <c r="I8405" t="n">
        <v>0.6037</v>
      </c>
      <c r="J8405" t="n">
        <v>0.6932</v>
      </c>
      <c r="K8405" t="n">
        <v>0.4843</v>
      </c>
      <c r="L8405" t="n">
        <v>0.3779</v>
      </c>
    </row>
    <row r="8406">
      <c r="A8406" t="inlineStr">
        <is>
          <t>nevada</t>
        </is>
      </c>
      <c r="B8406" t="n">
        <v>2028</v>
      </c>
      <c r="C8406" t="inlineStr">
        <is>
          <t>foams</t>
        </is>
      </c>
      <c r="D8406" t="n">
        <v>0.0871</v>
      </c>
      <c r="E8406" t="n">
        <v>0.0871</v>
      </c>
      <c r="F8406" t="n">
        <v>0.0274</v>
      </c>
      <c r="G8406" t="n">
        <v>0.0757</v>
      </c>
      <c r="H8406" t="n">
        <v>0.0274</v>
      </c>
      <c r="I8406" t="n">
        <v>0.0274</v>
      </c>
      <c r="J8406" t="n">
        <v>0.0871</v>
      </c>
      <c r="K8406" t="n">
        <v>0.0274</v>
      </c>
      <c r="L8406" t="n">
        <v>0.0274</v>
      </c>
    </row>
    <row r="8407">
      <c r="A8407" t="inlineStr">
        <is>
          <t>nevada</t>
        </is>
      </c>
      <c r="B8407" t="n">
        <v>2028</v>
      </c>
      <c r="C8407" t="inlineStr">
        <is>
          <t>other</t>
        </is>
      </c>
      <c r="D8407" t="n">
        <v>0.0287</v>
      </c>
      <c r="E8407" t="n">
        <v>0.0287</v>
      </c>
      <c r="F8407" t="n">
        <v>0.0287</v>
      </c>
      <c r="G8407" t="n">
        <v>0.0172</v>
      </c>
      <c r="H8407" t="n">
        <v>0.0287</v>
      </c>
      <c r="I8407" t="n">
        <v>0.0172</v>
      </c>
      <c r="J8407" t="n">
        <v>0.0287</v>
      </c>
      <c r="K8407" t="n">
        <v>0.0287</v>
      </c>
      <c r="L8407" t="n">
        <v>0.0172</v>
      </c>
    </row>
    <row r="8408">
      <c r="A8408" t="inlineStr">
        <is>
          <t>nevada</t>
        </is>
      </c>
      <c r="B8408" t="n">
        <v>2028</v>
      </c>
      <c r="C8408" t="inlineStr">
        <is>
          <t>mobile_r/ac</t>
        </is>
      </c>
      <c r="D8408" t="n">
        <v>0.3589</v>
      </c>
      <c r="E8408" t="n">
        <v>0.3589</v>
      </c>
      <c r="F8408" t="n">
        <v>0.2646</v>
      </c>
      <c r="G8408" t="n">
        <v>0.2639</v>
      </c>
      <c r="H8408" t="n">
        <v>0.2646</v>
      </c>
      <c r="I8408" t="n">
        <v>0.1926</v>
      </c>
      <c r="J8408" t="n">
        <v>0.3589</v>
      </c>
      <c r="K8408" t="n">
        <v>0.2646</v>
      </c>
      <c r="L8408" t="n">
        <v>0.1926</v>
      </c>
    </row>
    <row r="8409">
      <c r="A8409" t="inlineStr">
        <is>
          <t>new_hampshire</t>
        </is>
      </c>
      <c r="B8409" t="n">
        <v>2028</v>
      </c>
      <c r="C8409" t="inlineStr">
        <is>
          <t>mobile_r/ac</t>
        </is>
      </c>
      <c r="D8409" t="n">
        <v>0.1644</v>
      </c>
      <c r="E8409" t="n">
        <v>0.1644</v>
      </c>
      <c r="F8409" t="n">
        <v>0.1154</v>
      </c>
      <c r="G8409" t="n">
        <v>0.1214</v>
      </c>
      <c r="H8409" t="n">
        <v>0.1154</v>
      </c>
      <c r="I8409" t="n">
        <v>0.0843</v>
      </c>
      <c r="J8409" t="n">
        <v>0.1644</v>
      </c>
      <c r="K8409" t="n">
        <v>0.1154</v>
      </c>
      <c r="L8409" t="n">
        <v>0.0843</v>
      </c>
    </row>
    <row r="8410">
      <c r="A8410" t="inlineStr">
        <is>
          <t>new_hampshire</t>
        </is>
      </c>
      <c r="B8410" t="n">
        <v>2028</v>
      </c>
      <c r="C8410" t="inlineStr">
        <is>
          <t>aerosols</t>
        </is>
      </c>
      <c r="D8410" t="n">
        <v>0.0601</v>
      </c>
      <c r="E8410" t="n">
        <v>0.0601</v>
      </c>
      <c r="F8410" t="n">
        <v>0.0227</v>
      </c>
      <c r="G8410" t="n">
        <v>0.0361</v>
      </c>
      <c r="H8410" t="n">
        <v>0.0227</v>
      </c>
      <c r="I8410" t="n">
        <v>0.0163</v>
      </c>
      <c r="J8410" t="n">
        <v>0.0601</v>
      </c>
      <c r="K8410" t="n">
        <v>0.0227</v>
      </c>
      <c r="L8410" t="n">
        <v>0.0163</v>
      </c>
    </row>
    <row r="8411">
      <c r="A8411" t="inlineStr">
        <is>
          <t>new_hampshire</t>
        </is>
      </c>
      <c r="B8411" t="n">
        <v>2028</v>
      </c>
      <c r="C8411" t="inlineStr">
        <is>
          <t>foams</t>
        </is>
      </c>
      <c r="D8411" t="n">
        <v>0.0343</v>
      </c>
      <c r="E8411" t="n">
        <v>0.0343</v>
      </c>
      <c r="F8411" t="n">
        <v>0.0108</v>
      </c>
      <c r="G8411" t="n">
        <v>0.0298</v>
      </c>
      <c r="H8411" t="n">
        <v>0.0108</v>
      </c>
      <c r="I8411" t="n">
        <v>0.0108</v>
      </c>
      <c r="J8411" t="n">
        <v>0.0343</v>
      </c>
      <c r="K8411" t="n">
        <v>0.0108</v>
      </c>
      <c r="L8411" t="n">
        <v>0.0108</v>
      </c>
    </row>
    <row r="8412">
      <c r="A8412" t="inlineStr">
        <is>
          <t>new_hampshire</t>
        </is>
      </c>
      <c r="B8412" t="n">
        <v>2028</v>
      </c>
      <c r="C8412" t="inlineStr">
        <is>
          <t>air_conditioning</t>
        </is>
      </c>
      <c r="D8412" t="n">
        <v>0.4587</v>
      </c>
      <c r="E8412" t="n">
        <v>0.4587</v>
      </c>
      <c r="F8412" t="n">
        <v>0.4552</v>
      </c>
      <c r="G8412" t="n">
        <v>0.3508</v>
      </c>
      <c r="H8412" t="n">
        <v>0.4552</v>
      </c>
      <c r="I8412" t="n">
        <v>0.3486</v>
      </c>
      <c r="J8412" t="n">
        <v>0.3773</v>
      </c>
      <c r="K8412" t="n">
        <v>0.3773</v>
      </c>
      <c r="L8412" t="n">
        <v>0.2897</v>
      </c>
    </row>
    <row r="8413">
      <c r="A8413" t="inlineStr">
        <is>
          <t>new_hampshire</t>
        </is>
      </c>
      <c r="B8413" t="n">
        <v>2028</v>
      </c>
      <c r="C8413" t="inlineStr">
        <is>
          <t>annual_total</t>
        </is>
      </c>
      <c r="D8413" t="n">
        <v>1.1379</v>
      </c>
      <c r="E8413" t="n">
        <v>1.0588</v>
      </c>
      <c r="F8413" t="n">
        <v>0.9227</v>
      </c>
      <c r="G8413" t="n">
        <v>0.8485</v>
      </c>
      <c r="H8413" t="n">
        <v>0.8779</v>
      </c>
      <c r="I8413" t="n">
        <v>0.7048</v>
      </c>
      <c r="J8413" t="n">
        <v>0.9208</v>
      </c>
      <c r="K8413" t="n">
        <v>0.7285</v>
      </c>
      <c r="L8413" t="n">
        <v>0.5568</v>
      </c>
    </row>
    <row r="8414">
      <c r="A8414" t="inlineStr">
        <is>
          <t>new_hampshire</t>
        </is>
      </c>
      <c r="B8414" t="n">
        <v>2028</v>
      </c>
      <c r="C8414" t="inlineStr">
        <is>
          <t>other</t>
        </is>
      </c>
      <c r="D8414" t="n">
        <v>0.0113</v>
      </c>
      <c r="E8414" t="n">
        <v>0.0113</v>
      </c>
      <c r="F8414" t="n">
        <v>0.0113</v>
      </c>
      <c r="G8414" t="n">
        <v>0.0068</v>
      </c>
      <c r="H8414" t="n">
        <v>0.0113</v>
      </c>
      <c r="I8414" t="n">
        <v>0.0068</v>
      </c>
      <c r="J8414" t="n">
        <v>0.0113</v>
      </c>
      <c r="K8414" t="n">
        <v>0.0113</v>
      </c>
      <c r="L8414" t="n">
        <v>0.0068</v>
      </c>
    </row>
    <row r="8415">
      <c r="A8415" t="inlineStr">
        <is>
          <t>new_hampshire</t>
        </is>
      </c>
      <c r="B8415" t="n">
        <v>2028</v>
      </c>
      <c r="C8415" t="inlineStr">
        <is>
          <t>refrigeration</t>
        </is>
      </c>
      <c r="D8415" t="n">
        <v>0.409</v>
      </c>
      <c r="E8415" t="n">
        <v>0.3299</v>
      </c>
      <c r="F8415" t="n">
        <v>0.3073</v>
      </c>
      <c r="G8415" t="n">
        <v>0.3036</v>
      </c>
      <c r="H8415" t="n">
        <v>0.2626</v>
      </c>
      <c r="I8415" t="n">
        <v>0.238</v>
      </c>
      <c r="J8415" t="n">
        <v>0.2733</v>
      </c>
      <c r="K8415" t="n">
        <v>0.1909</v>
      </c>
      <c r="L8415" t="n">
        <v>0.149</v>
      </c>
    </row>
    <row r="8416">
      <c r="A8416" t="inlineStr">
        <is>
          <t>new_jersey</t>
        </is>
      </c>
      <c r="B8416" t="n">
        <v>2028</v>
      </c>
      <c r="C8416" t="inlineStr">
        <is>
          <t>annual_total</t>
        </is>
      </c>
      <c r="D8416" t="n">
        <v>6.6452</v>
      </c>
      <c r="E8416" t="n">
        <v>6.1704</v>
      </c>
      <c r="F8416" t="n">
        <v>5.3765</v>
      </c>
      <c r="G8416" t="n">
        <v>4.951</v>
      </c>
      <c r="H8416" t="n">
        <v>5.1081</v>
      </c>
      <c r="I8416" t="n">
        <v>4.1064</v>
      </c>
      <c r="J8416" t="n">
        <v>5.3637</v>
      </c>
      <c r="K8416" t="n">
        <v>4.2326</v>
      </c>
      <c r="L8416" t="n">
        <v>3.2347</v>
      </c>
    </row>
    <row r="8417">
      <c r="A8417" t="inlineStr">
        <is>
          <t>new_jersey</t>
        </is>
      </c>
      <c r="B8417" t="n">
        <v>2028</v>
      </c>
      <c r="C8417" t="inlineStr">
        <is>
          <t>air_conditioning</t>
        </is>
      </c>
      <c r="D8417" t="n">
        <v>2.6136</v>
      </c>
      <c r="E8417" t="n">
        <v>2.6136</v>
      </c>
      <c r="F8417" t="n">
        <v>2.5922</v>
      </c>
      <c r="G8417" t="n">
        <v>1.9978</v>
      </c>
      <c r="H8417" t="n">
        <v>2.5922</v>
      </c>
      <c r="I8417" t="n">
        <v>1.9847</v>
      </c>
      <c r="J8417" t="n">
        <v>2.1465</v>
      </c>
      <c r="K8417" t="n">
        <v>2.1465</v>
      </c>
      <c r="L8417" t="n">
        <v>1.6475</v>
      </c>
    </row>
    <row r="8418">
      <c r="A8418" t="inlineStr">
        <is>
          <t>new_jersey</t>
        </is>
      </c>
      <c r="B8418" t="n">
        <v>2028</v>
      </c>
      <c r="C8418" t="inlineStr">
        <is>
          <t>foams</t>
        </is>
      </c>
      <c r="D8418" t="n">
        <v>0.2061</v>
      </c>
      <c r="E8418" t="n">
        <v>0.2061</v>
      </c>
      <c r="F8418" t="n">
        <v>0.0649</v>
      </c>
      <c r="G8418" t="n">
        <v>0.1791</v>
      </c>
      <c r="H8418" t="n">
        <v>0.0649</v>
      </c>
      <c r="I8418" t="n">
        <v>0.0649</v>
      </c>
      <c r="J8418" t="n">
        <v>0.2061</v>
      </c>
      <c r="K8418" t="n">
        <v>0.0649</v>
      </c>
      <c r="L8418" t="n">
        <v>0.0649</v>
      </c>
    </row>
    <row r="8419">
      <c r="A8419" t="inlineStr">
        <is>
          <t>new_jersey</t>
        </is>
      </c>
      <c r="B8419" t="n">
        <v>2028</v>
      </c>
      <c r="C8419" t="inlineStr">
        <is>
          <t>refrigeration</t>
        </is>
      </c>
      <c r="D8419" t="n">
        <v>2.4549</v>
      </c>
      <c r="E8419" t="n">
        <v>1.9801</v>
      </c>
      <c r="F8419" t="n">
        <v>1.8443</v>
      </c>
      <c r="G8419" t="n">
        <v>1.8225</v>
      </c>
      <c r="H8419" t="n">
        <v>1.5759</v>
      </c>
      <c r="I8419" t="n">
        <v>1.4288</v>
      </c>
      <c r="J8419" t="n">
        <v>1.6405</v>
      </c>
      <c r="K8419" t="n">
        <v>1.1461</v>
      </c>
      <c r="L8419" t="n">
        <v>0.8943</v>
      </c>
    </row>
    <row r="8420">
      <c r="A8420" t="inlineStr">
        <is>
          <t>new_jersey</t>
        </is>
      </c>
      <c r="B8420" t="n">
        <v>2028</v>
      </c>
      <c r="C8420" t="inlineStr">
        <is>
          <t>aerosols</t>
        </is>
      </c>
      <c r="D8420" t="n">
        <v>0.3608</v>
      </c>
      <c r="E8420" t="n">
        <v>0.3608</v>
      </c>
      <c r="F8420" t="n">
        <v>0.1362</v>
      </c>
      <c r="G8420" t="n">
        <v>0.2165</v>
      </c>
      <c r="H8420" t="n">
        <v>0.1362</v>
      </c>
      <c r="I8420" t="n">
        <v>0.0977</v>
      </c>
      <c r="J8420" t="n">
        <v>0.3608</v>
      </c>
      <c r="K8420" t="n">
        <v>0.1362</v>
      </c>
      <c r="L8420" t="n">
        <v>0.0977</v>
      </c>
    </row>
    <row r="8421">
      <c r="A8421" t="inlineStr">
        <is>
          <t>new_jersey</t>
        </is>
      </c>
      <c r="B8421" t="n">
        <v>2028</v>
      </c>
      <c r="C8421" t="inlineStr">
        <is>
          <t>mobile_r/ac</t>
        </is>
      </c>
      <c r="D8421" t="n">
        <v>0.9419</v>
      </c>
      <c r="E8421" t="n">
        <v>0.9419</v>
      </c>
      <c r="F8421" t="n">
        <v>0.6708</v>
      </c>
      <c r="G8421" t="n">
        <v>0.6944</v>
      </c>
      <c r="H8421" t="n">
        <v>0.6708</v>
      </c>
      <c r="I8421" t="n">
        <v>0.4895</v>
      </c>
      <c r="J8421" t="n">
        <v>0.9419</v>
      </c>
      <c r="K8421" t="n">
        <v>0.6708</v>
      </c>
      <c r="L8421" t="n">
        <v>0.4895</v>
      </c>
    </row>
    <row r="8422">
      <c r="A8422" t="inlineStr">
        <is>
          <t>new_jersey</t>
        </is>
      </c>
      <c r="B8422" t="n">
        <v>2028</v>
      </c>
      <c r="C8422" t="inlineStr">
        <is>
          <t>other</t>
        </is>
      </c>
      <c r="D8422" t="n">
        <v>0.068</v>
      </c>
      <c r="E8422" t="n">
        <v>0.068</v>
      </c>
      <c r="F8422" t="n">
        <v>0.068</v>
      </c>
      <c r="G8422" t="n">
        <v>0.0408</v>
      </c>
      <c r="H8422" t="n">
        <v>0.068</v>
      </c>
      <c r="I8422" t="n">
        <v>0.0408</v>
      </c>
      <c r="J8422" t="n">
        <v>0.068</v>
      </c>
      <c r="K8422" t="n">
        <v>0.068</v>
      </c>
      <c r="L8422" t="n">
        <v>0.0408</v>
      </c>
    </row>
    <row r="8423">
      <c r="A8423" t="inlineStr">
        <is>
          <t>new_mexico</t>
        </is>
      </c>
      <c r="B8423" t="n">
        <v>2028</v>
      </c>
      <c r="C8423" t="inlineStr">
        <is>
          <t>aerosols</t>
        </is>
      </c>
      <c r="D8423" t="n">
        <v>0.0781</v>
      </c>
      <c r="E8423" t="n">
        <v>0.0781</v>
      </c>
      <c r="F8423" t="n">
        <v>0.0295</v>
      </c>
      <c r="G8423" t="n">
        <v>0.0468</v>
      </c>
      <c r="H8423" t="n">
        <v>0.0295</v>
      </c>
      <c r="I8423" t="n">
        <v>0.0211</v>
      </c>
      <c r="J8423" t="n">
        <v>0.0781</v>
      </c>
      <c r="K8423" t="n">
        <v>0.0295</v>
      </c>
      <c r="L8423" t="n">
        <v>0.0211</v>
      </c>
    </row>
    <row r="8424">
      <c r="A8424" t="inlineStr">
        <is>
          <t>new_mexico</t>
        </is>
      </c>
      <c r="B8424" t="n">
        <v>2028</v>
      </c>
      <c r="C8424" t="inlineStr">
        <is>
          <t>mobile_r/ac</t>
        </is>
      </c>
      <c r="D8424" t="n">
        <v>0.2753</v>
      </c>
      <c r="E8424" t="n">
        <v>0.2753</v>
      </c>
      <c r="F8424" t="n">
        <v>0.1796</v>
      </c>
      <c r="G8424" t="n">
        <v>0.2043</v>
      </c>
      <c r="H8424" t="n">
        <v>0.1796</v>
      </c>
      <c r="I8424" t="n">
        <v>0.1319</v>
      </c>
      <c r="J8424" t="n">
        <v>0.2753</v>
      </c>
      <c r="K8424" t="n">
        <v>0.1796</v>
      </c>
      <c r="L8424" t="n">
        <v>0.1319</v>
      </c>
    </row>
    <row r="8425">
      <c r="A8425" t="inlineStr">
        <is>
          <t>new_mexico</t>
        </is>
      </c>
      <c r="B8425" t="n">
        <v>2028</v>
      </c>
      <c r="C8425" t="inlineStr">
        <is>
          <t>foams</t>
        </is>
      </c>
      <c r="D8425" t="n">
        <v>0.0446</v>
      </c>
      <c r="E8425" t="n">
        <v>0.0446</v>
      </c>
      <c r="F8425" t="n">
        <v>0.0141</v>
      </c>
      <c r="G8425" t="n">
        <v>0.0387</v>
      </c>
      <c r="H8425" t="n">
        <v>0.0141</v>
      </c>
      <c r="I8425" t="n">
        <v>0.0141</v>
      </c>
      <c r="J8425" t="n">
        <v>0.0446</v>
      </c>
      <c r="K8425" t="n">
        <v>0.0141</v>
      </c>
      <c r="L8425" t="n">
        <v>0.0141</v>
      </c>
    </row>
    <row r="8426">
      <c r="A8426" t="inlineStr">
        <is>
          <t>new_mexico</t>
        </is>
      </c>
      <c r="B8426" t="n">
        <v>2028</v>
      </c>
      <c r="C8426" t="inlineStr">
        <is>
          <t>refrigeration</t>
        </is>
      </c>
      <c r="D8426" t="n">
        <v>0.5312</v>
      </c>
      <c r="E8426" t="n">
        <v>0.4284</v>
      </c>
      <c r="F8426" t="n">
        <v>0.3991</v>
      </c>
      <c r="G8426" t="n">
        <v>0.3944</v>
      </c>
      <c r="H8426" t="n">
        <v>0.341</v>
      </c>
      <c r="I8426" t="n">
        <v>0.3092</v>
      </c>
      <c r="J8426" t="n">
        <v>0.355</v>
      </c>
      <c r="K8426" t="n">
        <v>0.248</v>
      </c>
      <c r="L8426" t="n">
        <v>0.1935</v>
      </c>
    </row>
    <row r="8427">
      <c r="A8427" t="inlineStr">
        <is>
          <t>new_mexico</t>
        </is>
      </c>
      <c r="B8427" t="n">
        <v>2028</v>
      </c>
      <c r="C8427" t="inlineStr">
        <is>
          <t>air_conditioning</t>
        </is>
      </c>
      <c r="D8427" t="n">
        <v>0.7176</v>
      </c>
      <c r="E8427" t="n">
        <v>0.7176</v>
      </c>
      <c r="F8427" t="n">
        <v>0.713</v>
      </c>
      <c r="G8427" t="n">
        <v>0.5379</v>
      </c>
      <c r="H8427" t="n">
        <v>0.713</v>
      </c>
      <c r="I8427" t="n">
        <v>0.5351</v>
      </c>
      <c r="J8427" t="n">
        <v>0.5878</v>
      </c>
      <c r="K8427" t="n">
        <v>0.5878</v>
      </c>
      <c r="L8427" t="n">
        <v>0.4416</v>
      </c>
    </row>
    <row r="8428">
      <c r="A8428" t="inlineStr">
        <is>
          <t>new_mexico</t>
        </is>
      </c>
      <c r="B8428" t="n">
        <v>2028</v>
      </c>
      <c r="C8428" t="inlineStr">
        <is>
          <t>other</t>
        </is>
      </c>
      <c r="D8428" t="n">
        <v>0.0147</v>
      </c>
      <c r="E8428" t="n">
        <v>0.0147</v>
      </c>
      <c r="F8428" t="n">
        <v>0.0147</v>
      </c>
      <c r="G8428" t="n">
        <v>0.008800000000000001</v>
      </c>
      <c r="H8428" t="n">
        <v>0.0147</v>
      </c>
      <c r="I8428" t="n">
        <v>0.008800000000000001</v>
      </c>
      <c r="J8428" t="n">
        <v>0.0147</v>
      </c>
      <c r="K8428" t="n">
        <v>0.0147</v>
      </c>
      <c r="L8428" t="n">
        <v>0.008800000000000001</v>
      </c>
    </row>
    <row r="8429">
      <c r="A8429" t="inlineStr">
        <is>
          <t>new_mexico</t>
        </is>
      </c>
      <c r="B8429" t="n">
        <v>2028</v>
      </c>
      <c r="C8429" t="inlineStr">
        <is>
          <t>annual_total</t>
        </is>
      </c>
      <c r="D8429" t="n">
        <v>1.6615</v>
      </c>
      <c r="E8429" t="n">
        <v>1.5588</v>
      </c>
      <c r="F8429" t="n">
        <v>1.3499</v>
      </c>
      <c r="G8429" t="n">
        <v>1.231</v>
      </c>
      <c r="H8429" t="n">
        <v>1.2918</v>
      </c>
      <c r="I8429" t="n">
        <v>1.0202</v>
      </c>
      <c r="J8429" t="n">
        <v>1.3554</v>
      </c>
      <c r="K8429" t="n">
        <v>1.0736</v>
      </c>
      <c r="L8429" t="n">
        <v>0.8111</v>
      </c>
    </row>
    <row r="8430">
      <c r="A8430" t="inlineStr">
        <is>
          <t>new_york</t>
        </is>
      </c>
      <c r="B8430" t="n">
        <v>2028</v>
      </c>
      <c r="C8430" t="inlineStr">
        <is>
          <t>aerosols</t>
        </is>
      </c>
      <c r="D8430" t="n">
        <v>0.7325</v>
      </c>
      <c r="E8430" t="n">
        <v>0.7325</v>
      </c>
      <c r="F8430" t="n">
        <v>0.2766</v>
      </c>
      <c r="G8430" t="n">
        <v>0.4395</v>
      </c>
      <c r="H8430" t="n">
        <v>0.2766</v>
      </c>
      <c r="I8430" t="n">
        <v>0.1984</v>
      </c>
      <c r="J8430" t="n">
        <v>0.7325</v>
      </c>
      <c r="K8430" t="n">
        <v>0.2766</v>
      </c>
      <c r="L8430" t="n">
        <v>0.1984</v>
      </c>
    </row>
    <row r="8431">
      <c r="A8431" t="inlineStr">
        <is>
          <t>new_york</t>
        </is>
      </c>
      <c r="B8431" t="n">
        <v>2028</v>
      </c>
      <c r="C8431" t="inlineStr">
        <is>
          <t>refrigeration</t>
        </is>
      </c>
      <c r="D8431" t="n">
        <v>4.9841</v>
      </c>
      <c r="E8431" t="n">
        <v>4.02</v>
      </c>
      <c r="F8431" t="n">
        <v>3.7444</v>
      </c>
      <c r="G8431" t="n">
        <v>3.7001</v>
      </c>
      <c r="H8431" t="n">
        <v>3.1995</v>
      </c>
      <c r="I8431" t="n">
        <v>2.9008</v>
      </c>
      <c r="J8431" t="n">
        <v>3.3306</v>
      </c>
      <c r="K8431" t="n">
        <v>2.3269</v>
      </c>
      <c r="L8431" t="n">
        <v>1.8156</v>
      </c>
    </row>
    <row r="8432">
      <c r="A8432" t="inlineStr">
        <is>
          <t>new_york</t>
        </is>
      </c>
      <c r="B8432" t="n">
        <v>2028</v>
      </c>
      <c r="C8432" t="inlineStr">
        <is>
          <t>mobile_r/ac</t>
        </is>
      </c>
      <c r="D8432" t="n">
        <v>1.8041</v>
      </c>
      <c r="E8432" t="n">
        <v>1.8041</v>
      </c>
      <c r="F8432" t="n">
        <v>1.3098</v>
      </c>
      <c r="G8432" t="n">
        <v>1.328</v>
      </c>
      <c r="H8432" t="n">
        <v>1.3098</v>
      </c>
      <c r="I8432" t="n">
        <v>0.9544</v>
      </c>
      <c r="J8432" t="n">
        <v>1.8041</v>
      </c>
      <c r="K8432" t="n">
        <v>1.3098</v>
      </c>
      <c r="L8432" t="n">
        <v>0.9544</v>
      </c>
    </row>
    <row r="8433">
      <c r="A8433" t="inlineStr">
        <is>
          <t>new_york</t>
        </is>
      </c>
      <c r="B8433" t="n">
        <v>2028</v>
      </c>
      <c r="C8433" t="inlineStr">
        <is>
          <t>annual_total</t>
        </is>
      </c>
      <c r="D8433" t="n">
        <v>13.647</v>
      </c>
      <c r="E8433" t="n">
        <v>12.6829</v>
      </c>
      <c r="F8433" t="n">
        <v>11.1273</v>
      </c>
      <c r="G8433" t="n">
        <v>10.173</v>
      </c>
      <c r="H8433" t="n">
        <v>10.5824</v>
      </c>
      <c r="I8433" t="n">
        <v>8.5006</v>
      </c>
      <c r="J8433" t="n">
        <v>11.0045</v>
      </c>
      <c r="K8433" t="n">
        <v>8.764200000000001</v>
      </c>
      <c r="L8433" t="n">
        <v>6.7</v>
      </c>
    </row>
    <row r="8434">
      <c r="A8434" t="inlineStr">
        <is>
          <t>new_york</t>
        </is>
      </c>
      <c r="B8434" t="n">
        <v>2028</v>
      </c>
      <c r="C8434" t="inlineStr">
        <is>
          <t>air_conditioning</t>
        </is>
      </c>
      <c r="D8434" t="n">
        <v>5.5699</v>
      </c>
      <c r="E8434" t="n">
        <v>5.5699</v>
      </c>
      <c r="F8434" t="n">
        <v>5.5265</v>
      </c>
      <c r="G8434" t="n">
        <v>4.259</v>
      </c>
      <c r="H8434" t="n">
        <v>5.5265</v>
      </c>
      <c r="I8434" t="n">
        <v>4.2323</v>
      </c>
      <c r="J8434" t="n">
        <v>4.5809</v>
      </c>
      <c r="K8434" t="n">
        <v>4.5809</v>
      </c>
      <c r="L8434" t="n">
        <v>3.5169</v>
      </c>
    </row>
    <row r="8435">
      <c r="A8435" t="inlineStr">
        <is>
          <t>new_york</t>
        </is>
      </c>
      <c r="B8435" t="n">
        <v>2028</v>
      </c>
      <c r="C8435" t="inlineStr">
        <is>
          <t>foams</t>
        </is>
      </c>
      <c r="D8435" t="n">
        <v>0.4183</v>
      </c>
      <c r="E8435" t="n">
        <v>0.4183</v>
      </c>
      <c r="F8435" t="n">
        <v>0.1318</v>
      </c>
      <c r="G8435" t="n">
        <v>0.3635</v>
      </c>
      <c r="H8435" t="n">
        <v>0.1318</v>
      </c>
      <c r="I8435" t="n">
        <v>0.1318</v>
      </c>
      <c r="J8435" t="n">
        <v>0.4183</v>
      </c>
      <c r="K8435" t="n">
        <v>0.1318</v>
      </c>
      <c r="L8435" t="n">
        <v>0.1318</v>
      </c>
    </row>
    <row r="8436">
      <c r="A8436" t="inlineStr">
        <is>
          <t>new_york</t>
        </is>
      </c>
      <c r="B8436" t="n">
        <v>2028</v>
      </c>
      <c r="C8436" t="inlineStr">
        <is>
          <t>other</t>
        </is>
      </c>
      <c r="D8436" t="n">
        <v>0.1381</v>
      </c>
      <c r="E8436" t="n">
        <v>0.1381</v>
      </c>
      <c r="F8436" t="n">
        <v>0.1381</v>
      </c>
      <c r="G8436" t="n">
        <v>0.0829</v>
      </c>
      <c r="H8436" t="n">
        <v>0.1381</v>
      </c>
      <c r="I8436" t="n">
        <v>0.0829</v>
      </c>
      <c r="J8436" t="n">
        <v>0.1381</v>
      </c>
      <c r="K8436" t="n">
        <v>0.1381</v>
      </c>
      <c r="L8436" t="n">
        <v>0.0829</v>
      </c>
    </row>
    <row r="8437">
      <c r="A8437" t="inlineStr">
        <is>
          <t>north_carolina</t>
        </is>
      </c>
      <c r="B8437" t="n">
        <v>2028</v>
      </c>
      <c r="C8437" t="inlineStr">
        <is>
          <t>other</t>
        </is>
      </c>
      <c r="D8437" t="n">
        <v>0.0832</v>
      </c>
      <c r="E8437" t="n">
        <v>0.0832</v>
      </c>
      <c r="F8437" t="n">
        <v>0.0832</v>
      </c>
      <c r="G8437" t="n">
        <v>0.0499</v>
      </c>
      <c r="H8437" t="n">
        <v>0.0832</v>
      </c>
      <c r="I8437" t="n">
        <v>0.0499</v>
      </c>
      <c r="J8437" t="n">
        <v>0.0832</v>
      </c>
      <c r="K8437" t="n">
        <v>0.0832</v>
      </c>
      <c r="L8437" t="n">
        <v>0.0499</v>
      </c>
    </row>
    <row r="8438">
      <c r="A8438" t="inlineStr">
        <is>
          <t>north_carolina</t>
        </is>
      </c>
      <c r="B8438" t="n">
        <v>2028</v>
      </c>
      <c r="C8438" t="inlineStr">
        <is>
          <t>annual_total</t>
        </is>
      </c>
      <c r="D8438" t="n">
        <v>9.3589</v>
      </c>
      <c r="E8438" t="n">
        <v>8.778</v>
      </c>
      <c r="F8438" t="n">
        <v>7.7336</v>
      </c>
      <c r="G8438" t="n">
        <v>6.9238</v>
      </c>
      <c r="H8438" t="n">
        <v>7.4052</v>
      </c>
      <c r="I8438" t="n">
        <v>5.8352</v>
      </c>
      <c r="J8438" t="n">
        <v>7.588</v>
      </c>
      <c r="K8438" t="n">
        <v>6.131</v>
      </c>
      <c r="L8438" t="n">
        <v>4.6239</v>
      </c>
    </row>
    <row r="8439">
      <c r="A8439" t="inlineStr">
        <is>
          <t>north_carolina</t>
        </is>
      </c>
      <c r="B8439" t="n">
        <v>2028</v>
      </c>
      <c r="C8439" t="inlineStr">
        <is>
          <t>refrigeration</t>
        </is>
      </c>
      <c r="D8439" t="n">
        <v>3.0035</v>
      </c>
      <c r="E8439" t="n">
        <v>2.4225</v>
      </c>
      <c r="F8439" t="n">
        <v>2.2565</v>
      </c>
      <c r="G8439" t="n">
        <v>2.2298</v>
      </c>
      <c r="H8439" t="n">
        <v>1.9281</v>
      </c>
      <c r="I8439" t="n">
        <v>1.7481</v>
      </c>
      <c r="J8439" t="n">
        <v>2.0071</v>
      </c>
      <c r="K8439" t="n">
        <v>1.4022</v>
      </c>
      <c r="L8439" t="n">
        <v>1.0941</v>
      </c>
    </row>
    <row r="8440">
      <c r="A8440" t="inlineStr">
        <is>
          <t>north_carolina</t>
        </is>
      </c>
      <c r="B8440" t="n">
        <v>2028</v>
      </c>
      <c r="C8440" t="inlineStr">
        <is>
          <t>aerosols</t>
        </is>
      </c>
      <c r="D8440" t="n">
        <v>0.4414</v>
      </c>
      <c r="E8440" t="n">
        <v>0.4414</v>
      </c>
      <c r="F8440" t="n">
        <v>0.1667</v>
      </c>
      <c r="G8440" t="n">
        <v>0.2648</v>
      </c>
      <c r="H8440" t="n">
        <v>0.1667</v>
      </c>
      <c r="I8440" t="n">
        <v>0.1196</v>
      </c>
      <c r="J8440" t="n">
        <v>0.4414</v>
      </c>
      <c r="K8440" t="n">
        <v>0.1667</v>
      </c>
      <c r="L8440" t="n">
        <v>0.1196</v>
      </c>
    </row>
    <row r="8441">
      <c r="A8441" t="inlineStr">
        <is>
          <t>north_carolina</t>
        </is>
      </c>
      <c r="B8441" t="n">
        <v>2028</v>
      </c>
      <c r="C8441" t="inlineStr">
        <is>
          <t>mobile_r/ac</t>
        </is>
      </c>
      <c r="D8441" t="n">
        <v>1.2933</v>
      </c>
      <c r="E8441" t="n">
        <v>1.2933</v>
      </c>
      <c r="F8441" t="n">
        <v>0.8885</v>
      </c>
      <c r="G8441" t="n">
        <v>0.9560999999999999</v>
      </c>
      <c r="H8441" t="n">
        <v>0.8885</v>
      </c>
      <c r="I8441" t="n">
        <v>0.6501</v>
      </c>
      <c r="J8441" t="n">
        <v>1.2933</v>
      </c>
      <c r="K8441" t="n">
        <v>0.8885</v>
      </c>
      <c r="L8441" t="n">
        <v>0.6501</v>
      </c>
    </row>
    <row r="8442">
      <c r="A8442" t="inlineStr">
        <is>
          <t>north_carolina</t>
        </is>
      </c>
      <c r="B8442" t="n">
        <v>2028</v>
      </c>
      <c r="C8442" t="inlineStr">
        <is>
          <t>air_conditioning</t>
        </is>
      </c>
      <c r="D8442" t="n">
        <v>4.2854</v>
      </c>
      <c r="E8442" t="n">
        <v>4.2854</v>
      </c>
      <c r="F8442" t="n">
        <v>4.2592</v>
      </c>
      <c r="G8442" t="n">
        <v>3.2041</v>
      </c>
      <c r="H8442" t="n">
        <v>4.2592</v>
      </c>
      <c r="I8442" t="n">
        <v>3.1881</v>
      </c>
      <c r="J8442" t="n">
        <v>3.5109</v>
      </c>
      <c r="K8442" t="n">
        <v>3.5109</v>
      </c>
      <c r="L8442" t="n">
        <v>2.6307</v>
      </c>
    </row>
    <row r="8443">
      <c r="A8443" t="inlineStr">
        <is>
          <t>north_carolina</t>
        </is>
      </c>
      <c r="B8443" t="n">
        <v>2028</v>
      </c>
      <c r="C8443" t="inlineStr">
        <is>
          <t>foams</t>
        </is>
      </c>
      <c r="D8443" t="n">
        <v>0.2521</v>
      </c>
      <c r="E8443" t="n">
        <v>0.2521</v>
      </c>
      <c r="F8443" t="n">
        <v>0.0794</v>
      </c>
      <c r="G8443" t="n">
        <v>0.2191</v>
      </c>
      <c r="H8443" t="n">
        <v>0.0794</v>
      </c>
      <c r="I8443" t="n">
        <v>0.0794</v>
      </c>
      <c r="J8443" t="n">
        <v>0.2521</v>
      </c>
      <c r="K8443" t="n">
        <v>0.0794</v>
      </c>
      <c r="L8443" t="n">
        <v>0.0794</v>
      </c>
    </row>
    <row r="8444">
      <c r="A8444" t="inlineStr">
        <is>
          <t>north_dakota</t>
        </is>
      </c>
      <c r="B8444" t="n">
        <v>2028</v>
      </c>
      <c r="C8444" t="inlineStr">
        <is>
          <t>other</t>
        </is>
      </c>
      <c r="D8444" t="n">
        <v>0.0043</v>
      </c>
      <c r="E8444" t="n">
        <v>0.0043</v>
      </c>
      <c r="F8444" t="n">
        <v>0.0043</v>
      </c>
      <c r="G8444" t="n">
        <v>0.0026</v>
      </c>
      <c r="H8444" t="n">
        <v>0.0043</v>
      </c>
      <c r="I8444" t="n">
        <v>0.0026</v>
      </c>
      <c r="J8444" t="n">
        <v>0.0043</v>
      </c>
      <c r="K8444" t="n">
        <v>0.0043</v>
      </c>
      <c r="L8444" t="n">
        <v>0.0026</v>
      </c>
    </row>
    <row r="8445">
      <c r="A8445" t="inlineStr">
        <is>
          <t>north_dakota</t>
        </is>
      </c>
      <c r="B8445" t="n">
        <v>2028</v>
      </c>
      <c r="C8445" t="inlineStr">
        <is>
          <t>foams</t>
        </is>
      </c>
      <c r="D8445" t="n">
        <v>0.013</v>
      </c>
      <c r="E8445" t="n">
        <v>0.013</v>
      </c>
      <c r="F8445" t="n">
        <v>0.0041</v>
      </c>
      <c r="G8445" t="n">
        <v>0.0113</v>
      </c>
      <c r="H8445" t="n">
        <v>0.0041</v>
      </c>
      <c r="I8445" t="n">
        <v>0.0041</v>
      </c>
      <c r="J8445" t="n">
        <v>0.013</v>
      </c>
      <c r="K8445" t="n">
        <v>0.0041</v>
      </c>
      <c r="L8445" t="n">
        <v>0.0041</v>
      </c>
    </row>
    <row r="8446">
      <c r="A8446" t="inlineStr">
        <is>
          <t>north_dakota</t>
        </is>
      </c>
      <c r="B8446" t="n">
        <v>2028</v>
      </c>
      <c r="C8446" t="inlineStr">
        <is>
          <t>annual_total</t>
        </is>
      </c>
      <c r="D8446" t="n">
        <v>0.5489000000000001</v>
      </c>
      <c r="E8446" t="n">
        <v>0.519</v>
      </c>
      <c r="F8446" t="n">
        <v>0.452</v>
      </c>
      <c r="G8446" t="n">
        <v>0.4058</v>
      </c>
      <c r="H8446" t="n">
        <v>0.4351</v>
      </c>
      <c r="I8446" t="n">
        <v>0.3398</v>
      </c>
      <c r="J8446" t="n">
        <v>0.4504</v>
      </c>
      <c r="K8446" t="n">
        <v>0.3621</v>
      </c>
      <c r="L8446" t="n">
        <v>0.2721</v>
      </c>
    </row>
    <row r="8447">
      <c r="A8447" t="inlineStr">
        <is>
          <t>north_dakota</t>
        </is>
      </c>
      <c r="B8447" t="n">
        <v>2028</v>
      </c>
      <c r="C8447" t="inlineStr">
        <is>
          <t>air_conditioning</t>
        </is>
      </c>
      <c r="D8447" t="n">
        <v>0.2623</v>
      </c>
      <c r="E8447" t="n">
        <v>0.2623</v>
      </c>
      <c r="F8447" t="n">
        <v>0.261</v>
      </c>
      <c r="G8447" t="n">
        <v>0.1951</v>
      </c>
      <c r="H8447" t="n">
        <v>0.261</v>
      </c>
      <c r="I8447" t="n">
        <v>0.1943</v>
      </c>
      <c r="J8447" t="n">
        <v>0.215</v>
      </c>
      <c r="K8447" t="n">
        <v>0.215</v>
      </c>
      <c r="L8447" t="n">
        <v>0.1602</v>
      </c>
    </row>
    <row r="8448">
      <c r="A8448" t="inlineStr">
        <is>
          <t>north_dakota</t>
        </is>
      </c>
      <c r="B8448" t="n">
        <v>2028</v>
      </c>
      <c r="C8448" t="inlineStr">
        <is>
          <t>aerosols</t>
        </is>
      </c>
      <c r="D8448" t="n">
        <v>0.0227</v>
      </c>
      <c r="E8448" t="n">
        <v>0.0227</v>
      </c>
      <c r="F8448" t="n">
        <v>0.0086</v>
      </c>
      <c r="G8448" t="n">
        <v>0.0136</v>
      </c>
      <c r="H8448" t="n">
        <v>0.0086</v>
      </c>
      <c r="I8448" t="n">
        <v>0.0062</v>
      </c>
      <c r="J8448" t="n">
        <v>0.0227</v>
      </c>
      <c r="K8448" t="n">
        <v>0.0086</v>
      </c>
      <c r="L8448" t="n">
        <v>0.0062</v>
      </c>
    </row>
    <row r="8449">
      <c r="A8449" t="inlineStr">
        <is>
          <t>north_dakota</t>
        </is>
      </c>
      <c r="B8449" t="n">
        <v>2028</v>
      </c>
      <c r="C8449" t="inlineStr">
        <is>
          <t>refrigeration</t>
        </is>
      </c>
      <c r="D8449" t="n">
        <v>0.1545</v>
      </c>
      <c r="E8449" t="n">
        <v>0.1246</v>
      </c>
      <c r="F8449" t="n">
        <v>0.1161</v>
      </c>
      <c r="G8449" t="n">
        <v>0.1147</v>
      </c>
      <c r="H8449" t="n">
        <v>0.0992</v>
      </c>
      <c r="I8449" t="n">
        <v>0.08989999999999999</v>
      </c>
      <c r="J8449" t="n">
        <v>0.1033</v>
      </c>
      <c r="K8449" t="n">
        <v>0.0721</v>
      </c>
      <c r="L8449" t="n">
        <v>0.0563</v>
      </c>
    </row>
    <row r="8450">
      <c r="A8450" t="inlineStr">
        <is>
          <t>north_dakota</t>
        </is>
      </c>
      <c r="B8450" t="n">
        <v>2028</v>
      </c>
      <c r="C8450" t="inlineStr">
        <is>
          <t>mobile_r/ac</t>
        </is>
      </c>
      <c r="D8450" t="n">
        <v>0.0921</v>
      </c>
      <c r="E8450" t="n">
        <v>0.0921</v>
      </c>
      <c r="F8450" t="n">
        <v>0.058</v>
      </c>
      <c r="G8450" t="n">
        <v>0.06850000000000001</v>
      </c>
      <c r="H8450" t="n">
        <v>0.058</v>
      </c>
      <c r="I8450" t="n">
        <v>0.0428</v>
      </c>
      <c r="J8450" t="n">
        <v>0.0921</v>
      </c>
      <c r="K8450" t="n">
        <v>0.058</v>
      </c>
      <c r="L8450" t="n">
        <v>0.0428</v>
      </c>
    </row>
    <row r="8451">
      <c r="A8451" t="inlineStr">
        <is>
          <t>ohio</t>
        </is>
      </c>
      <c r="B8451" t="n">
        <v>2028</v>
      </c>
      <c r="C8451" t="inlineStr">
        <is>
          <t>air_conditioning</t>
        </is>
      </c>
      <c r="D8451" t="n">
        <v>4.1105</v>
      </c>
      <c r="E8451" t="n">
        <v>4.1105</v>
      </c>
      <c r="F8451" t="n">
        <v>4.0851</v>
      </c>
      <c r="G8451" t="n">
        <v>3.0633</v>
      </c>
      <c r="H8451" t="n">
        <v>4.0851</v>
      </c>
      <c r="I8451" t="n">
        <v>3.0477</v>
      </c>
      <c r="J8451" t="n">
        <v>3.3604</v>
      </c>
      <c r="K8451" t="n">
        <v>3.3604</v>
      </c>
      <c r="L8451" t="n">
        <v>2.509</v>
      </c>
    </row>
    <row r="8452">
      <c r="A8452" t="inlineStr">
        <is>
          <t>ohio</t>
        </is>
      </c>
      <c r="B8452" t="n">
        <v>2028</v>
      </c>
      <c r="C8452" t="inlineStr">
        <is>
          <t>mobile_r/ac</t>
        </is>
      </c>
      <c r="D8452" t="n">
        <v>1.4144</v>
      </c>
      <c r="E8452" t="n">
        <v>1.4144</v>
      </c>
      <c r="F8452" t="n">
        <v>0.9392</v>
      </c>
      <c r="G8452" t="n">
        <v>1.0482</v>
      </c>
      <c r="H8452" t="n">
        <v>0.9392</v>
      </c>
      <c r="I8452" t="n">
        <v>0.6891</v>
      </c>
      <c r="J8452" t="n">
        <v>1.4144</v>
      </c>
      <c r="K8452" t="n">
        <v>0.9392</v>
      </c>
      <c r="L8452" t="n">
        <v>0.6891</v>
      </c>
    </row>
    <row r="8453">
      <c r="A8453" t="inlineStr">
        <is>
          <t>ohio</t>
        </is>
      </c>
      <c r="B8453" t="n">
        <v>2028</v>
      </c>
      <c r="C8453" t="inlineStr">
        <is>
          <t>annual_total</t>
        </is>
      </c>
      <c r="D8453" t="n">
        <v>9.1975</v>
      </c>
      <c r="E8453" t="n">
        <v>8.632999999999999</v>
      </c>
      <c r="F8453" t="n">
        <v>7.5365</v>
      </c>
      <c r="G8453" t="n">
        <v>6.7964</v>
      </c>
      <c r="H8453" t="n">
        <v>7.2175</v>
      </c>
      <c r="I8453" t="n">
        <v>5.6769</v>
      </c>
      <c r="J8453" t="n">
        <v>7.4793</v>
      </c>
      <c r="K8453" t="n">
        <v>5.9819</v>
      </c>
      <c r="L8453" t="n">
        <v>4.5029</v>
      </c>
    </row>
    <row r="8454">
      <c r="A8454" t="inlineStr">
        <is>
          <t>ohio</t>
        </is>
      </c>
      <c r="B8454" t="n">
        <v>2028</v>
      </c>
      <c r="C8454" t="inlineStr">
        <is>
          <t>aerosols</t>
        </is>
      </c>
      <c r="D8454" t="n">
        <v>0.4288</v>
      </c>
      <c r="E8454" t="n">
        <v>0.4288</v>
      </c>
      <c r="F8454" t="n">
        <v>0.1619</v>
      </c>
      <c r="G8454" t="n">
        <v>0.2573</v>
      </c>
      <c r="H8454" t="n">
        <v>0.1619</v>
      </c>
      <c r="I8454" t="n">
        <v>0.1161</v>
      </c>
      <c r="J8454" t="n">
        <v>0.4288</v>
      </c>
      <c r="K8454" t="n">
        <v>0.1619</v>
      </c>
      <c r="L8454" t="n">
        <v>0.1161</v>
      </c>
    </row>
    <row r="8455">
      <c r="A8455" t="inlineStr">
        <is>
          <t>ohio</t>
        </is>
      </c>
      <c r="B8455" t="n">
        <v>2028</v>
      </c>
      <c r="C8455" t="inlineStr">
        <is>
          <t>foams</t>
        </is>
      </c>
      <c r="D8455" t="n">
        <v>0.2449</v>
      </c>
      <c r="E8455" t="n">
        <v>0.2449</v>
      </c>
      <c r="F8455" t="n">
        <v>0.0772</v>
      </c>
      <c r="G8455" t="n">
        <v>0.2128</v>
      </c>
      <c r="H8455" t="n">
        <v>0.0772</v>
      </c>
      <c r="I8455" t="n">
        <v>0.0772</v>
      </c>
      <c r="J8455" t="n">
        <v>0.2449</v>
      </c>
      <c r="K8455" t="n">
        <v>0.0772</v>
      </c>
      <c r="L8455" t="n">
        <v>0.0772</v>
      </c>
    </row>
    <row r="8456">
      <c r="A8456" t="inlineStr">
        <is>
          <t>ohio</t>
        </is>
      </c>
      <c r="B8456" t="n">
        <v>2028</v>
      </c>
      <c r="C8456" t="inlineStr">
        <is>
          <t>other</t>
        </is>
      </c>
      <c r="D8456" t="n">
        <v>0.0809</v>
      </c>
      <c r="E8456" t="n">
        <v>0.0809</v>
      </c>
      <c r="F8456" t="n">
        <v>0.0809</v>
      </c>
      <c r="G8456" t="n">
        <v>0.0485</v>
      </c>
      <c r="H8456" t="n">
        <v>0.0809</v>
      </c>
      <c r="I8456" t="n">
        <v>0.0485</v>
      </c>
      <c r="J8456" t="n">
        <v>0.0809</v>
      </c>
      <c r="K8456" t="n">
        <v>0.0809</v>
      </c>
      <c r="L8456" t="n">
        <v>0.0485</v>
      </c>
    </row>
    <row r="8457">
      <c r="A8457" t="inlineStr">
        <is>
          <t>ohio</t>
        </is>
      </c>
      <c r="B8457" t="n">
        <v>2028</v>
      </c>
      <c r="C8457" t="inlineStr">
        <is>
          <t>refrigeration</t>
        </is>
      </c>
      <c r="D8457" t="n">
        <v>2.918</v>
      </c>
      <c r="E8457" t="n">
        <v>2.3535</v>
      </c>
      <c r="F8457" t="n">
        <v>2.1922</v>
      </c>
      <c r="G8457" t="n">
        <v>2.1663</v>
      </c>
      <c r="H8457" t="n">
        <v>1.8732</v>
      </c>
      <c r="I8457" t="n">
        <v>1.6983</v>
      </c>
      <c r="J8457" t="n">
        <v>1.9499</v>
      </c>
      <c r="K8457" t="n">
        <v>1.3623</v>
      </c>
      <c r="L8457" t="n">
        <v>1.0629</v>
      </c>
    </row>
    <row r="8458">
      <c r="A8458" t="inlineStr">
        <is>
          <t>oklahoma</t>
        </is>
      </c>
      <c r="B8458" t="n">
        <v>2028</v>
      </c>
      <c r="C8458" t="inlineStr">
        <is>
          <t>air_conditioning</t>
        </is>
      </c>
      <c r="D8458" t="n">
        <v>1.4336</v>
      </c>
      <c r="E8458" t="n">
        <v>1.4336</v>
      </c>
      <c r="F8458" t="n">
        <v>1.425</v>
      </c>
      <c r="G8458" t="n">
        <v>1.0716</v>
      </c>
      <c r="H8458" t="n">
        <v>1.425</v>
      </c>
      <c r="I8458" t="n">
        <v>1.0664</v>
      </c>
      <c r="J8458" t="n">
        <v>1.175</v>
      </c>
      <c r="K8458" t="n">
        <v>1.175</v>
      </c>
      <c r="L8458" t="n">
        <v>0.8802</v>
      </c>
    </row>
    <row r="8459">
      <c r="A8459" t="inlineStr">
        <is>
          <t>oklahoma</t>
        </is>
      </c>
      <c r="B8459" t="n">
        <v>2028</v>
      </c>
      <c r="C8459" t="inlineStr">
        <is>
          <t>annual_total</t>
        </is>
      </c>
      <c r="D8459" t="n">
        <v>3.1761</v>
      </c>
      <c r="E8459" t="n">
        <v>2.987</v>
      </c>
      <c r="F8459" t="n">
        <v>2.5997</v>
      </c>
      <c r="G8459" t="n">
        <v>2.3512</v>
      </c>
      <c r="H8459" t="n">
        <v>2.4928</v>
      </c>
      <c r="I8459" t="n">
        <v>1.9611</v>
      </c>
      <c r="J8459" t="n">
        <v>2.5933</v>
      </c>
      <c r="K8459" t="n">
        <v>2.0717</v>
      </c>
      <c r="L8459" t="n">
        <v>1.5621</v>
      </c>
    </row>
    <row r="8460">
      <c r="A8460" t="inlineStr">
        <is>
          <t>oklahoma</t>
        </is>
      </c>
      <c r="B8460" t="n">
        <v>2028</v>
      </c>
      <c r="C8460" t="inlineStr">
        <is>
          <t>other</t>
        </is>
      </c>
      <c r="D8460" t="n">
        <v>0.0271</v>
      </c>
      <c r="E8460" t="n">
        <v>0.0271</v>
      </c>
      <c r="F8460" t="n">
        <v>0.0271</v>
      </c>
      <c r="G8460" t="n">
        <v>0.0163</v>
      </c>
      <c r="H8460" t="n">
        <v>0.0271</v>
      </c>
      <c r="I8460" t="n">
        <v>0.0163</v>
      </c>
      <c r="J8460" t="n">
        <v>0.0271</v>
      </c>
      <c r="K8460" t="n">
        <v>0.0271</v>
      </c>
      <c r="L8460" t="n">
        <v>0.0163</v>
      </c>
    </row>
    <row r="8461">
      <c r="A8461" t="inlineStr">
        <is>
          <t>oklahoma</t>
        </is>
      </c>
      <c r="B8461" t="n">
        <v>2028</v>
      </c>
      <c r="C8461" t="inlineStr">
        <is>
          <t>aerosols</t>
        </is>
      </c>
      <c r="D8461" t="n">
        <v>0.1436</v>
      </c>
      <c r="E8461" t="n">
        <v>0.1436</v>
      </c>
      <c r="F8461" t="n">
        <v>0.0542</v>
      </c>
      <c r="G8461" t="n">
        <v>0.0862</v>
      </c>
      <c r="H8461" t="n">
        <v>0.0542</v>
      </c>
      <c r="I8461" t="n">
        <v>0.0389</v>
      </c>
      <c r="J8461" t="n">
        <v>0.1436</v>
      </c>
      <c r="K8461" t="n">
        <v>0.0542</v>
      </c>
      <c r="L8461" t="n">
        <v>0.0389</v>
      </c>
    </row>
    <row r="8462">
      <c r="A8462" t="inlineStr">
        <is>
          <t>oklahoma</t>
        </is>
      </c>
      <c r="B8462" t="n">
        <v>2028</v>
      </c>
      <c r="C8462" t="inlineStr">
        <is>
          <t>foams</t>
        </is>
      </c>
      <c r="D8462" t="n">
        <v>0.082</v>
      </c>
      <c r="E8462" t="n">
        <v>0.082</v>
      </c>
      <c r="F8462" t="n">
        <v>0.0259</v>
      </c>
      <c r="G8462" t="n">
        <v>0.0713</v>
      </c>
      <c r="H8462" t="n">
        <v>0.0259</v>
      </c>
      <c r="I8462" t="n">
        <v>0.0259</v>
      </c>
      <c r="J8462" t="n">
        <v>0.082</v>
      </c>
      <c r="K8462" t="n">
        <v>0.0259</v>
      </c>
      <c r="L8462" t="n">
        <v>0.0259</v>
      </c>
    </row>
    <row r="8463">
      <c r="A8463" t="inlineStr">
        <is>
          <t>oklahoma</t>
        </is>
      </c>
      <c r="B8463" t="n">
        <v>2028</v>
      </c>
      <c r="C8463" t="inlineStr">
        <is>
          <t>mobile_r/ac</t>
        </is>
      </c>
      <c r="D8463" t="n">
        <v>0.5124</v>
      </c>
      <c r="E8463" t="n">
        <v>0.5124</v>
      </c>
      <c r="F8463" t="n">
        <v>0.3332</v>
      </c>
      <c r="G8463" t="n">
        <v>0.3803</v>
      </c>
      <c r="H8463" t="n">
        <v>0.3332</v>
      </c>
      <c r="I8463" t="n">
        <v>0.2449</v>
      </c>
      <c r="J8463" t="n">
        <v>0.5124</v>
      </c>
      <c r="K8463" t="n">
        <v>0.3332</v>
      </c>
      <c r="L8463" t="n">
        <v>0.2449</v>
      </c>
    </row>
    <row r="8464">
      <c r="A8464" t="inlineStr">
        <is>
          <t>oklahoma</t>
        </is>
      </c>
      <c r="B8464" t="n">
        <v>2028</v>
      </c>
      <c r="C8464" t="inlineStr">
        <is>
          <t>refrigeration</t>
        </is>
      </c>
      <c r="D8464" t="n">
        <v>0.9774</v>
      </c>
      <c r="E8464" t="n">
        <v>0.7883</v>
      </c>
      <c r="F8464" t="n">
        <v>0.7343</v>
      </c>
      <c r="G8464" t="n">
        <v>0.7256</v>
      </c>
      <c r="H8464" t="n">
        <v>0.6274</v>
      </c>
      <c r="I8464" t="n">
        <v>0.5689</v>
      </c>
      <c r="J8464" t="n">
        <v>0.6531</v>
      </c>
      <c r="K8464" t="n">
        <v>0.4563</v>
      </c>
      <c r="L8464" t="n">
        <v>0.356</v>
      </c>
    </row>
    <row r="8465">
      <c r="A8465" t="inlineStr">
        <is>
          <t>oregon</t>
        </is>
      </c>
      <c r="B8465" t="n">
        <v>2028</v>
      </c>
      <c r="C8465" t="inlineStr">
        <is>
          <t>foams</t>
        </is>
      </c>
      <c r="D8465" t="n">
        <v>0.0998</v>
      </c>
      <c r="E8465" t="n">
        <v>0.0998</v>
      </c>
      <c r="F8465" t="n">
        <v>0.0314</v>
      </c>
      <c r="G8465" t="n">
        <v>0.0867</v>
      </c>
      <c r="H8465" t="n">
        <v>0.0314</v>
      </c>
      <c r="I8465" t="n">
        <v>0.0314</v>
      </c>
      <c r="J8465" t="n">
        <v>0.0998</v>
      </c>
      <c r="K8465" t="n">
        <v>0.0314</v>
      </c>
      <c r="L8465" t="n">
        <v>0.0314</v>
      </c>
    </row>
    <row r="8466">
      <c r="A8466" t="inlineStr">
        <is>
          <t>oregon</t>
        </is>
      </c>
      <c r="B8466" t="n">
        <v>2028</v>
      </c>
      <c r="C8466" t="inlineStr">
        <is>
          <t>annual_total</t>
        </is>
      </c>
      <c r="D8466" t="n">
        <v>3.4845</v>
      </c>
      <c r="E8466" t="n">
        <v>3.2546</v>
      </c>
      <c r="F8466" t="n">
        <v>2.8775</v>
      </c>
      <c r="G8466" t="n">
        <v>2.5789</v>
      </c>
      <c r="H8466" t="n">
        <v>2.7476</v>
      </c>
      <c r="I8466" t="n">
        <v>2.1755</v>
      </c>
      <c r="J8466" t="n">
        <v>2.8094</v>
      </c>
      <c r="K8466" t="n">
        <v>2.2691</v>
      </c>
      <c r="L8466" t="n">
        <v>1.7149</v>
      </c>
    </row>
    <row r="8467">
      <c r="A8467" t="inlineStr">
        <is>
          <t>oregon</t>
        </is>
      </c>
      <c r="B8467" t="n">
        <v>2028</v>
      </c>
      <c r="C8467" t="inlineStr">
        <is>
          <t>aerosols</t>
        </is>
      </c>
      <c r="D8467" t="n">
        <v>0.1747</v>
      </c>
      <c r="E8467" t="n">
        <v>0.1747</v>
      </c>
      <c r="F8467" t="n">
        <v>0.066</v>
      </c>
      <c r="G8467" t="n">
        <v>0.1048</v>
      </c>
      <c r="H8467" t="n">
        <v>0.066</v>
      </c>
      <c r="I8467" t="n">
        <v>0.0473</v>
      </c>
      <c r="J8467" t="n">
        <v>0.1747</v>
      </c>
      <c r="K8467" t="n">
        <v>0.066</v>
      </c>
      <c r="L8467" t="n">
        <v>0.0473</v>
      </c>
    </row>
    <row r="8468">
      <c r="A8468" t="inlineStr">
        <is>
          <t>oregon</t>
        </is>
      </c>
      <c r="B8468" t="n">
        <v>2028</v>
      </c>
      <c r="C8468" t="inlineStr">
        <is>
          <t>refrigeration</t>
        </is>
      </c>
      <c r="D8468" t="n">
        <v>1.1884</v>
      </c>
      <c r="E8468" t="n">
        <v>0.9586</v>
      </c>
      <c r="F8468" t="n">
        <v>0.8929</v>
      </c>
      <c r="G8468" t="n">
        <v>0.8823</v>
      </c>
      <c r="H8468" t="n">
        <v>0.7629</v>
      </c>
      <c r="I8468" t="n">
        <v>0.6917</v>
      </c>
      <c r="J8468" t="n">
        <v>0.7942</v>
      </c>
      <c r="K8468" t="n">
        <v>0.5548</v>
      </c>
      <c r="L8468" t="n">
        <v>0.4329</v>
      </c>
    </row>
    <row r="8469">
      <c r="A8469" t="inlineStr">
        <is>
          <t>oregon</t>
        </is>
      </c>
      <c r="B8469" t="n">
        <v>2028</v>
      </c>
      <c r="C8469" t="inlineStr">
        <is>
          <t>other</t>
        </is>
      </c>
      <c r="D8469" t="n">
        <v>0.0329</v>
      </c>
      <c r="E8469" t="n">
        <v>0.0329</v>
      </c>
      <c r="F8469" t="n">
        <v>0.0329</v>
      </c>
      <c r="G8469" t="n">
        <v>0.0198</v>
      </c>
      <c r="H8469" t="n">
        <v>0.0329</v>
      </c>
      <c r="I8469" t="n">
        <v>0.0198</v>
      </c>
      <c r="J8469" t="n">
        <v>0.0329</v>
      </c>
      <c r="K8469" t="n">
        <v>0.0329</v>
      </c>
      <c r="L8469" t="n">
        <v>0.0198</v>
      </c>
    </row>
    <row r="8470">
      <c r="A8470" t="inlineStr">
        <is>
          <t>oregon</t>
        </is>
      </c>
      <c r="B8470" t="n">
        <v>2028</v>
      </c>
      <c r="C8470" t="inlineStr">
        <is>
          <t>air_conditioning</t>
        </is>
      </c>
      <c r="D8470" t="n">
        <v>1.5467</v>
      </c>
      <c r="E8470" t="n">
        <v>1.5467</v>
      </c>
      <c r="F8470" t="n">
        <v>1.5364</v>
      </c>
      <c r="G8470" t="n">
        <v>1.1598</v>
      </c>
      <c r="H8470" t="n">
        <v>1.5364</v>
      </c>
      <c r="I8470" t="n">
        <v>1.1534</v>
      </c>
      <c r="J8470" t="n">
        <v>1.266</v>
      </c>
      <c r="K8470" t="n">
        <v>1.266</v>
      </c>
      <c r="L8470" t="n">
        <v>0.9516</v>
      </c>
    </row>
    <row r="8471">
      <c r="A8471" t="inlineStr">
        <is>
          <t>oregon</t>
        </is>
      </c>
      <c r="B8471" t="n">
        <v>2028</v>
      </c>
      <c r="C8471" t="inlineStr">
        <is>
          <t>mobile_r/ac</t>
        </is>
      </c>
      <c r="D8471" t="n">
        <v>0.442</v>
      </c>
      <c r="E8471" t="n">
        <v>0.442</v>
      </c>
      <c r="F8471" t="n">
        <v>0.318</v>
      </c>
      <c r="G8471" t="n">
        <v>0.3256</v>
      </c>
      <c r="H8471" t="n">
        <v>0.318</v>
      </c>
      <c r="I8471" t="n">
        <v>0.2319</v>
      </c>
      <c r="J8471" t="n">
        <v>0.442</v>
      </c>
      <c r="K8471" t="n">
        <v>0.318</v>
      </c>
      <c r="L8471" t="n">
        <v>0.2319</v>
      </c>
    </row>
    <row r="8472">
      <c r="A8472" t="inlineStr">
        <is>
          <t>pennsylvania</t>
        </is>
      </c>
      <c r="B8472" t="n">
        <v>2028</v>
      </c>
      <c r="C8472" t="inlineStr">
        <is>
          <t>foams</t>
        </is>
      </c>
      <c r="D8472" t="n">
        <v>0.2706</v>
      </c>
      <c r="E8472" t="n">
        <v>0.2706</v>
      </c>
      <c r="F8472" t="n">
        <v>0.0853</v>
      </c>
      <c r="G8472" t="n">
        <v>0.2352</v>
      </c>
      <c r="H8472" t="n">
        <v>0.0853</v>
      </c>
      <c r="I8472" t="n">
        <v>0.0853</v>
      </c>
      <c r="J8472" t="n">
        <v>0.2706</v>
      </c>
      <c r="K8472" t="n">
        <v>0.0853</v>
      </c>
      <c r="L8472" t="n">
        <v>0.0853</v>
      </c>
    </row>
    <row r="8473">
      <c r="A8473" t="inlineStr">
        <is>
          <t>pennsylvania</t>
        </is>
      </c>
      <c r="B8473" t="n">
        <v>2028</v>
      </c>
      <c r="C8473" t="inlineStr">
        <is>
          <t>annual_total</t>
        </is>
      </c>
      <c r="D8473" t="n">
        <v>9.040800000000001</v>
      </c>
      <c r="E8473" t="n">
        <v>8.417199999999999</v>
      </c>
      <c r="F8473" t="n">
        <v>7.3519</v>
      </c>
      <c r="G8473" t="n">
        <v>6.743</v>
      </c>
      <c r="H8473" t="n">
        <v>6.9994</v>
      </c>
      <c r="I8473" t="n">
        <v>5.6166</v>
      </c>
      <c r="J8473" t="n">
        <v>7.3161</v>
      </c>
      <c r="K8473" t="n">
        <v>5.8079</v>
      </c>
      <c r="L8473" t="n">
        <v>4.4402</v>
      </c>
    </row>
    <row r="8474">
      <c r="A8474" t="inlineStr">
        <is>
          <t>pennsylvania</t>
        </is>
      </c>
      <c r="B8474" t="n">
        <v>2028</v>
      </c>
      <c r="C8474" t="inlineStr">
        <is>
          <t>refrigeration</t>
        </is>
      </c>
      <c r="D8474" t="n">
        <v>3.224</v>
      </c>
      <c r="E8474" t="n">
        <v>2.6004</v>
      </c>
      <c r="F8474" t="n">
        <v>2.4221</v>
      </c>
      <c r="G8474" t="n">
        <v>2.3935</v>
      </c>
      <c r="H8474" t="n">
        <v>2.0697</v>
      </c>
      <c r="I8474" t="n">
        <v>1.8764</v>
      </c>
      <c r="J8474" t="n">
        <v>2.1544</v>
      </c>
      <c r="K8474" t="n">
        <v>1.5052</v>
      </c>
      <c r="L8474" t="n">
        <v>1.1744</v>
      </c>
    </row>
    <row r="8475">
      <c r="A8475" t="inlineStr">
        <is>
          <t>pennsylvania</t>
        </is>
      </c>
      <c r="B8475" t="n">
        <v>2028</v>
      </c>
      <c r="C8475" t="inlineStr">
        <is>
          <t>air_conditioning</t>
        </is>
      </c>
      <c r="D8475" t="n">
        <v>3.7023</v>
      </c>
      <c r="E8475" t="n">
        <v>3.7023</v>
      </c>
      <c r="F8475" t="n">
        <v>3.6742</v>
      </c>
      <c r="G8475" t="n">
        <v>2.8314</v>
      </c>
      <c r="H8475" t="n">
        <v>3.6742</v>
      </c>
      <c r="I8475" t="n">
        <v>2.8142</v>
      </c>
      <c r="J8475" t="n">
        <v>3.0472</v>
      </c>
      <c r="K8475" t="n">
        <v>3.0472</v>
      </c>
      <c r="L8475" t="n">
        <v>2.3398</v>
      </c>
    </row>
    <row r="8476">
      <c r="A8476" t="inlineStr">
        <is>
          <t>pennsylvania</t>
        </is>
      </c>
      <c r="B8476" t="n">
        <v>2028</v>
      </c>
      <c r="C8476" t="inlineStr">
        <is>
          <t>aerosols</t>
        </is>
      </c>
      <c r="D8476" t="n">
        <v>0.4738</v>
      </c>
      <c r="E8476" t="n">
        <v>0.4738</v>
      </c>
      <c r="F8476" t="n">
        <v>0.1789</v>
      </c>
      <c r="G8476" t="n">
        <v>0.2843</v>
      </c>
      <c r="H8476" t="n">
        <v>0.1789</v>
      </c>
      <c r="I8476" t="n">
        <v>0.1283</v>
      </c>
      <c r="J8476" t="n">
        <v>0.4738</v>
      </c>
      <c r="K8476" t="n">
        <v>0.1789</v>
      </c>
      <c r="L8476" t="n">
        <v>0.1283</v>
      </c>
    </row>
    <row r="8477">
      <c r="A8477" t="inlineStr">
        <is>
          <t>pennsylvania</t>
        </is>
      </c>
      <c r="B8477" t="n">
        <v>2028</v>
      </c>
      <c r="C8477" t="inlineStr">
        <is>
          <t>mobile_r/ac</t>
        </is>
      </c>
      <c r="D8477" t="n">
        <v>1.2807</v>
      </c>
      <c r="E8477" t="n">
        <v>1.2807</v>
      </c>
      <c r="F8477" t="n">
        <v>0.902</v>
      </c>
      <c r="G8477" t="n">
        <v>0.945</v>
      </c>
      <c r="H8477" t="n">
        <v>0.902</v>
      </c>
      <c r="I8477" t="n">
        <v>0.6588000000000001</v>
      </c>
      <c r="J8477" t="n">
        <v>1.2807</v>
      </c>
      <c r="K8477" t="n">
        <v>0.902</v>
      </c>
      <c r="L8477" t="n">
        <v>0.6588000000000001</v>
      </c>
    </row>
    <row r="8478">
      <c r="A8478" t="inlineStr">
        <is>
          <t>pennsylvania</t>
        </is>
      </c>
      <c r="B8478" t="n">
        <v>2028</v>
      </c>
      <c r="C8478" t="inlineStr">
        <is>
          <t>other</t>
        </is>
      </c>
      <c r="D8478" t="n">
        <v>0.0893</v>
      </c>
      <c r="E8478" t="n">
        <v>0.0893</v>
      </c>
      <c r="F8478" t="n">
        <v>0.0893</v>
      </c>
      <c r="G8478" t="n">
        <v>0.0536</v>
      </c>
      <c r="H8478" t="n">
        <v>0.0893</v>
      </c>
      <c r="I8478" t="n">
        <v>0.0536</v>
      </c>
      <c r="J8478" t="n">
        <v>0.0893</v>
      </c>
      <c r="K8478" t="n">
        <v>0.0893</v>
      </c>
      <c r="L8478" t="n">
        <v>0.0536</v>
      </c>
    </row>
    <row r="8479">
      <c r="A8479" t="inlineStr">
        <is>
          <t>rhode_island</t>
        </is>
      </c>
      <c r="B8479" t="n">
        <v>2028</v>
      </c>
      <c r="C8479" t="inlineStr">
        <is>
          <t>refrigeration</t>
        </is>
      </c>
      <c r="D8479" t="n">
        <v>0.2914</v>
      </c>
      <c r="E8479" t="n">
        <v>0.235</v>
      </c>
      <c r="F8479" t="n">
        <v>0.2189</v>
      </c>
      <c r="G8479" t="n">
        <v>0.2163</v>
      </c>
      <c r="H8479" t="n">
        <v>0.1871</v>
      </c>
      <c r="I8479" t="n">
        <v>0.1696</v>
      </c>
      <c r="J8479" t="n">
        <v>0.1947</v>
      </c>
      <c r="K8479" t="n">
        <v>0.136</v>
      </c>
      <c r="L8479" t="n">
        <v>0.1061</v>
      </c>
    </row>
    <row r="8480">
      <c r="A8480" t="inlineStr">
        <is>
          <t>rhode_island</t>
        </is>
      </c>
      <c r="B8480" t="n">
        <v>2028</v>
      </c>
      <c r="C8480" t="inlineStr">
        <is>
          <t>mobile_r/ac</t>
        </is>
      </c>
      <c r="D8480" t="n">
        <v>0.1105</v>
      </c>
      <c r="E8480" t="n">
        <v>0.1105</v>
      </c>
      <c r="F8480" t="n">
        <v>0.079</v>
      </c>
      <c r="G8480" t="n">
        <v>0.0814</v>
      </c>
      <c r="H8480" t="n">
        <v>0.079</v>
      </c>
      <c r="I8480" t="n">
        <v>0.0576</v>
      </c>
      <c r="J8480" t="n">
        <v>0.1105</v>
      </c>
      <c r="K8480" t="n">
        <v>0.079</v>
      </c>
      <c r="L8480" t="n">
        <v>0.0576</v>
      </c>
    </row>
    <row r="8481">
      <c r="A8481" t="inlineStr">
        <is>
          <t>rhode_island</t>
        </is>
      </c>
      <c r="B8481" t="n">
        <v>2028</v>
      </c>
      <c r="C8481" t="inlineStr">
        <is>
          <t>air_conditioning</t>
        </is>
      </c>
      <c r="D8481" t="n">
        <v>0.3193</v>
      </c>
      <c r="E8481" t="n">
        <v>0.3193</v>
      </c>
      <c r="F8481" t="n">
        <v>0.3168</v>
      </c>
      <c r="G8481" t="n">
        <v>0.2442</v>
      </c>
      <c r="H8481" t="n">
        <v>0.3168</v>
      </c>
      <c r="I8481" t="n">
        <v>0.2426</v>
      </c>
      <c r="J8481" t="n">
        <v>0.2625</v>
      </c>
      <c r="K8481" t="n">
        <v>0.2625</v>
      </c>
      <c r="L8481" t="n">
        <v>0.2015</v>
      </c>
    </row>
    <row r="8482">
      <c r="A8482" t="inlineStr">
        <is>
          <t>rhode_island</t>
        </is>
      </c>
      <c r="B8482" t="n">
        <v>2028</v>
      </c>
      <c r="C8482" t="inlineStr">
        <is>
          <t>annual_total</t>
        </is>
      </c>
      <c r="D8482" t="n">
        <v>0.7966</v>
      </c>
      <c r="E8482" t="n">
        <v>0.7402</v>
      </c>
      <c r="F8482" t="n">
        <v>0.6467000000000001</v>
      </c>
      <c r="G8482" t="n">
        <v>0.5937</v>
      </c>
      <c r="H8482" t="n">
        <v>0.6148</v>
      </c>
      <c r="I8482" t="n">
        <v>0.494</v>
      </c>
      <c r="J8482" t="n">
        <v>0.643</v>
      </c>
      <c r="K8482" t="n">
        <v>0.5095</v>
      </c>
      <c r="L8482" t="n">
        <v>0.3894</v>
      </c>
    </row>
    <row r="8483">
      <c r="A8483" t="inlineStr">
        <is>
          <t>rhode_island</t>
        </is>
      </c>
      <c r="B8483" t="n">
        <v>2028</v>
      </c>
      <c r="C8483" t="inlineStr">
        <is>
          <t>other</t>
        </is>
      </c>
      <c r="D8483" t="n">
        <v>0.0081</v>
      </c>
      <c r="E8483" t="n">
        <v>0.0081</v>
      </c>
      <c r="F8483" t="n">
        <v>0.0081</v>
      </c>
      <c r="G8483" t="n">
        <v>0.0048</v>
      </c>
      <c r="H8483" t="n">
        <v>0.0081</v>
      </c>
      <c r="I8483" t="n">
        <v>0.0048</v>
      </c>
      <c r="J8483" t="n">
        <v>0.0081</v>
      </c>
      <c r="K8483" t="n">
        <v>0.0081</v>
      </c>
      <c r="L8483" t="n">
        <v>0.0048</v>
      </c>
    </row>
    <row r="8484">
      <c r="A8484" t="inlineStr">
        <is>
          <t>rhode_island</t>
        </is>
      </c>
      <c r="B8484" t="n">
        <v>2028</v>
      </c>
      <c r="C8484" t="inlineStr">
        <is>
          <t>aerosols</t>
        </is>
      </c>
      <c r="D8484" t="n">
        <v>0.0428</v>
      </c>
      <c r="E8484" t="n">
        <v>0.0428</v>
      </c>
      <c r="F8484" t="n">
        <v>0.0162</v>
      </c>
      <c r="G8484" t="n">
        <v>0.0257</v>
      </c>
      <c r="H8484" t="n">
        <v>0.0162</v>
      </c>
      <c r="I8484" t="n">
        <v>0.0116</v>
      </c>
      <c r="J8484" t="n">
        <v>0.0428</v>
      </c>
      <c r="K8484" t="n">
        <v>0.0162</v>
      </c>
      <c r="L8484" t="n">
        <v>0.0116</v>
      </c>
    </row>
    <row r="8485">
      <c r="A8485" t="inlineStr">
        <is>
          <t>rhode_island</t>
        </is>
      </c>
      <c r="B8485" t="n">
        <v>2028</v>
      </c>
      <c r="C8485" t="inlineStr">
        <is>
          <t>foams</t>
        </is>
      </c>
      <c r="D8485" t="n">
        <v>0.0245</v>
      </c>
      <c r="E8485" t="n">
        <v>0.0245</v>
      </c>
      <c r="F8485" t="n">
        <v>0.0077</v>
      </c>
      <c r="G8485" t="n">
        <v>0.0213</v>
      </c>
      <c r="H8485" t="n">
        <v>0.0077</v>
      </c>
      <c r="I8485" t="n">
        <v>0.0077</v>
      </c>
      <c r="J8485" t="n">
        <v>0.0245</v>
      </c>
      <c r="K8485" t="n">
        <v>0.0077</v>
      </c>
      <c r="L8485" t="n">
        <v>0.0077</v>
      </c>
    </row>
    <row r="8486">
      <c r="A8486" t="inlineStr">
        <is>
          <t>south_carolina</t>
        </is>
      </c>
      <c r="B8486" t="n">
        <v>2028</v>
      </c>
      <c r="C8486" t="inlineStr">
        <is>
          <t>mobile_r/ac</t>
        </is>
      </c>
      <c r="D8486" t="n">
        <v>0.5722</v>
      </c>
      <c r="E8486" t="n">
        <v>0.5722</v>
      </c>
      <c r="F8486" t="n">
        <v>0.389</v>
      </c>
      <c r="G8486" t="n">
        <v>0.4233</v>
      </c>
      <c r="H8486" t="n">
        <v>0.389</v>
      </c>
      <c r="I8486" t="n">
        <v>0.2849</v>
      </c>
      <c r="J8486" t="n">
        <v>0.5722</v>
      </c>
      <c r="K8486" t="n">
        <v>0.389</v>
      </c>
      <c r="L8486" t="n">
        <v>0.2849</v>
      </c>
    </row>
    <row r="8487">
      <c r="A8487" t="inlineStr">
        <is>
          <t>south_carolina</t>
        </is>
      </c>
      <c r="B8487" t="n">
        <v>2028</v>
      </c>
      <c r="C8487" t="inlineStr">
        <is>
          <t>other</t>
        </is>
      </c>
      <c r="D8487" t="n">
        <v>0.0355</v>
      </c>
      <c r="E8487" t="n">
        <v>0.0355</v>
      </c>
      <c r="F8487" t="n">
        <v>0.0355</v>
      </c>
      <c r="G8487" t="n">
        <v>0.0213</v>
      </c>
      <c r="H8487" t="n">
        <v>0.0355</v>
      </c>
      <c r="I8487" t="n">
        <v>0.0213</v>
      </c>
      <c r="J8487" t="n">
        <v>0.0355</v>
      </c>
      <c r="K8487" t="n">
        <v>0.0355</v>
      </c>
      <c r="L8487" t="n">
        <v>0.0213</v>
      </c>
    </row>
    <row r="8488">
      <c r="A8488" t="inlineStr">
        <is>
          <t>south_carolina</t>
        </is>
      </c>
      <c r="B8488" t="n">
        <v>2028</v>
      </c>
      <c r="C8488" t="inlineStr">
        <is>
          <t>aerosols</t>
        </is>
      </c>
      <c r="D8488" t="n">
        <v>0.1885</v>
      </c>
      <c r="E8488" t="n">
        <v>0.1885</v>
      </c>
      <c r="F8488" t="n">
        <v>0.0712</v>
      </c>
      <c r="G8488" t="n">
        <v>0.1131</v>
      </c>
      <c r="H8488" t="n">
        <v>0.0712</v>
      </c>
      <c r="I8488" t="n">
        <v>0.051</v>
      </c>
      <c r="J8488" t="n">
        <v>0.1885</v>
      </c>
      <c r="K8488" t="n">
        <v>0.0712</v>
      </c>
      <c r="L8488" t="n">
        <v>0.051</v>
      </c>
    </row>
    <row r="8489">
      <c r="A8489" t="inlineStr">
        <is>
          <t>south_carolina</t>
        </is>
      </c>
      <c r="B8489" t="n">
        <v>2028</v>
      </c>
      <c r="C8489" t="inlineStr">
        <is>
          <t>foams</t>
        </is>
      </c>
      <c r="D8489" t="n">
        <v>0.1076</v>
      </c>
      <c r="E8489" t="n">
        <v>0.1076</v>
      </c>
      <c r="F8489" t="n">
        <v>0.0339</v>
      </c>
      <c r="G8489" t="n">
        <v>0.0935</v>
      </c>
      <c r="H8489" t="n">
        <v>0.0339</v>
      </c>
      <c r="I8489" t="n">
        <v>0.0339</v>
      </c>
      <c r="J8489" t="n">
        <v>0.1076</v>
      </c>
      <c r="K8489" t="n">
        <v>0.0339</v>
      </c>
      <c r="L8489" t="n">
        <v>0.0339</v>
      </c>
    </row>
    <row r="8490">
      <c r="A8490" t="inlineStr">
        <is>
          <t>south_carolina</t>
        </is>
      </c>
      <c r="B8490" t="n">
        <v>2028</v>
      </c>
      <c r="C8490" t="inlineStr">
        <is>
          <t>annual_total</t>
        </is>
      </c>
      <c r="D8490" t="n">
        <v>4.1074</v>
      </c>
      <c r="E8490" t="n">
        <v>3.8594</v>
      </c>
      <c r="F8490" t="n">
        <v>3.4031</v>
      </c>
      <c r="G8490" t="n">
        <v>3.0391</v>
      </c>
      <c r="H8490" t="n">
        <v>3.2629</v>
      </c>
      <c r="I8490" t="n">
        <v>2.5665</v>
      </c>
      <c r="J8490" t="n">
        <v>3.336</v>
      </c>
      <c r="K8490" t="n">
        <v>2.7035</v>
      </c>
      <c r="L8490" t="n">
        <v>2.038</v>
      </c>
    </row>
    <row r="8491">
      <c r="A8491" t="inlineStr">
        <is>
          <t>south_carolina</t>
        </is>
      </c>
      <c r="B8491" t="n">
        <v>2028</v>
      </c>
      <c r="C8491" t="inlineStr">
        <is>
          <t>air_conditioning</t>
        </is>
      </c>
      <c r="D8491" t="n">
        <v>1.9213</v>
      </c>
      <c r="E8491" t="n">
        <v>1.9213</v>
      </c>
      <c r="F8491" t="n">
        <v>1.9101</v>
      </c>
      <c r="G8491" t="n">
        <v>1.4359</v>
      </c>
      <c r="H8491" t="n">
        <v>1.9101</v>
      </c>
      <c r="I8491" t="n">
        <v>1.4291</v>
      </c>
      <c r="J8491" t="n">
        <v>1.5752</v>
      </c>
      <c r="K8491" t="n">
        <v>1.5752</v>
      </c>
      <c r="L8491" t="n">
        <v>1.1798</v>
      </c>
    </row>
    <row r="8492">
      <c r="A8492" t="inlineStr">
        <is>
          <t>south_carolina</t>
        </is>
      </c>
      <c r="B8492" t="n">
        <v>2028</v>
      </c>
      <c r="C8492" t="inlineStr">
        <is>
          <t>refrigeration</t>
        </is>
      </c>
      <c r="D8492" t="n">
        <v>1.2823</v>
      </c>
      <c r="E8492" t="n">
        <v>1.0343</v>
      </c>
      <c r="F8492" t="n">
        <v>0.9634</v>
      </c>
      <c r="G8492" t="n">
        <v>0.952</v>
      </c>
      <c r="H8492" t="n">
        <v>0.8232</v>
      </c>
      <c r="I8492" t="n">
        <v>0.7463</v>
      </c>
      <c r="J8492" t="n">
        <v>0.8569</v>
      </c>
      <c r="K8492" t="n">
        <v>0.5987</v>
      </c>
      <c r="L8492" t="n">
        <v>0.4671</v>
      </c>
    </row>
    <row r="8493">
      <c r="A8493" t="inlineStr">
        <is>
          <t>south_dakota</t>
        </is>
      </c>
      <c r="B8493" t="n">
        <v>2028</v>
      </c>
      <c r="C8493" t="inlineStr">
        <is>
          <t>aerosols</t>
        </is>
      </c>
      <c r="D8493" t="n">
        <v>0.0297</v>
      </c>
      <c r="E8493" t="n">
        <v>0.0297</v>
      </c>
      <c r="F8493" t="n">
        <v>0.0112</v>
      </c>
      <c r="G8493" t="n">
        <v>0.0178</v>
      </c>
      <c r="H8493" t="n">
        <v>0.0112</v>
      </c>
      <c r="I8493" t="n">
        <v>0.008</v>
      </c>
      <c r="J8493" t="n">
        <v>0.0297</v>
      </c>
      <c r="K8493" t="n">
        <v>0.0112</v>
      </c>
      <c r="L8493" t="n">
        <v>0.008</v>
      </c>
    </row>
    <row r="8494">
      <c r="A8494" t="inlineStr">
        <is>
          <t>south_dakota</t>
        </is>
      </c>
      <c r="B8494" t="n">
        <v>2028</v>
      </c>
      <c r="C8494" t="inlineStr">
        <is>
          <t>mobile_r/ac</t>
        </is>
      </c>
      <c r="D8494" t="n">
        <v>0.099</v>
      </c>
      <c r="E8494" t="n">
        <v>0.099</v>
      </c>
      <c r="F8494" t="n">
        <v>0.0655</v>
      </c>
      <c r="G8494" t="n">
        <v>0.07340000000000001</v>
      </c>
      <c r="H8494" t="n">
        <v>0.0655</v>
      </c>
      <c r="I8494" t="n">
        <v>0.0481</v>
      </c>
      <c r="J8494" t="n">
        <v>0.099</v>
      </c>
      <c r="K8494" t="n">
        <v>0.0655</v>
      </c>
      <c r="L8494" t="n">
        <v>0.0481</v>
      </c>
    </row>
    <row r="8495">
      <c r="A8495" t="inlineStr">
        <is>
          <t>south_dakota</t>
        </is>
      </c>
      <c r="B8495" t="n">
        <v>2028</v>
      </c>
      <c r="C8495" t="inlineStr">
        <is>
          <t>other</t>
        </is>
      </c>
      <c r="D8495" t="n">
        <v>0.0056</v>
      </c>
      <c r="E8495" t="n">
        <v>0.0056</v>
      </c>
      <c r="F8495" t="n">
        <v>0.0056</v>
      </c>
      <c r="G8495" t="n">
        <v>0.0034</v>
      </c>
      <c r="H8495" t="n">
        <v>0.0056</v>
      </c>
      <c r="I8495" t="n">
        <v>0.0034</v>
      </c>
      <c r="J8495" t="n">
        <v>0.0056</v>
      </c>
      <c r="K8495" t="n">
        <v>0.0056</v>
      </c>
      <c r="L8495" t="n">
        <v>0.0034</v>
      </c>
    </row>
    <row r="8496">
      <c r="A8496" t="inlineStr">
        <is>
          <t>south_dakota</t>
        </is>
      </c>
      <c r="B8496" t="n">
        <v>2028</v>
      </c>
      <c r="C8496" t="inlineStr">
        <is>
          <t>foams</t>
        </is>
      </c>
      <c r="D8496" t="n">
        <v>0.017</v>
      </c>
      <c r="E8496" t="n">
        <v>0.017</v>
      </c>
      <c r="F8496" t="n">
        <v>0.0053</v>
      </c>
      <c r="G8496" t="n">
        <v>0.0147</v>
      </c>
      <c r="H8496" t="n">
        <v>0.0053</v>
      </c>
      <c r="I8496" t="n">
        <v>0.0053</v>
      </c>
      <c r="J8496" t="n">
        <v>0.017</v>
      </c>
      <c r="K8496" t="n">
        <v>0.0053</v>
      </c>
      <c r="L8496" t="n">
        <v>0.0053</v>
      </c>
    </row>
    <row r="8497">
      <c r="A8497" t="inlineStr">
        <is>
          <t>south_dakota</t>
        </is>
      </c>
      <c r="B8497" t="n">
        <v>2028</v>
      </c>
      <c r="C8497" t="inlineStr">
        <is>
          <t>refrigeration</t>
        </is>
      </c>
      <c r="D8497" t="n">
        <v>0.202</v>
      </c>
      <c r="E8497" t="n">
        <v>0.1629</v>
      </c>
      <c r="F8497" t="n">
        <v>0.1517</v>
      </c>
      <c r="G8497" t="n">
        <v>0.1499</v>
      </c>
      <c r="H8497" t="n">
        <v>0.1296</v>
      </c>
      <c r="I8497" t="n">
        <v>0.1175</v>
      </c>
      <c r="J8497" t="n">
        <v>0.135</v>
      </c>
      <c r="K8497" t="n">
        <v>0.09429999999999999</v>
      </c>
      <c r="L8497" t="n">
        <v>0.0736</v>
      </c>
    </row>
    <row r="8498">
      <c r="A8498" t="inlineStr">
        <is>
          <t>south_dakota</t>
        </is>
      </c>
      <c r="B8498" t="n">
        <v>2028</v>
      </c>
      <c r="C8498" t="inlineStr">
        <is>
          <t>air_conditioning</t>
        </is>
      </c>
      <c r="D8498" t="n">
        <v>0.3024</v>
      </c>
      <c r="E8498" t="n">
        <v>0.3024</v>
      </c>
      <c r="F8498" t="n">
        <v>0.3006</v>
      </c>
      <c r="G8498" t="n">
        <v>0.2252</v>
      </c>
      <c r="H8498" t="n">
        <v>0.3006</v>
      </c>
      <c r="I8498" t="n">
        <v>0.2241</v>
      </c>
      <c r="J8498" t="n">
        <v>0.2474</v>
      </c>
      <c r="K8498" t="n">
        <v>0.2474</v>
      </c>
      <c r="L8498" t="n">
        <v>0.1846</v>
      </c>
    </row>
    <row r="8499">
      <c r="A8499" t="inlineStr">
        <is>
          <t>south_dakota</t>
        </is>
      </c>
      <c r="B8499" t="n">
        <v>2028</v>
      </c>
      <c r="C8499" t="inlineStr">
        <is>
          <t>annual_total</t>
        </is>
      </c>
      <c r="D8499" t="n">
        <v>0.6555</v>
      </c>
      <c r="E8499" t="n">
        <v>0.6163999999999999</v>
      </c>
      <c r="F8499" t="n">
        <v>0.54</v>
      </c>
      <c r="G8499" t="n">
        <v>0.4844</v>
      </c>
      <c r="H8499" t="n">
        <v>0.5179</v>
      </c>
      <c r="I8499" t="n">
        <v>0.4065</v>
      </c>
      <c r="J8499" t="n">
        <v>0.5336</v>
      </c>
      <c r="K8499" t="n">
        <v>0.4294</v>
      </c>
      <c r="L8499" t="n">
        <v>0.323</v>
      </c>
    </row>
    <row r="8500">
      <c r="A8500" t="inlineStr">
        <is>
          <t>tennessee</t>
        </is>
      </c>
      <c r="B8500" t="n">
        <v>2028</v>
      </c>
      <c r="C8500" t="inlineStr">
        <is>
          <t>aerosols</t>
        </is>
      </c>
      <c r="D8500" t="n">
        <v>0.2689</v>
      </c>
      <c r="E8500" t="n">
        <v>0.2689</v>
      </c>
      <c r="F8500" t="n">
        <v>0.1015</v>
      </c>
      <c r="G8500" t="n">
        <v>0.1613</v>
      </c>
      <c r="H8500" t="n">
        <v>0.1015</v>
      </c>
      <c r="I8500" t="n">
        <v>0.0728</v>
      </c>
      <c r="J8500" t="n">
        <v>0.2689</v>
      </c>
      <c r="K8500" t="n">
        <v>0.1015</v>
      </c>
      <c r="L8500" t="n">
        <v>0.0728</v>
      </c>
    </row>
    <row r="8501">
      <c r="A8501" t="inlineStr">
        <is>
          <t>tennessee</t>
        </is>
      </c>
      <c r="B8501" t="n">
        <v>2028</v>
      </c>
      <c r="C8501" t="inlineStr">
        <is>
          <t>air_conditioning</t>
        </is>
      </c>
      <c r="D8501" t="n">
        <v>2.6024</v>
      </c>
      <c r="E8501" t="n">
        <v>2.6024</v>
      </c>
      <c r="F8501" t="n">
        <v>2.5865</v>
      </c>
      <c r="G8501" t="n">
        <v>1.9459</v>
      </c>
      <c r="H8501" t="n">
        <v>2.5865</v>
      </c>
      <c r="I8501" t="n">
        <v>1.9361</v>
      </c>
      <c r="J8501" t="n">
        <v>2.132</v>
      </c>
      <c r="K8501" t="n">
        <v>2.132</v>
      </c>
      <c r="L8501" t="n">
        <v>1.5975</v>
      </c>
    </row>
    <row r="8502">
      <c r="A8502" t="inlineStr">
        <is>
          <t>tennessee</t>
        </is>
      </c>
      <c r="B8502" t="n">
        <v>2028</v>
      </c>
      <c r="C8502" t="inlineStr">
        <is>
          <t>refrigeration</t>
        </is>
      </c>
      <c r="D8502" t="n">
        <v>1.8296</v>
      </c>
      <c r="E8502" t="n">
        <v>1.4757</v>
      </c>
      <c r="F8502" t="n">
        <v>1.3745</v>
      </c>
      <c r="G8502" t="n">
        <v>1.3583</v>
      </c>
      <c r="H8502" t="n">
        <v>1.1745</v>
      </c>
      <c r="I8502" t="n">
        <v>1.0648</v>
      </c>
      <c r="J8502" t="n">
        <v>1.2226</v>
      </c>
      <c r="K8502" t="n">
        <v>0.8542</v>
      </c>
      <c r="L8502" t="n">
        <v>0.6665</v>
      </c>
    </row>
    <row r="8503">
      <c r="A8503" t="inlineStr">
        <is>
          <t>tennessee</t>
        </is>
      </c>
      <c r="B8503" t="n">
        <v>2028</v>
      </c>
      <c r="C8503" t="inlineStr">
        <is>
          <t>mobile_r/ac</t>
        </is>
      </c>
      <c r="D8503" t="n">
        <v>0.8287</v>
      </c>
      <c r="E8503" t="n">
        <v>0.8287</v>
      </c>
      <c r="F8503" t="n">
        <v>0.5609</v>
      </c>
      <c r="G8503" t="n">
        <v>0.6133</v>
      </c>
      <c r="H8503" t="n">
        <v>0.5609</v>
      </c>
      <c r="I8503" t="n">
        <v>0.4109</v>
      </c>
      <c r="J8503" t="n">
        <v>0.8287</v>
      </c>
      <c r="K8503" t="n">
        <v>0.5609</v>
      </c>
      <c r="L8503" t="n">
        <v>0.4109</v>
      </c>
    </row>
    <row r="8504">
      <c r="A8504" t="inlineStr">
        <is>
          <t>tennessee</t>
        </is>
      </c>
      <c r="B8504" t="n">
        <v>2028</v>
      </c>
      <c r="C8504" t="inlineStr">
        <is>
          <t>foams</t>
        </is>
      </c>
      <c r="D8504" t="n">
        <v>0.1536</v>
      </c>
      <c r="E8504" t="n">
        <v>0.1536</v>
      </c>
      <c r="F8504" t="n">
        <v>0.0484</v>
      </c>
      <c r="G8504" t="n">
        <v>0.1335</v>
      </c>
      <c r="H8504" t="n">
        <v>0.0484</v>
      </c>
      <c r="I8504" t="n">
        <v>0.0484</v>
      </c>
      <c r="J8504" t="n">
        <v>0.1536</v>
      </c>
      <c r="K8504" t="n">
        <v>0.0484</v>
      </c>
      <c r="L8504" t="n">
        <v>0.0484</v>
      </c>
    </row>
    <row r="8505">
      <c r="A8505" t="inlineStr">
        <is>
          <t>tennessee</t>
        </is>
      </c>
      <c r="B8505" t="n">
        <v>2028</v>
      </c>
      <c r="C8505" t="inlineStr">
        <is>
          <t>annual_total</t>
        </is>
      </c>
      <c r="D8505" t="n">
        <v>5.7338</v>
      </c>
      <c r="E8505" t="n">
        <v>5.3799</v>
      </c>
      <c r="F8505" t="n">
        <v>4.7225</v>
      </c>
      <c r="G8505" t="n">
        <v>4.2426</v>
      </c>
      <c r="H8505" t="n">
        <v>4.5225</v>
      </c>
      <c r="I8505" t="n">
        <v>3.5634</v>
      </c>
      <c r="J8505" t="n">
        <v>4.6564</v>
      </c>
      <c r="K8505" t="n">
        <v>3.7477</v>
      </c>
      <c r="L8505" t="n">
        <v>2.8265</v>
      </c>
    </row>
    <row r="8506">
      <c r="A8506" t="inlineStr">
        <is>
          <t>tennessee</t>
        </is>
      </c>
      <c r="B8506" t="n">
        <v>2028</v>
      </c>
      <c r="C8506" t="inlineStr">
        <is>
          <t>other</t>
        </is>
      </c>
      <c r="D8506" t="n">
        <v>0.0507</v>
      </c>
      <c r="E8506" t="n">
        <v>0.0507</v>
      </c>
      <c r="F8506" t="n">
        <v>0.0507</v>
      </c>
      <c r="G8506" t="n">
        <v>0.0304</v>
      </c>
      <c r="H8506" t="n">
        <v>0.0507</v>
      </c>
      <c r="I8506" t="n">
        <v>0.0304</v>
      </c>
      <c r="J8506" t="n">
        <v>0.0507</v>
      </c>
      <c r="K8506" t="n">
        <v>0.0507</v>
      </c>
      <c r="L8506" t="n">
        <v>0.0304</v>
      </c>
    </row>
    <row r="8507">
      <c r="A8507" t="inlineStr">
        <is>
          <t>texas</t>
        </is>
      </c>
      <c r="B8507" t="n">
        <v>2028</v>
      </c>
      <c r="C8507" t="inlineStr">
        <is>
          <t>refrigeration</t>
        </is>
      </c>
      <c r="D8507" t="n">
        <v>8.146800000000001</v>
      </c>
      <c r="E8507" t="n">
        <v>6.571</v>
      </c>
      <c r="F8507" t="n">
        <v>6.1206</v>
      </c>
      <c r="G8507" t="n">
        <v>6.0481</v>
      </c>
      <c r="H8507" t="n">
        <v>5.2299</v>
      </c>
      <c r="I8507" t="n">
        <v>4.7415</v>
      </c>
      <c r="J8507" t="n">
        <v>5.4441</v>
      </c>
      <c r="K8507" t="n">
        <v>3.8035</v>
      </c>
      <c r="L8507" t="n">
        <v>2.9677</v>
      </c>
    </row>
    <row r="8508">
      <c r="A8508" t="inlineStr">
        <is>
          <t>texas</t>
        </is>
      </c>
      <c r="B8508" t="n">
        <v>2028</v>
      </c>
      <c r="C8508" t="inlineStr">
        <is>
          <t>aerosols</t>
        </is>
      </c>
      <c r="D8508" t="n">
        <v>1.1973</v>
      </c>
      <c r="E8508" t="n">
        <v>1.1973</v>
      </c>
      <c r="F8508" t="n">
        <v>0.4521</v>
      </c>
      <c r="G8508" t="n">
        <v>0.7184</v>
      </c>
      <c r="H8508" t="n">
        <v>0.4521</v>
      </c>
      <c r="I8508" t="n">
        <v>0.3243</v>
      </c>
      <c r="J8508" t="n">
        <v>1.1973</v>
      </c>
      <c r="K8508" t="n">
        <v>0.4521</v>
      </c>
      <c r="L8508" t="n">
        <v>0.3243</v>
      </c>
    </row>
    <row r="8509">
      <c r="A8509" t="inlineStr">
        <is>
          <t>texas</t>
        </is>
      </c>
      <c r="B8509" t="n">
        <v>2028</v>
      </c>
      <c r="C8509" t="inlineStr">
        <is>
          <t>mobile_r/ac</t>
        </is>
      </c>
      <c r="D8509" t="n">
        <v>3.1599</v>
      </c>
      <c r="E8509" t="n">
        <v>3.1599</v>
      </c>
      <c r="F8509" t="n">
        <v>2.2425</v>
      </c>
      <c r="G8509" t="n">
        <v>2.3302</v>
      </c>
      <c r="H8509" t="n">
        <v>2.2425</v>
      </c>
      <c r="I8509" t="n">
        <v>1.6368</v>
      </c>
      <c r="J8509" t="n">
        <v>3.1599</v>
      </c>
      <c r="K8509" t="n">
        <v>2.2425</v>
      </c>
      <c r="L8509" t="n">
        <v>1.6368</v>
      </c>
    </row>
    <row r="8510">
      <c r="A8510" t="inlineStr">
        <is>
          <t>texas</t>
        </is>
      </c>
      <c r="B8510" t="n">
        <v>2028</v>
      </c>
      <c r="C8510" t="inlineStr">
        <is>
          <t>air_conditioning</t>
        </is>
      </c>
      <c r="D8510" t="n">
        <v>10.7964</v>
      </c>
      <c r="E8510" t="n">
        <v>10.7964</v>
      </c>
      <c r="F8510" t="n">
        <v>10.7254</v>
      </c>
      <c r="G8510" t="n">
        <v>8.0777</v>
      </c>
      <c r="H8510" t="n">
        <v>10.7254</v>
      </c>
      <c r="I8510" t="n">
        <v>8.0341</v>
      </c>
      <c r="J8510" t="n">
        <v>8.834099999999999</v>
      </c>
      <c r="K8510" t="n">
        <v>8.834099999999999</v>
      </c>
      <c r="L8510" t="n">
        <v>6.6244</v>
      </c>
    </row>
    <row r="8511">
      <c r="A8511" t="inlineStr">
        <is>
          <t>texas</t>
        </is>
      </c>
      <c r="B8511" t="n">
        <v>2028</v>
      </c>
      <c r="C8511" t="inlineStr">
        <is>
          <t>foams</t>
        </is>
      </c>
      <c r="D8511" t="n">
        <v>0.6838</v>
      </c>
      <c r="E8511" t="n">
        <v>0.6838</v>
      </c>
      <c r="F8511" t="n">
        <v>0.2155</v>
      </c>
      <c r="G8511" t="n">
        <v>0.5942</v>
      </c>
      <c r="H8511" t="n">
        <v>0.2155</v>
      </c>
      <c r="I8511" t="n">
        <v>0.2155</v>
      </c>
      <c r="J8511" t="n">
        <v>0.6838</v>
      </c>
      <c r="K8511" t="n">
        <v>0.2155</v>
      </c>
      <c r="L8511" t="n">
        <v>0.2155</v>
      </c>
    </row>
    <row r="8512">
      <c r="A8512" t="inlineStr">
        <is>
          <t>texas</t>
        </is>
      </c>
      <c r="B8512" t="n">
        <v>2028</v>
      </c>
      <c r="C8512" t="inlineStr">
        <is>
          <t>other</t>
        </is>
      </c>
      <c r="D8512" t="n">
        <v>0.2258</v>
      </c>
      <c r="E8512" t="n">
        <v>0.2258</v>
      </c>
      <c r="F8512" t="n">
        <v>0.2258</v>
      </c>
      <c r="G8512" t="n">
        <v>0.1355</v>
      </c>
      <c r="H8512" t="n">
        <v>0.2258</v>
      </c>
      <c r="I8512" t="n">
        <v>0.1355</v>
      </c>
      <c r="J8512" t="n">
        <v>0.2258</v>
      </c>
      <c r="K8512" t="n">
        <v>0.2258</v>
      </c>
      <c r="L8512" t="n">
        <v>0.1355</v>
      </c>
    </row>
    <row r="8513">
      <c r="A8513" t="inlineStr">
        <is>
          <t>texas</t>
        </is>
      </c>
      <c r="B8513" t="n">
        <v>2028</v>
      </c>
      <c r="C8513" t="inlineStr">
        <is>
          <t>annual_total</t>
        </is>
      </c>
      <c r="D8513" t="n">
        <v>24.21</v>
      </c>
      <c r="E8513" t="n">
        <v>22.6341</v>
      </c>
      <c r="F8513" t="n">
        <v>19.9818</v>
      </c>
      <c r="G8513" t="n">
        <v>17.9041</v>
      </c>
      <c r="H8513" t="n">
        <v>19.0911</v>
      </c>
      <c r="I8513" t="n">
        <v>15.0878</v>
      </c>
      <c r="J8513" t="n">
        <v>19.5449</v>
      </c>
      <c r="K8513" t="n">
        <v>15.7735</v>
      </c>
      <c r="L8513" t="n">
        <v>11.9042</v>
      </c>
    </row>
    <row r="8514">
      <c r="A8514" t="inlineStr">
        <is>
          <t>utah</t>
        </is>
      </c>
      <c r="B8514" t="n">
        <v>2028</v>
      </c>
      <c r="C8514" t="inlineStr">
        <is>
          <t>other</t>
        </is>
      </c>
      <c r="D8514" t="n">
        <v>0.0236</v>
      </c>
      <c r="E8514" t="n">
        <v>0.0236</v>
      </c>
      <c r="F8514" t="n">
        <v>0.0236</v>
      </c>
      <c r="G8514" t="n">
        <v>0.0142</v>
      </c>
      <c r="H8514" t="n">
        <v>0.0236</v>
      </c>
      <c r="I8514" t="n">
        <v>0.0142</v>
      </c>
      <c r="J8514" t="n">
        <v>0.0236</v>
      </c>
      <c r="K8514" t="n">
        <v>0.0236</v>
      </c>
      <c r="L8514" t="n">
        <v>0.0142</v>
      </c>
    </row>
    <row r="8515">
      <c r="A8515" t="inlineStr">
        <is>
          <t>utah</t>
        </is>
      </c>
      <c r="B8515" t="n">
        <v>2028</v>
      </c>
      <c r="C8515" t="inlineStr">
        <is>
          <t>annual_total</t>
        </is>
      </c>
      <c r="D8515" t="n">
        <v>2.4431</v>
      </c>
      <c r="E8515" t="n">
        <v>2.2782</v>
      </c>
      <c r="F8515" t="n">
        <v>1.9953</v>
      </c>
      <c r="G8515" t="n">
        <v>1.8082</v>
      </c>
      <c r="H8515" t="n">
        <v>1.9021</v>
      </c>
      <c r="I8515" t="n">
        <v>1.5095</v>
      </c>
      <c r="J8515" t="n">
        <v>1.9723</v>
      </c>
      <c r="K8515" t="n">
        <v>1.5723</v>
      </c>
      <c r="L8515" t="n">
        <v>1.189</v>
      </c>
    </row>
    <row r="8516">
      <c r="A8516" t="inlineStr">
        <is>
          <t>utah</t>
        </is>
      </c>
      <c r="B8516" t="n">
        <v>2028</v>
      </c>
      <c r="C8516" t="inlineStr">
        <is>
          <t>foams</t>
        </is>
      </c>
      <c r="D8516" t="n">
        <v>0.07149999999999999</v>
      </c>
      <c r="E8516" t="n">
        <v>0.07149999999999999</v>
      </c>
      <c r="F8516" t="n">
        <v>0.0225</v>
      </c>
      <c r="G8516" t="n">
        <v>0.0622</v>
      </c>
      <c r="H8516" t="n">
        <v>0.0225</v>
      </c>
      <c r="I8516" t="n">
        <v>0.0225</v>
      </c>
      <c r="J8516" t="n">
        <v>0.07149999999999999</v>
      </c>
      <c r="K8516" t="n">
        <v>0.0225</v>
      </c>
      <c r="L8516" t="n">
        <v>0.0225</v>
      </c>
    </row>
    <row r="8517">
      <c r="A8517" t="inlineStr">
        <is>
          <t>utah</t>
        </is>
      </c>
      <c r="B8517" t="n">
        <v>2028</v>
      </c>
      <c r="C8517" t="inlineStr">
        <is>
          <t>aerosols</t>
        </is>
      </c>
      <c r="D8517" t="n">
        <v>0.1252</v>
      </c>
      <c r="E8517" t="n">
        <v>0.1252</v>
      </c>
      <c r="F8517" t="n">
        <v>0.0473</v>
      </c>
      <c r="G8517" t="n">
        <v>0.0751</v>
      </c>
      <c r="H8517" t="n">
        <v>0.0473</v>
      </c>
      <c r="I8517" t="n">
        <v>0.0339</v>
      </c>
      <c r="J8517" t="n">
        <v>0.1252</v>
      </c>
      <c r="K8517" t="n">
        <v>0.0473</v>
      </c>
      <c r="L8517" t="n">
        <v>0.0339</v>
      </c>
    </row>
    <row r="8518">
      <c r="A8518" t="inlineStr">
        <is>
          <t>utah</t>
        </is>
      </c>
      <c r="B8518" t="n">
        <v>2028</v>
      </c>
      <c r="C8518" t="inlineStr">
        <is>
          <t>air_conditioning</t>
        </is>
      </c>
      <c r="D8518" t="n">
        <v>1.0294</v>
      </c>
      <c r="E8518" t="n">
        <v>1.0294</v>
      </c>
      <c r="F8518" t="n">
        <v>1.022</v>
      </c>
      <c r="G8518" t="n">
        <v>0.7724</v>
      </c>
      <c r="H8518" t="n">
        <v>1.022</v>
      </c>
      <c r="I8518" t="n">
        <v>0.7678</v>
      </c>
      <c r="J8518" t="n">
        <v>0.8414</v>
      </c>
      <c r="K8518" t="n">
        <v>0.8414</v>
      </c>
      <c r="L8518" t="n">
        <v>0.6329</v>
      </c>
    </row>
    <row r="8519">
      <c r="A8519" t="inlineStr">
        <is>
          <t>utah</t>
        </is>
      </c>
      <c r="B8519" t="n">
        <v>2028</v>
      </c>
      <c r="C8519" t="inlineStr">
        <is>
          <t>mobile_r/ac</t>
        </is>
      </c>
      <c r="D8519" t="n">
        <v>0.3411</v>
      </c>
      <c r="E8519" t="n">
        <v>0.3411</v>
      </c>
      <c r="F8519" t="n">
        <v>0.2397</v>
      </c>
      <c r="G8519" t="n">
        <v>0.2518</v>
      </c>
      <c r="H8519" t="n">
        <v>0.2397</v>
      </c>
      <c r="I8519" t="n">
        <v>0.1751</v>
      </c>
      <c r="J8519" t="n">
        <v>0.3411</v>
      </c>
      <c r="K8519" t="n">
        <v>0.2397</v>
      </c>
      <c r="L8519" t="n">
        <v>0.1751</v>
      </c>
    </row>
    <row r="8520">
      <c r="A8520" t="inlineStr">
        <is>
          <t>utah</t>
        </is>
      </c>
      <c r="B8520" t="n">
        <v>2028</v>
      </c>
      <c r="C8520" t="inlineStr">
        <is>
          <t>refrigeration</t>
        </is>
      </c>
      <c r="D8520" t="n">
        <v>0.8521</v>
      </c>
      <c r="E8520" t="n">
        <v>0.6873</v>
      </c>
      <c r="F8520" t="n">
        <v>0.6402</v>
      </c>
      <c r="G8520" t="n">
        <v>0.6326000000000001</v>
      </c>
      <c r="H8520" t="n">
        <v>0.547</v>
      </c>
      <c r="I8520" t="n">
        <v>0.496</v>
      </c>
      <c r="J8520" t="n">
        <v>0.5694</v>
      </c>
      <c r="K8520" t="n">
        <v>0.3978</v>
      </c>
      <c r="L8520" t="n">
        <v>0.3104</v>
      </c>
    </row>
    <row r="8521">
      <c r="A8521" t="inlineStr">
        <is>
          <t>vermont</t>
        </is>
      </c>
      <c r="B8521" t="n">
        <v>2028</v>
      </c>
      <c r="C8521" t="inlineStr">
        <is>
          <t>foams</t>
        </is>
      </c>
      <c r="D8521" t="n">
        <v>0.015</v>
      </c>
      <c r="E8521" t="n">
        <v>0.015</v>
      </c>
      <c r="F8521" t="n">
        <v>0.0047</v>
      </c>
      <c r="G8521" t="n">
        <v>0.013</v>
      </c>
      <c r="H8521" t="n">
        <v>0.0047</v>
      </c>
      <c r="I8521" t="n">
        <v>0.0047</v>
      </c>
      <c r="J8521" t="n">
        <v>0.015</v>
      </c>
      <c r="K8521" t="n">
        <v>0.0047</v>
      </c>
      <c r="L8521" t="n">
        <v>0.0047</v>
      </c>
    </row>
    <row r="8522">
      <c r="A8522" t="inlineStr">
        <is>
          <t>vermont</t>
        </is>
      </c>
      <c r="B8522" t="n">
        <v>2028</v>
      </c>
      <c r="C8522" t="inlineStr">
        <is>
          <t>mobile_r/ac</t>
        </is>
      </c>
      <c r="D8522" t="n">
        <v>0.0819</v>
      </c>
      <c r="E8522" t="n">
        <v>0.0819</v>
      </c>
      <c r="F8522" t="n">
        <v>0.0552</v>
      </c>
      <c r="G8522" t="n">
        <v>0.0606</v>
      </c>
      <c r="H8522" t="n">
        <v>0.0552</v>
      </c>
      <c r="I8522" t="n">
        <v>0.0405</v>
      </c>
      <c r="J8522" t="n">
        <v>0.0819</v>
      </c>
      <c r="K8522" t="n">
        <v>0.0552</v>
      </c>
      <c r="L8522" t="n">
        <v>0.0405</v>
      </c>
    </row>
    <row r="8523">
      <c r="A8523" t="inlineStr">
        <is>
          <t>vermont</t>
        </is>
      </c>
      <c r="B8523" t="n">
        <v>2028</v>
      </c>
      <c r="C8523" t="inlineStr">
        <is>
          <t>other</t>
        </is>
      </c>
      <c r="D8523" t="n">
        <v>0.005</v>
      </c>
      <c r="E8523" t="n">
        <v>0.005</v>
      </c>
      <c r="F8523" t="n">
        <v>0.005</v>
      </c>
      <c r="G8523" t="n">
        <v>0.003</v>
      </c>
      <c r="H8523" t="n">
        <v>0.005</v>
      </c>
      <c r="I8523" t="n">
        <v>0.003</v>
      </c>
      <c r="J8523" t="n">
        <v>0.005</v>
      </c>
      <c r="K8523" t="n">
        <v>0.005</v>
      </c>
      <c r="L8523" t="n">
        <v>0.003</v>
      </c>
    </row>
    <row r="8524">
      <c r="A8524" t="inlineStr">
        <is>
          <t>vermont</t>
        </is>
      </c>
      <c r="B8524" t="n">
        <v>2028</v>
      </c>
      <c r="C8524" t="inlineStr">
        <is>
          <t>aerosols</t>
        </is>
      </c>
      <c r="D8524" t="n">
        <v>0.0263</v>
      </c>
      <c r="E8524" t="n">
        <v>0.0263</v>
      </c>
      <c r="F8524" t="n">
        <v>0.009900000000000001</v>
      </c>
      <c r="G8524" t="n">
        <v>0.0158</v>
      </c>
      <c r="H8524" t="n">
        <v>0.009900000000000001</v>
      </c>
      <c r="I8524" t="n">
        <v>0.0071</v>
      </c>
      <c r="J8524" t="n">
        <v>0.0263</v>
      </c>
      <c r="K8524" t="n">
        <v>0.009900000000000001</v>
      </c>
      <c r="L8524" t="n">
        <v>0.0071</v>
      </c>
    </row>
    <row r="8525">
      <c r="A8525" t="inlineStr">
        <is>
          <t>vermont</t>
        </is>
      </c>
      <c r="B8525" t="n">
        <v>2028</v>
      </c>
      <c r="C8525" t="inlineStr">
        <is>
          <t>air_conditioning</t>
        </is>
      </c>
      <c r="D8525" t="n">
        <v>0.2168</v>
      </c>
      <c r="E8525" t="n">
        <v>0.2168</v>
      </c>
      <c r="F8525" t="n">
        <v>0.2152</v>
      </c>
      <c r="G8525" t="n">
        <v>0.1659</v>
      </c>
      <c r="H8525" t="n">
        <v>0.2152</v>
      </c>
      <c r="I8525" t="n">
        <v>0.1649</v>
      </c>
      <c r="J8525" t="n">
        <v>0.1787</v>
      </c>
      <c r="K8525" t="n">
        <v>0.1787</v>
      </c>
      <c r="L8525" t="n">
        <v>0.1372</v>
      </c>
    </row>
    <row r="8526">
      <c r="A8526" t="inlineStr">
        <is>
          <t>vermont</t>
        </is>
      </c>
      <c r="B8526" t="n">
        <v>2028</v>
      </c>
      <c r="C8526" t="inlineStr">
        <is>
          <t>refrigeration</t>
        </is>
      </c>
      <c r="D8526" t="n">
        <v>0.1787</v>
      </c>
      <c r="E8526" t="n">
        <v>0.1441</v>
      </c>
      <c r="F8526" t="n">
        <v>0.1343</v>
      </c>
      <c r="G8526" t="n">
        <v>0.1327</v>
      </c>
      <c r="H8526" t="n">
        <v>0.1147</v>
      </c>
      <c r="I8526" t="n">
        <v>0.104</v>
      </c>
      <c r="J8526" t="n">
        <v>0.1194</v>
      </c>
      <c r="K8526" t="n">
        <v>0.0834</v>
      </c>
      <c r="L8526" t="n">
        <v>0.06510000000000001</v>
      </c>
    </row>
    <row r="8527">
      <c r="A8527" t="inlineStr">
        <is>
          <t>vermont</t>
        </is>
      </c>
      <c r="B8527" t="n">
        <v>2028</v>
      </c>
      <c r="C8527" t="inlineStr">
        <is>
          <t>annual_total</t>
        </is>
      </c>
      <c r="D8527" t="n">
        <v>0.5236</v>
      </c>
      <c r="E8527" t="n">
        <v>0.489</v>
      </c>
      <c r="F8527" t="n">
        <v>0.4243</v>
      </c>
      <c r="G8527" t="n">
        <v>0.3909</v>
      </c>
      <c r="H8527" t="n">
        <v>0.4048</v>
      </c>
      <c r="I8527" t="n">
        <v>0.3242</v>
      </c>
      <c r="J8527" t="n">
        <v>0.4262</v>
      </c>
      <c r="K8527" t="n">
        <v>0.337</v>
      </c>
      <c r="L8527" t="n">
        <v>0.2576</v>
      </c>
    </row>
    <row r="8528">
      <c r="A8528" t="inlineStr">
        <is>
          <t>virginia</t>
        </is>
      </c>
      <c r="B8528" t="n">
        <v>2028</v>
      </c>
      <c r="C8528" t="inlineStr">
        <is>
          <t>other</t>
        </is>
      </c>
      <c r="D8528" t="n">
        <v>0.0673</v>
      </c>
      <c r="E8528" t="n">
        <v>0.0673</v>
      </c>
      <c r="F8528" t="n">
        <v>0.0673</v>
      </c>
      <c r="G8528" t="n">
        <v>0.0404</v>
      </c>
      <c r="H8528" t="n">
        <v>0.0673</v>
      </c>
      <c r="I8528" t="n">
        <v>0.0404</v>
      </c>
      <c r="J8528" t="n">
        <v>0.0673</v>
      </c>
      <c r="K8528" t="n">
        <v>0.0673</v>
      </c>
      <c r="L8528" t="n">
        <v>0.0404</v>
      </c>
    </row>
    <row r="8529">
      <c r="A8529" t="inlineStr">
        <is>
          <t>virginia</t>
        </is>
      </c>
      <c r="B8529" t="n">
        <v>2028</v>
      </c>
      <c r="C8529" t="inlineStr">
        <is>
          <t>aerosols</t>
        </is>
      </c>
      <c r="D8529" t="n">
        <v>0.3571</v>
      </c>
      <c r="E8529" t="n">
        <v>0.3571</v>
      </c>
      <c r="F8529" t="n">
        <v>0.1349</v>
      </c>
      <c r="G8529" t="n">
        <v>0.2143</v>
      </c>
      <c r="H8529" t="n">
        <v>0.1349</v>
      </c>
      <c r="I8529" t="n">
        <v>0.09669999999999999</v>
      </c>
      <c r="J8529" t="n">
        <v>0.3571</v>
      </c>
      <c r="K8529" t="n">
        <v>0.1349</v>
      </c>
      <c r="L8529" t="n">
        <v>0.09669999999999999</v>
      </c>
    </row>
    <row r="8530">
      <c r="A8530" t="inlineStr">
        <is>
          <t>virginia</t>
        </is>
      </c>
      <c r="B8530" t="n">
        <v>2028</v>
      </c>
      <c r="C8530" t="inlineStr">
        <is>
          <t>foams</t>
        </is>
      </c>
      <c r="D8530" t="n">
        <v>0.204</v>
      </c>
      <c r="E8530" t="n">
        <v>0.204</v>
      </c>
      <c r="F8530" t="n">
        <v>0.0643</v>
      </c>
      <c r="G8530" t="n">
        <v>0.1773</v>
      </c>
      <c r="H8530" t="n">
        <v>0.0643</v>
      </c>
      <c r="I8530" t="n">
        <v>0.0643</v>
      </c>
      <c r="J8530" t="n">
        <v>0.204</v>
      </c>
      <c r="K8530" t="n">
        <v>0.0643</v>
      </c>
      <c r="L8530" t="n">
        <v>0.0643</v>
      </c>
    </row>
    <row r="8531">
      <c r="A8531" t="inlineStr">
        <is>
          <t>virginia</t>
        </is>
      </c>
      <c r="B8531" t="n">
        <v>2028</v>
      </c>
      <c r="C8531" t="inlineStr">
        <is>
          <t>mobile_r/ac</t>
        </is>
      </c>
      <c r="D8531" t="n">
        <v>1.0231</v>
      </c>
      <c r="E8531" t="n">
        <v>1.0231</v>
      </c>
      <c r="F8531" t="n">
        <v>0.7076</v>
      </c>
      <c r="G8531" t="n">
        <v>0.7559</v>
      </c>
      <c r="H8531" t="n">
        <v>0.7076</v>
      </c>
      <c r="I8531" t="n">
        <v>0.5175</v>
      </c>
      <c r="J8531" t="n">
        <v>1.0231</v>
      </c>
      <c r="K8531" t="n">
        <v>0.7076</v>
      </c>
      <c r="L8531" t="n">
        <v>0.5175</v>
      </c>
    </row>
    <row r="8532">
      <c r="A8532" t="inlineStr">
        <is>
          <t>virginia</t>
        </is>
      </c>
      <c r="B8532" t="n">
        <v>2028</v>
      </c>
      <c r="C8532" t="inlineStr">
        <is>
          <t>refrigeration</t>
        </is>
      </c>
      <c r="D8532" t="n">
        <v>2.4301</v>
      </c>
      <c r="E8532" t="n">
        <v>1.96</v>
      </c>
      <c r="F8532" t="n">
        <v>1.8257</v>
      </c>
      <c r="G8532" t="n">
        <v>1.8041</v>
      </c>
      <c r="H8532" t="n">
        <v>1.56</v>
      </c>
      <c r="I8532" t="n">
        <v>1.4143</v>
      </c>
      <c r="J8532" t="n">
        <v>1.6239</v>
      </c>
      <c r="K8532" t="n">
        <v>1.1345</v>
      </c>
      <c r="L8532" t="n">
        <v>0.8852</v>
      </c>
    </row>
    <row r="8533">
      <c r="A8533" t="inlineStr">
        <is>
          <t>virginia</t>
        </is>
      </c>
      <c r="B8533" t="n">
        <v>2028</v>
      </c>
      <c r="C8533" t="inlineStr">
        <is>
          <t>air_conditioning</t>
        </is>
      </c>
      <c r="D8533" t="n">
        <v>3.2574</v>
      </c>
      <c r="E8533" t="n">
        <v>3.2574</v>
      </c>
      <c r="F8533" t="n">
        <v>3.2362</v>
      </c>
      <c r="G8533" t="n">
        <v>2.4369</v>
      </c>
      <c r="H8533" t="n">
        <v>3.2362</v>
      </c>
      <c r="I8533" t="n">
        <v>2.4239</v>
      </c>
      <c r="J8533" t="n">
        <v>2.6659</v>
      </c>
      <c r="K8533" t="n">
        <v>2.6659</v>
      </c>
      <c r="L8533" t="n">
        <v>1.9988</v>
      </c>
    </row>
    <row r="8534">
      <c r="A8534" t="inlineStr">
        <is>
          <t>virginia</t>
        </is>
      </c>
      <c r="B8534" t="n">
        <v>2028</v>
      </c>
      <c r="C8534" t="inlineStr">
        <is>
          <t>annual_total</t>
        </is>
      </c>
      <c r="D8534" t="n">
        <v>7.339</v>
      </c>
      <c r="E8534" t="n">
        <v>6.8689</v>
      </c>
      <c r="F8534" t="n">
        <v>6.036</v>
      </c>
      <c r="G8534" t="n">
        <v>5.4288</v>
      </c>
      <c r="H8534" t="n">
        <v>5.7704</v>
      </c>
      <c r="I8534" t="n">
        <v>4.5572</v>
      </c>
      <c r="J8534" t="n">
        <v>5.9413</v>
      </c>
      <c r="K8534" t="n">
        <v>4.7746</v>
      </c>
      <c r="L8534" t="n">
        <v>3.603</v>
      </c>
    </row>
    <row r="8535">
      <c r="A8535" t="inlineStr">
        <is>
          <t>washington</t>
        </is>
      </c>
      <c r="B8535" t="n">
        <v>2028</v>
      </c>
      <c r="C8535" t="inlineStr">
        <is>
          <t>air_conditioning</t>
        </is>
      </c>
      <c r="D8535" t="n">
        <v>1.6956</v>
      </c>
      <c r="E8535" t="n">
        <v>1.6956</v>
      </c>
      <c r="F8535" t="n">
        <v>1.6773</v>
      </c>
      <c r="G8535" t="n">
        <v>1.2951</v>
      </c>
      <c r="H8535" t="n">
        <v>1.6773</v>
      </c>
      <c r="I8535" t="n">
        <v>1.2838</v>
      </c>
      <c r="J8535" t="n">
        <v>1.3804</v>
      </c>
      <c r="K8535" t="n">
        <v>1.3804</v>
      </c>
      <c r="L8535" t="n">
        <v>1.059</v>
      </c>
    </row>
    <row r="8536">
      <c r="A8536" t="inlineStr">
        <is>
          <t>washington</t>
        </is>
      </c>
      <c r="B8536" t="n">
        <v>2028</v>
      </c>
      <c r="C8536" t="inlineStr">
        <is>
          <t>other</t>
        </is>
      </c>
      <c r="D8536" t="n">
        <v>0.0583</v>
      </c>
      <c r="E8536" t="n">
        <v>0.0583</v>
      </c>
      <c r="F8536" t="n">
        <v>0.0583</v>
      </c>
      <c r="G8536" t="n">
        <v>0.035</v>
      </c>
      <c r="H8536" t="n">
        <v>0.0583</v>
      </c>
      <c r="I8536" t="n">
        <v>0.035</v>
      </c>
      <c r="J8536" t="n">
        <v>0.0583</v>
      </c>
      <c r="K8536" t="n">
        <v>0.0583</v>
      </c>
      <c r="L8536" t="n">
        <v>0.035</v>
      </c>
    </row>
    <row r="8537">
      <c r="A8537" t="inlineStr">
        <is>
          <t>washington</t>
        </is>
      </c>
      <c r="B8537" t="n">
        <v>2028</v>
      </c>
      <c r="C8537" t="inlineStr">
        <is>
          <t>foams</t>
        </is>
      </c>
      <c r="D8537" t="n">
        <v>0.1767</v>
      </c>
      <c r="E8537" t="n">
        <v>0.1767</v>
      </c>
      <c r="F8537" t="n">
        <v>0.0557</v>
      </c>
      <c r="G8537" t="n">
        <v>0.1536</v>
      </c>
      <c r="H8537" t="n">
        <v>0.0557</v>
      </c>
      <c r="I8537" t="n">
        <v>0.0557</v>
      </c>
      <c r="J8537" t="n">
        <v>0.1767</v>
      </c>
      <c r="K8537" t="n">
        <v>0.0557</v>
      </c>
      <c r="L8537" t="n">
        <v>0.0557</v>
      </c>
    </row>
    <row r="8538">
      <c r="A8538" t="inlineStr">
        <is>
          <t>washington</t>
        </is>
      </c>
      <c r="B8538" t="n">
        <v>2028</v>
      </c>
      <c r="C8538" t="inlineStr">
        <is>
          <t>refrigeration</t>
        </is>
      </c>
      <c r="D8538" t="n">
        <v>2.1054</v>
      </c>
      <c r="E8538" t="n">
        <v>1.6981</v>
      </c>
      <c r="F8538" t="n">
        <v>1.5817</v>
      </c>
      <c r="G8538" t="n">
        <v>1.563</v>
      </c>
      <c r="H8538" t="n">
        <v>1.3515</v>
      </c>
      <c r="I8538" t="n">
        <v>1.2253</v>
      </c>
      <c r="J8538" t="n">
        <v>1.4069</v>
      </c>
      <c r="K8538" t="n">
        <v>0.9829</v>
      </c>
      <c r="L8538" t="n">
        <v>0.7669</v>
      </c>
    </row>
    <row r="8539">
      <c r="A8539" t="inlineStr">
        <is>
          <t>washington</t>
        </is>
      </c>
      <c r="B8539" t="n">
        <v>2028</v>
      </c>
      <c r="C8539" t="inlineStr">
        <is>
          <t>aerosols</t>
        </is>
      </c>
      <c r="D8539" t="n">
        <v>0.3094</v>
      </c>
      <c r="E8539" t="n">
        <v>0.3094</v>
      </c>
      <c r="F8539" t="n">
        <v>0.1168</v>
      </c>
      <c r="G8539" t="n">
        <v>0.1857</v>
      </c>
      <c r="H8539" t="n">
        <v>0.1168</v>
      </c>
      <c r="I8539" t="n">
        <v>0.0838</v>
      </c>
      <c r="J8539" t="n">
        <v>0.3094</v>
      </c>
      <c r="K8539" t="n">
        <v>0.1168</v>
      </c>
      <c r="L8539" t="n">
        <v>0.0838</v>
      </c>
    </row>
    <row r="8540">
      <c r="A8540" t="inlineStr">
        <is>
          <t>washington</t>
        </is>
      </c>
      <c r="B8540" t="n">
        <v>2028</v>
      </c>
      <c r="C8540" t="inlineStr">
        <is>
          <t>annual_total</t>
        </is>
      </c>
      <c r="D8540" t="n">
        <v>4.9199</v>
      </c>
      <c r="E8540" t="n">
        <v>4.5127</v>
      </c>
      <c r="F8540" t="n">
        <v>4.0643</v>
      </c>
      <c r="G8540" t="n">
        <v>3.7039</v>
      </c>
      <c r="H8540" t="n">
        <v>3.8342</v>
      </c>
      <c r="I8540" t="n">
        <v>3.1553</v>
      </c>
      <c r="J8540" t="n">
        <v>3.9062</v>
      </c>
      <c r="K8540" t="n">
        <v>3.1686</v>
      </c>
      <c r="L8540" t="n">
        <v>2.4721</v>
      </c>
    </row>
    <row r="8541">
      <c r="A8541" t="inlineStr">
        <is>
          <t>washington</t>
        </is>
      </c>
      <c r="B8541" t="n">
        <v>2028</v>
      </c>
      <c r="C8541" t="inlineStr">
        <is>
          <t>mobile_r/ac</t>
        </is>
      </c>
      <c r="D8541" t="n">
        <v>0.5744</v>
      </c>
      <c r="E8541" t="n">
        <v>0.5744</v>
      </c>
      <c r="F8541" t="n">
        <v>0.5744</v>
      </c>
      <c r="G8541" t="n">
        <v>0.4716</v>
      </c>
      <c r="H8541" t="n">
        <v>0.5744</v>
      </c>
      <c r="I8541" t="n">
        <v>0.4716</v>
      </c>
      <c r="J8541" t="n">
        <v>0.5744</v>
      </c>
      <c r="K8541" t="n">
        <v>0.5744</v>
      </c>
      <c r="L8541" t="n">
        <v>0.4716</v>
      </c>
    </row>
    <row r="8542">
      <c r="A8542" t="inlineStr">
        <is>
          <t>washington_dc</t>
        </is>
      </c>
      <c r="B8542" t="n">
        <v>2028</v>
      </c>
      <c r="C8542" t="inlineStr">
        <is>
          <t>annual_total</t>
        </is>
      </c>
      <c r="D8542" t="n">
        <v>0.3891</v>
      </c>
      <c r="E8542" t="n">
        <v>0.3676</v>
      </c>
      <c r="F8542" t="n">
        <v>0.3284</v>
      </c>
      <c r="G8542" t="n">
        <v>0.288</v>
      </c>
      <c r="H8542" t="n">
        <v>0.3162</v>
      </c>
      <c r="I8542" t="n">
        <v>0.2472</v>
      </c>
      <c r="J8542" t="n">
        <v>0.3166</v>
      </c>
      <c r="K8542" t="n">
        <v>0.2621</v>
      </c>
      <c r="L8542" t="n">
        <v>0.1972</v>
      </c>
    </row>
    <row r="8543">
      <c r="A8543" t="inlineStr">
        <is>
          <t>washington_dc</t>
        </is>
      </c>
      <c r="B8543" t="n">
        <v>2028</v>
      </c>
      <c r="C8543" t="inlineStr">
        <is>
          <t>other</t>
        </is>
      </c>
      <c r="D8543" t="n">
        <v>0.0031</v>
      </c>
      <c r="E8543" t="n">
        <v>0.0031</v>
      </c>
      <c r="F8543" t="n">
        <v>0.0031</v>
      </c>
      <c r="G8543" t="n">
        <v>0.0019</v>
      </c>
      <c r="H8543" t="n">
        <v>0.0031</v>
      </c>
      <c r="I8543" t="n">
        <v>0.0019</v>
      </c>
      <c r="J8543" t="n">
        <v>0.0031</v>
      </c>
      <c r="K8543" t="n">
        <v>0.0031</v>
      </c>
      <c r="L8543" t="n">
        <v>0.0019</v>
      </c>
    </row>
    <row r="8544">
      <c r="A8544" t="inlineStr">
        <is>
          <t>washington_dc</t>
        </is>
      </c>
      <c r="B8544" t="n">
        <v>2028</v>
      </c>
      <c r="C8544" t="inlineStr">
        <is>
          <t>aerosols</t>
        </is>
      </c>
      <c r="D8544" t="n">
        <v>0.0164</v>
      </c>
      <c r="E8544" t="n">
        <v>0.0164</v>
      </c>
      <c r="F8544" t="n">
        <v>0.0062</v>
      </c>
      <c r="G8544" t="n">
        <v>0.0098</v>
      </c>
      <c r="H8544" t="n">
        <v>0.0062</v>
      </c>
      <c r="I8544" t="n">
        <v>0.0044</v>
      </c>
      <c r="J8544" t="n">
        <v>0.0164</v>
      </c>
      <c r="K8544" t="n">
        <v>0.0062</v>
      </c>
      <c r="L8544" t="n">
        <v>0.0044</v>
      </c>
    </row>
    <row r="8545">
      <c r="A8545" t="inlineStr">
        <is>
          <t>washington_dc</t>
        </is>
      </c>
      <c r="B8545" t="n">
        <v>2028</v>
      </c>
      <c r="C8545" t="inlineStr">
        <is>
          <t>refrigeration</t>
        </is>
      </c>
      <c r="D8545" t="n">
        <v>0.1113</v>
      </c>
      <c r="E8545" t="n">
        <v>0.0898</v>
      </c>
      <c r="F8545" t="n">
        <v>0.08359999999999999</v>
      </c>
      <c r="G8545" t="n">
        <v>0.08260000000000001</v>
      </c>
      <c r="H8545" t="n">
        <v>0.07149999999999999</v>
      </c>
      <c r="I8545" t="n">
        <v>0.0648</v>
      </c>
      <c r="J8545" t="n">
        <v>0.07439999999999999</v>
      </c>
      <c r="K8545" t="n">
        <v>0.052</v>
      </c>
      <c r="L8545" t="n">
        <v>0.0406</v>
      </c>
    </row>
    <row r="8546">
      <c r="A8546" t="inlineStr">
        <is>
          <t>washington_dc</t>
        </is>
      </c>
      <c r="B8546" t="n">
        <v>2028</v>
      </c>
      <c r="C8546" t="inlineStr">
        <is>
          <t>mobile_r/ac</t>
        </is>
      </c>
      <c r="D8546" t="n">
        <v>0.049</v>
      </c>
      <c r="E8546" t="n">
        <v>0.049</v>
      </c>
      <c r="F8546" t="n">
        <v>0.0334</v>
      </c>
      <c r="G8546" t="n">
        <v>0.0362</v>
      </c>
      <c r="H8546" t="n">
        <v>0.0334</v>
      </c>
      <c r="I8546" t="n">
        <v>0.0245</v>
      </c>
      <c r="J8546" t="n">
        <v>0.049</v>
      </c>
      <c r="K8546" t="n">
        <v>0.0334</v>
      </c>
      <c r="L8546" t="n">
        <v>0.0245</v>
      </c>
    </row>
    <row r="8547">
      <c r="A8547" t="inlineStr">
        <is>
          <t>washington_dc</t>
        </is>
      </c>
      <c r="B8547" t="n">
        <v>2028</v>
      </c>
      <c r="C8547" t="inlineStr">
        <is>
          <t>air_conditioning</t>
        </is>
      </c>
      <c r="D8547" t="n">
        <v>0.2001</v>
      </c>
      <c r="E8547" t="n">
        <v>0.2001</v>
      </c>
      <c r="F8547" t="n">
        <v>0.1991</v>
      </c>
      <c r="G8547" t="n">
        <v>0.1493</v>
      </c>
      <c r="H8547" t="n">
        <v>0.1991</v>
      </c>
      <c r="I8547" t="n">
        <v>0.1487</v>
      </c>
      <c r="J8547" t="n">
        <v>0.1644</v>
      </c>
      <c r="K8547" t="n">
        <v>0.1644</v>
      </c>
      <c r="L8547" t="n">
        <v>0.123</v>
      </c>
    </row>
    <row r="8548">
      <c r="A8548" t="inlineStr">
        <is>
          <t>washington_dc</t>
        </is>
      </c>
      <c r="B8548" t="n">
        <v>2028</v>
      </c>
      <c r="C8548" t="inlineStr">
        <is>
          <t>foams</t>
        </is>
      </c>
      <c r="D8548" t="n">
        <v>0.009299999999999999</v>
      </c>
      <c r="E8548" t="n">
        <v>0.009299999999999999</v>
      </c>
      <c r="F8548" t="n">
        <v>0.0029</v>
      </c>
      <c r="G8548" t="n">
        <v>0.0081</v>
      </c>
      <c r="H8548" t="n">
        <v>0.0029</v>
      </c>
      <c r="I8548" t="n">
        <v>0.0029</v>
      </c>
      <c r="J8548" t="n">
        <v>0.009299999999999999</v>
      </c>
      <c r="K8548" t="n">
        <v>0.0029</v>
      </c>
      <c r="L8548" t="n">
        <v>0.0029</v>
      </c>
    </row>
    <row r="8549">
      <c r="A8549" t="inlineStr">
        <is>
          <t>west_virginia</t>
        </is>
      </c>
      <c r="B8549" t="n">
        <v>2028</v>
      </c>
      <c r="C8549" t="inlineStr">
        <is>
          <t>aerosols</t>
        </is>
      </c>
      <c r="D8549" t="n">
        <v>0.0645</v>
      </c>
      <c r="E8549" t="n">
        <v>0.0645</v>
      </c>
      <c r="F8549" t="n">
        <v>0.0243</v>
      </c>
      <c r="G8549" t="n">
        <v>0.0387</v>
      </c>
      <c r="H8549" t="n">
        <v>0.0243</v>
      </c>
      <c r="I8549" t="n">
        <v>0.0175</v>
      </c>
      <c r="J8549" t="n">
        <v>0.0645</v>
      </c>
      <c r="K8549" t="n">
        <v>0.0243</v>
      </c>
      <c r="L8549" t="n">
        <v>0.0175</v>
      </c>
    </row>
    <row r="8550">
      <c r="A8550" t="inlineStr">
        <is>
          <t>west_virginia</t>
        </is>
      </c>
      <c r="B8550" t="n">
        <v>2028</v>
      </c>
      <c r="C8550" t="inlineStr">
        <is>
          <t>mobile_r/ac</t>
        </is>
      </c>
      <c r="D8550" t="n">
        <v>0.2029</v>
      </c>
      <c r="E8550" t="n">
        <v>0.2029</v>
      </c>
      <c r="F8550" t="n">
        <v>0.1365</v>
      </c>
      <c r="G8550" t="n">
        <v>0.1503</v>
      </c>
      <c r="H8550" t="n">
        <v>0.1365</v>
      </c>
      <c r="I8550" t="n">
        <v>0.1001</v>
      </c>
      <c r="J8550" t="n">
        <v>0.2029</v>
      </c>
      <c r="K8550" t="n">
        <v>0.1365</v>
      </c>
      <c r="L8550" t="n">
        <v>0.1001</v>
      </c>
    </row>
    <row r="8551">
      <c r="A8551" t="inlineStr">
        <is>
          <t>west_virginia</t>
        </is>
      </c>
      <c r="B8551" t="n">
        <v>2028</v>
      </c>
      <c r="C8551" t="inlineStr">
        <is>
          <t>other</t>
        </is>
      </c>
      <c r="D8551" t="n">
        <v>0.0122</v>
      </c>
      <c r="E8551" t="n">
        <v>0.0122</v>
      </c>
      <c r="F8551" t="n">
        <v>0.0122</v>
      </c>
      <c r="G8551" t="n">
        <v>0.0073</v>
      </c>
      <c r="H8551" t="n">
        <v>0.0122</v>
      </c>
      <c r="I8551" t="n">
        <v>0.0073</v>
      </c>
      <c r="J8551" t="n">
        <v>0.0122</v>
      </c>
      <c r="K8551" t="n">
        <v>0.0122</v>
      </c>
      <c r="L8551" t="n">
        <v>0.0073</v>
      </c>
    </row>
    <row r="8552">
      <c r="A8552" t="inlineStr">
        <is>
          <t>west_virginia</t>
        </is>
      </c>
      <c r="B8552" t="n">
        <v>2028</v>
      </c>
      <c r="C8552" t="inlineStr">
        <is>
          <t>air_conditioning</t>
        </is>
      </c>
      <c r="D8552" t="n">
        <v>0.6642</v>
      </c>
      <c r="E8552" t="n">
        <v>0.6642</v>
      </c>
      <c r="F8552" t="n">
        <v>0.6603</v>
      </c>
      <c r="G8552" t="n">
        <v>0.4963</v>
      </c>
      <c r="H8552" t="n">
        <v>0.6603</v>
      </c>
      <c r="I8552" t="n">
        <v>0.494</v>
      </c>
      <c r="J8552" t="n">
        <v>0.5446</v>
      </c>
      <c r="K8552" t="n">
        <v>0.5446</v>
      </c>
      <c r="L8552" t="n">
        <v>0.4079</v>
      </c>
    </row>
    <row r="8553">
      <c r="A8553" t="inlineStr">
        <is>
          <t>west_virginia</t>
        </is>
      </c>
      <c r="B8553" t="n">
        <v>2028</v>
      </c>
      <c r="C8553" t="inlineStr">
        <is>
          <t>refrigeration</t>
        </is>
      </c>
      <c r="D8553" t="n">
        <v>0.4387</v>
      </c>
      <c r="E8553" t="n">
        <v>0.3539</v>
      </c>
      <c r="F8553" t="n">
        <v>0.3296</v>
      </c>
      <c r="G8553" t="n">
        <v>0.3257</v>
      </c>
      <c r="H8553" t="n">
        <v>0.2816</v>
      </c>
      <c r="I8553" t="n">
        <v>0.2553</v>
      </c>
      <c r="J8553" t="n">
        <v>0.2932</v>
      </c>
      <c r="K8553" t="n">
        <v>0.2048</v>
      </c>
      <c r="L8553" t="n">
        <v>0.1598</v>
      </c>
    </row>
    <row r="8554">
      <c r="A8554" t="inlineStr">
        <is>
          <t>west_virginia</t>
        </is>
      </c>
      <c r="B8554" t="n">
        <v>2028</v>
      </c>
      <c r="C8554" t="inlineStr">
        <is>
          <t>annual_total</t>
        </is>
      </c>
      <c r="D8554" t="n">
        <v>1.4193</v>
      </c>
      <c r="E8554" t="n">
        <v>1.3344</v>
      </c>
      <c r="F8554" t="n">
        <v>1.1746</v>
      </c>
      <c r="G8554" t="n">
        <v>1.0503</v>
      </c>
      <c r="H8554" t="n">
        <v>1.1266</v>
      </c>
      <c r="I8554" t="n">
        <v>0.8858</v>
      </c>
      <c r="J8554" t="n">
        <v>1.1542</v>
      </c>
      <c r="K8554" t="n">
        <v>0.9341</v>
      </c>
      <c r="L8554" t="n">
        <v>0.7040999999999999</v>
      </c>
    </row>
    <row r="8555">
      <c r="A8555" t="inlineStr">
        <is>
          <t>west_virginia</t>
        </is>
      </c>
      <c r="B8555" t="n">
        <v>2028</v>
      </c>
      <c r="C8555" t="inlineStr">
        <is>
          <t>foams</t>
        </is>
      </c>
      <c r="D8555" t="n">
        <v>0.0368</v>
      </c>
      <c r="E8555" t="n">
        <v>0.0368</v>
      </c>
      <c r="F8555" t="n">
        <v>0.0116</v>
      </c>
      <c r="G8555" t="n">
        <v>0.032</v>
      </c>
      <c r="H8555" t="n">
        <v>0.0116</v>
      </c>
      <c r="I8555" t="n">
        <v>0.0116</v>
      </c>
      <c r="J8555" t="n">
        <v>0.0368</v>
      </c>
      <c r="K8555" t="n">
        <v>0.0116</v>
      </c>
      <c r="L8555" t="n">
        <v>0.0116</v>
      </c>
    </row>
    <row r="8556">
      <c r="A8556" t="inlineStr">
        <is>
          <t>wisconsin</t>
        </is>
      </c>
      <c r="B8556" t="n">
        <v>2028</v>
      </c>
      <c r="C8556" t="inlineStr">
        <is>
          <t>refrigeration</t>
        </is>
      </c>
      <c r="D8556" t="n">
        <v>1.5449</v>
      </c>
      <c r="E8556" t="n">
        <v>1.246</v>
      </c>
      <c r="F8556" t="n">
        <v>1.1606</v>
      </c>
      <c r="G8556" t="n">
        <v>1.1469</v>
      </c>
      <c r="H8556" t="n">
        <v>0.9917</v>
      </c>
      <c r="I8556" t="n">
        <v>0.8991</v>
      </c>
      <c r="J8556" t="n">
        <v>1.0323</v>
      </c>
      <c r="K8556" t="n">
        <v>0.7213000000000001</v>
      </c>
      <c r="L8556" t="n">
        <v>0.5628</v>
      </c>
    </row>
    <row r="8557">
      <c r="A8557" t="inlineStr">
        <is>
          <t>wisconsin</t>
        </is>
      </c>
      <c r="B8557" t="n">
        <v>2028</v>
      </c>
      <c r="C8557" t="inlineStr">
        <is>
          <t>aerosols</t>
        </is>
      </c>
      <c r="D8557" t="n">
        <v>0.227</v>
      </c>
      <c r="E8557" t="n">
        <v>0.227</v>
      </c>
      <c r="F8557" t="n">
        <v>0.0857</v>
      </c>
      <c r="G8557" t="n">
        <v>0.1362</v>
      </c>
      <c r="H8557" t="n">
        <v>0.0857</v>
      </c>
      <c r="I8557" t="n">
        <v>0.0615</v>
      </c>
      <c r="J8557" t="n">
        <v>0.227</v>
      </c>
      <c r="K8557" t="n">
        <v>0.0857</v>
      </c>
      <c r="L8557" t="n">
        <v>0.0615</v>
      </c>
    </row>
    <row r="8558">
      <c r="A8558" t="inlineStr">
        <is>
          <t>wisconsin</t>
        </is>
      </c>
      <c r="B8558" t="n">
        <v>2028</v>
      </c>
      <c r="C8558" t="inlineStr">
        <is>
          <t>foams</t>
        </is>
      </c>
      <c r="D8558" t="n">
        <v>0.1297</v>
      </c>
      <c r="E8558" t="n">
        <v>0.1297</v>
      </c>
      <c r="F8558" t="n">
        <v>0.0409</v>
      </c>
      <c r="G8558" t="n">
        <v>0.1127</v>
      </c>
      <c r="H8558" t="n">
        <v>0.0409</v>
      </c>
      <c r="I8558" t="n">
        <v>0.0409</v>
      </c>
      <c r="J8558" t="n">
        <v>0.1297</v>
      </c>
      <c r="K8558" t="n">
        <v>0.0409</v>
      </c>
      <c r="L8558" t="n">
        <v>0.0409</v>
      </c>
    </row>
    <row r="8559">
      <c r="A8559" t="inlineStr">
        <is>
          <t>wisconsin</t>
        </is>
      </c>
      <c r="B8559" t="n">
        <v>2028</v>
      </c>
      <c r="C8559" t="inlineStr">
        <is>
          <t>other</t>
        </is>
      </c>
      <c r="D8559" t="n">
        <v>0.0428</v>
      </c>
      <c r="E8559" t="n">
        <v>0.0428</v>
      </c>
      <c r="F8559" t="n">
        <v>0.0428</v>
      </c>
      <c r="G8559" t="n">
        <v>0.0257</v>
      </c>
      <c r="H8559" t="n">
        <v>0.0428</v>
      </c>
      <c r="I8559" t="n">
        <v>0.0257</v>
      </c>
      <c r="J8559" t="n">
        <v>0.0428</v>
      </c>
      <c r="K8559" t="n">
        <v>0.0428</v>
      </c>
      <c r="L8559" t="n">
        <v>0.0257</v>
      </c>
    </row>
    <row r="8560">
      <c r="A8560" t="inlineStr">
        <is>
          <t>wisconsin</t>
        </is>
      </c>
      <c r="B8560" t="n">
        <v>2028</v>
      </c>
      <c r="C8560" t="inlineStr">
        <is>
          <t>mobile_r/ac</t>
        </is>
      </c>
      <c r="D8560" t="n">
        <v>0.6778999999999999</v>
      </c>
      <c r="E8560" t="n">
        <v>0.6778999999999999</v>
      </c>
      <c r="F8560" t="n">
        <v>0.4631</v>
      </c>
      <c r="G8560" t="n">
        <v>0.5014</v>
      </c>
      <c r="H8560" t="n">
        <v>0.4631</v>
      </c>
      <c r="I8560" t="n">
        <v>0.339</v>
      </c>
      <c r="J8560" t="n">
        <v>0.6778999999999999</v>
      </c>
      <c r="K8560" t="n">
        <v>0.4631</v>
      </c>
      <c r="L8560" t="n">
        <v>0.339</v>
      </c>
    </row>
    <row r="8561">
      <c r="A8561" t="inlineStr">
        <is>
          <t>wisconsin</t>
        </is>
      </c>
      <c r="B8561" t="n">
        <v>2028</v>
      </c>
      <c r="C8561" t="inlineStr">
        <is>
          <t>air_conditioning</t>
        </is>
      </c>
      <c r="D8561" t="n">
        <v>2.2004</v>
      </c>
      <c r="E8561" t="n">
        <v>2.2004</v>
      </c>
      <c r="F8561" t="n">
        <v>2.1869</v>
      </c>
      <c r="G8561" t="n">
        <v>1.6396</v>
      </c>
      <c r="H8561" t="n">
        <v>2.1869</v>
      </c>
      <c r="I8561" t="n">
        <v>1.6314</v>
      </c>
      <c r="J8561" t="n">
        <v>1.7991</v>
      </c>
      <c r="K8561" t="n">
        <v>1.7991</v>
      </c>
      <c r="L8561" t="n">
        <v>1.3431</v>
      </c>
    </row>
    <row r="8562">
      <c r="A8562" t="inlineStr">
        <is>
          <t>wisconsin</t>
        </is>
      </c>
      <c r="B8562" t="n">
        <v>2028</v>
      </c>
      <c r="C8562" t="inlineStr">
        <is>
          <t>annual_total</t>
        </is>
      </c>
      <c r="D8562" t="n">
        <v>4.8227</v>
      </c>
      <c r="E8562" t="n">
        <v>4.5239</v>
      </c>
      <c r="F8562" t="n">
        <v>3.9801</v>
      </c>
      <c r="G8562" t="n">
        <v>3.5625</v>
      </c>
      <c r="H8562" t="n">
        <v>3.8112</v>
      </c>
      <c r="I8562" t="n">
        <v>2.9976</v>
      </c>
      <c r="J8562" t="n">
        <v>3.909</v>
      </c>
      <c r="K8562" t="n">
        <v>3.1529</v>
      </c>
      <c r="L8562" t="n">
        <v>2.373</v>
      </c>
    </row>
    <row r="8563">
      <c r="A8563" t="inlineStr">
        <is>
          <t>wyoming</t>
        </is>
      </c>
      <c r="B8563" t="n">
        <v>2028</v>
      </c>
      <c r="C8563" t="inlineStr">
        <is>
          <t>refrigeration</t>
        </is>
      </c>
      <c r="D8563" t="n">
        <v>0.1326</v>
      </c>
      <c r="E8563" t="n">
        <v>0.1069</v>
      </c>
      <c r="F8563" t="n">
        <v>0.09959999999999999</v>
      </c>
      <c r="G8563" t="n">
        <v>0.0984</v>
      </c>
      <c r="H8563" t="n">
        <v>0.0851</v>
      </c>
      <c r="I8563" t="n">
        <v>0.0772</v>
      </c>
      <c r="J8563" t="n">
        <v>0.0886</v>
      </c>
      <c r="K8563" t="n">
        <v>0.0619</v>
      </c>
      <c r="L8563" t="n">
        <v>0.0483</v>
      </c>
    </row>
    <row r="8564">
      <c r="A8564" t="inlineStr">
        <is>
          <t>wyoming</t>
        </is>
      </c>
      <c r="B8564" t="n">
        <v>2028</v>
      </c>
      <c r="C8564" t="inlineStr">
        <is>
          <t>other</t>
        </is>
      </c>
      <c r="D8564" t="n">
        <v>0.0037</v>
      </c>
      <c r="E8564" t="n">
        <v>0.0037</v>
      </c>
      <c r="F8564" t="n">
        <v>0.0037</v>
      </c>
      <c r="G8564" t="n">
        <v>0.0022</v>
      </c>
      <c r="H8564" t="n">
        <v>0.0037</v>
      </c>
      <c r="I8564" t="n">
        <v>0.0022</v>
      </c>
      <c r="J8564" t="n">
        <v>0.0037</v>
      </c>
      <c r="K8564" t="n">
        <v>0.0037</v>
      </c>
      <c r="L8564" t="n">
        <v>0.0022</v>
      </c>
    </row>
    <row r="8565">
      <c r="A8565" t="inlineStr">
        <is>
          <t>wyoming</t>
        </is>
      </c>
      <c r="B8565" t="n">
        <v>2028</v>
      </c>
      <c r="C8565" t="inlineStr">
        <is>
          <t>annual_total</t>
        </is>
      </c>
      <c r="D8565" t="n">
        <v>0.4508</v>
      </c>
      <c r="E8565" t="n">
        <v>0.4251</v>
      </c>
      <c r="F8565" t="n">
        <v>0.3626</v>
      </c>
      <c r="G8565" t="n">
        <v>0.3343</v>
      </c>
      <c r="H8565" t="n">
        <v>0.3481</v>
      </c>
      <c r="I8565" t="n">
        <v>0.2738</v>
      </c>
      <c r="J8565" t="n">
        <v>0.3717</v>
      </c>
      <c r="K8565" t="n">
        <v>0.291</v>
      </c>
      <c r="L8565" t="n">
        <v>0.2197</v>
      </c>
    </row>
    <row r="8566">
      <c r="A8566" t="inlineStr">
        <is>
          <t>wyoming</t>
        </is>
      </c>
      <c r="B8566" t="n">
        <v>2028</v>
      </c>
      <c r="C8566" t="inlineStr">
        <is>
          <t>air_conditioning</t>
        </is>
      </c>
      <c r="D8566" t="n">
        <v>0.1952</v>
      </c>
      <c r="E8566" t="n">
        <v>0.1952</v>
      </c>
      <c r="F8566" t="n">
        <v>0.194</v>
      </c>
      <c r="G8566" t="n">
        <v>0.1462</v>
      </c>
      <c r="H8566" t="n">
        <v>0.194</v>
      </c>
      <c r="I8566" t="n">
        <v>0.1455</v>
      </c>
      <c r="J8566" t="n">
        <v>0.1601</v>
      </c>
      <c r="K8566" t="n">
        <v>0.1601</v>
      </c>
      <c r="L8566" t="n">
        <v>0.1202</v>
      </c>
    </row>
    <row r="8567">
      <c r="A8567" t="inlineStr">
        <is>
          <t>wyoming</t>
        </is>
      </c>
      <c r="B8567" t="n">
        <v>2028</v>
      </c>
      <c r="C8567" t="inlineStr">
        <is>
          <t>foams</t>
        </is>
      </c>
      <c r="D8567" t="n">
        <v>0.0111</v>
      </c>
      <c r="E8567" t="n">
        <v>0.0111</v>
      </c>
      <c r="F8567" t="n">
        <v>0.0035</v>
      </c>
      <c r="G8567" t="n">
        <v>0.0097</v>
      </c>
      <c r="H8567" t="n">
        <v>0.0035</v>
      </c>
      <c r="I8567" t="n">
        <v>0.0035</v>
      </c>
      <c r="J8567" t="n">
        <v>0.0111</v>
      </c>
      <c r="K8567" t="n">
        <v>0.0035</v>
      </c>
      <c r="L8567" t="n">
        <v>0.0035</v>
      </c>
    </row>
    <row r="8568">
      <c r="A8568" t="inlineStr">
        <is>
          <t>wyoming</t>
        </is>
      </c>
      <c r="B8568" t="n">
        <v>2028</v>
      </c>
      <c r="C8568" t="inlineStr">
        <is>
          <t>aerosols</t>
        </is>
      </c>
      <c r="D8568" t="n">
        <v>0.0195</v>
      </c>
      <c r="E8568" t="n">
        <v>0.0195</v>
      </c>
      <c r="F8568" t="n">
        <v>0.0074</v>
      </c>
      <c r="G8568" t="n">
        <v>0.0117</v>
      </c>
      <c r="H8568" t="n">
        <v>0.0074</v>
      </c>
      <c r="I8568" t="n">
        <v>0.0053</v>
      </c>
      <c r="J8568" t="n">
        <v>0.0195</v>
      </c>
      <c r="K8568" t="n">
        <v>0.0074</v>
      </c>
      <c r="L8568" t="n">
        <v>0.0053</v>
      </c>
    </row>
    <row r="8569">
      <c r="A8569" t="inlineStr">
        <is>
          <t>wyoming</t>
        </is>
      </c>
      <c r="B8569" t="n">
        <v>2028</v>
      </c>
      <c r="C8569" t="inlineStr">
        <is>
          <t>mobile_r/ac</t>
        </is>
      </c>
      <c r="D8569" t="n">
        <v>0.0887</v>
      </c>
      <c r="E8569" t="n">
        <v>0.0887</v>
      </c>
      <c r="F8569" t="n">
        <v>0.0544</v>
      </c>
      <c r="G8569" t="n">
        <v>0.06610000000000001</v>
      </c>
      <c r="H8569" t="n">
        <v>0.0544</v>
      </c>
      <c r="I8569" t="n">
        <v>0.0402</v>
      </c>
      <c r="J8569" t="n">
        <v>0.0887</v>
      </c>
      <c r="K8569" t="n">
        <v>0.0544</v>
      </c>
      <c r="L8569" t="n">
        <v>0.0402</v>
      </c>
    </row>
    <row r="8570">
      <c r="A8570" t="inlineStr">
        <is>
          <t>alabama</t>
        </is>
      </c>
      <c r="B8570" t="n">
        <v>2029</v>
      </c>
      <c r="C8570" t="inlineStr">
        <is>
          <t>aerosols</t>
        </is>
      </c>
      <c r="D8570" t="n">
        <v>0.1797</v>
      </c>
      <c r="E8570" t="n">
        <v>0.1797</v>
      </c>
      <c r="F8570" t="n">
        <v>0.0679</v>
      </c>
      <c r="G8570" t="n">
        <v>0.0539</v>
      </c>
      <c r="H8570" t="n">
        <v>0.0679</v>
      </c>
      <c r="I8570" t="n">
        <v>0.0273</v>
      </c>
      <c r="J8570" t="n">
        <v>0.1797</v>
      </c>
      <c r="K8570" t="n">
        <v>0.0679</v>
      </c>
      <c r="L8570" t="n">
        <v>0.0273</v>
      </c>
    </row>
    <row r="8571">
      <c r="A8571" t="inlineStr">
        <is>
          <t>alabama</t>
        </is>
      </c>
      <c r="B8571" t="n">
        <v>2029</v>
      </c>
      <c r="C8571" t="inlineStr">
        <is>
          <t>refrigeration</t>
        </is>
      </c>
      <c r="D8571" t="n">
        <v>1.2393</v>
      </c>
      <c r="E8571" t="n">
        <v>0.9998</v>
      </c>
      <c r="F8571" t="n">
        <v>0.9089</v>
      </c>
      <c r="G8571" t="n">
        <v>0.7264</v>
      </c>
      <c r="H8571" t="n">
        <v>0.7773</v>
      </c>
      <c r="I8571" t="n">
        <v>0.5528</v>
      </c>
      <c r="J8571" t="n">
        <v>0.7821</v>
      </c>
      <c r="K8571" t="n">
        <v>0.5449000000000001</v>
      </c>
      <c r="L8571" t="n">
        <v>0.3372</v>
      </c>
    </row>
    <row r="8572">
      <c r="A8572" t="inlineStr">
        <is>
          <t>alabama</t>
        </is>
      </c>
      <c r="B8572" t="n">
        <v>2029</v>
      </c>
      <c r="C8572" t="inlineStr">
        <is>
          <t>foams</t>
        </is>
      </c>
      <c r="D8572" t="n">
        <v>0.1042</v>
      </c>
      <c r="E8572" t="n">
        <v>0.1042</v>
      </c>
      <c r="F8572" t="n">
        <v>0.0309</v>
      </c>
      <c r="G8572" t="n">
        <v>0.0843</v>
      </c>
      <c r="H8572" t="n">
        <v>0.0309</v>
      </c>
      <c r="I8572" t="n">
        <v>0.0309</v>
      </c>
      <c r="J8572" t="n">
        <v>0.1042</v>
      </c>
      <c r="K8572" t="n">
        <v>0.0309</v>
      </c>
      <c r="L8572" t="n">
        <v>0.0309</v>
      </c>
    </row>
    <row r="8573">
      <c r="A8573" t="inlineStr">
        <is>
          <t>alabama</t>
        </is>
      </c>
      <c r="B8573" t="n">
        <v>2029</v>
      </c>
      <c r="C8573" t="inlineStr">
        <is>
          <t>air_conditioning</t>
        </is>
      </c>
      <c r="D8573" t="n">
        <v>1.8711</v>
      </c>
      <c r="E8573" t="n">
        <v>1.8711</v>
      </c>
      <c r="F8573" t="n">
        <v>1.8584</v>
      </c>
      <c r="G8573" t="n">
        <v>1.192</v>
      </c>
      <c r="H8573" t="n">
        <v>1.8584</v>
      </c>
      <c r="I8573" t="n">
        <v>1.1849</v>
      </c>
      <c r="J8573" t="n">
        <v>1.4705</v>
      </c>
      <c r="K8573" t="n">
        <v>1.4705</v>
      </c>
      <c r="L8573" t="n">
        <v>0.9396</v>
      </c>
    </row>
    <row r="8574">
      <c r="A8574" t="inlineStr">
        <is>
          <t>alabama</t>
        </is>
      </c>
      <c r="B8574" t="n">
        <v>2029</v>
      </c>
      <c r="C8574" t="inlineStr">
        <is>
          <t>mobile_r/ac</t>
        </is>
      </c>
      <c r="D8574" t="n">
        <v>0.6828</v>
      </c>
      <c r="E8574" t="n">
        <v>0.6828</v>
      </c>
      <c r="F8574" t="n">
        <v>0.4068</v>
      </c>
      <c r="G8574" t="n">
        <v>0.4114</v>
      </c>
      <c r="H8574" t="n">
        <v>0.4068</v>
      </c>
      <c r="I8574" t="n">
        <v>0.2397</v>
      </c>
      <c r="J8574" t="n">
        <v>0.6828</v>
      </c>
      <c r="K8574" t="n">
        <v>0.4068</v>
      </c>
      <c r="L8574" t="n">
        <v>0.2397</v>
      </c>
    </row>
    <row r="8575">
      <c r="A8575" t="inlineStr">
        <is>
          <t>alabama</t>
        </is>
      </c>
      <c r="B8575" t="n">
        <v>2029</v>
      </c>
      <c r="C8575" t="inlineStr">
        <is>
          <t>annual_total</t>
        </is>
      </c>
      <c r="D8575" t="n">
        <v>4.1108</v>
      </c>
      <c r="E8575" t="n">
        <v>3.8713</v>
      </c>
      <c r="F8575" t="n">
        <v>3.3065</v>
      </c>
      <c r="G8575" t="n">
        <v>2.4781</v>
      </c>
      <c r="H8575" t="n">
        <v>3.1749</v>
      </c>
      <c r="I8575" t="n">
        <v>2.0458</v>
      </c>
      <c r="J8575" t="n">
        <v>3.253</v>
      </c>
      <c r="K8575" t="n">
        <v>2.5547</v>
      </c>
      <c r="L8575" t="n">
        <v>1.5848</v>
      </c>
    </row>
    <row r="8576">
      <c r="A8576" t="inlineStr">
        <is>
          <t>alabama</t>
        </is>
      </c>
      <c r="B8576" t="n">
        <v>2029</v>
      </c>
      <c r="C8576" t="inlineStr">
        <is>
          <t>other</t>
        </is>
      </c>
      <c r="D8576" t="n">
        <v>0.0337</v>
      </c>
      <c r="E8576" t="n">
        <v>0.0337</v>
      </c>
      <c r="F8576" t="n">
        <v>0.0337</v>
      </c>
      <c r="G8576" t="n">
        <v>0.0101</v>
      </c>
      <c r="H8576" t="n">
        <v>0.0337</v>
      </c>
      <c r="I8576" t="n">
        <v>0.0101</v>
      </c>
      <c r="J8576" t="n">
        <v>0.0337</v>
      </c>
      <c r="K8576" t="n">
        <v>0.0337</v>
      </c>
      <c r="L8576" t="n">
        <v>0.0101</v>
      </c>
    </row>
    <row r="8577">
      <c r="A8577" t="inlineStr">
        <is>
          <t>alaska</t>
        </is>
      </c>
      <c r="B8577" t="n">
        <v>2029</v>
      </c>
      <c r="C8577" t="inlineStr">
        <is>
          <t>air_conditioning</t>
        </is>
      </c>
      <c r="D8577" t="n">
        <v>0.2883</v>
      </c>
      <c r="E8577" t="n">
        <v>0.2883</v>
      </c>
      <c r="F8577" t="n">
        <v>0.2861</v>
      </c>
      <c r="G8577" t="n">
        <v>0.1839</v>
      </c>
      <c r="H8577" t="n">
        <v>0.2861</v>
      </c>
      <c r="I8577" t="n">
        <v>0.1826</v>
      </c>
      <c r="J8577" t="n">
        <v>0.2262</v>
      </c>
      <c r="K8577" t="n">
        <v>0.2262</v>
      </c>
      <c r="L8577" t="n">
        <v>0.1447</v>
      </c>
    </row>
    <row r="8578">
      <c r="A8578" t="inlineStr">
        <is>
          <t>alaska</t>
        </is>
      </c>
      <c r="B8578" t="n">
        <v>2029</v>
      </c>
      <c r="C8578" t="inlineStr">
        <is>
          <t>mobile_r/ac</t>
        </is>
      </c>
      <c r="D8578" t="n">
        <v>0.0726</v>
      </c>
      <c r="E8578" t="n">
        <v>0.0726</v>
      </c>
      <c r="F8578" t="n">
        <v>0.0518</v>
      </c>
      <c r="G8578" t="n">
        <v>0.0428</v>
      </c>
      <c r="H8578" t="n">
        <v>0.0518</v>
      </c>
      <c r="I8578" t="n">
        <v>0.0299</v>
      </c>
      <c r="J8578" t="n">
        <v>0.0726</v>
      </c>
      <c r="K8578" t="n">
        <v>0.0518</v>
      </c>
      <c r="L8578" t="n">
        <v>0.0299</v>
      </c>
    </row>
    <row r="8579">
      <c r="A8579" t="inlineStr">
        <is>
          <t>alaska</t>
        </is>
      </c>
      <c r="B8579" t="n">
        <v>2029</v>
      </c>
      <c r="C8579" t="inlineStr">
        <is>
          <t>refrigeration</t>
        </is>
      </c>
      <c r="D8579" t="n">
        <v>0.219</v>
      </c>
      <c r="E8579" t="n">
        <v>0.1766</v>
      </c>
      <c r="F8579" t="n">
        <v>0.1606</v>
      </c>
      <c r="G8579" t="n">
        <v>0.1284</v>
      </c>
      <c r="H8579" t="n">
        <v>0.1373</v>
      </c>
      <c r="I8579" t="n">
        <v>0.0977</v>
      </c>
      <c r="J8579" t="n">
        <v>0.1382</v>
      </c>
      <c r="K8579" t="n">
        <v>0.0963</v>
      </c>
      <c r="L8579" t="n">
        <v>0.0596</v>
      </c>
    </row>
    <row r="8580">
      <c r="A8580" t="inlineStr">
        <is>
          <t>alaska</t>
        </is>
      </c>
      <c r="B8580" t="n">
        <v>2029</v>
      </c>
      <c r="C8580" t="inlineStr">
        <is>
          <t>foams</t>
        </is>
      </c>
      <c r="D8580" t="n">
        <v>0.0184</v>
      </c>
      <c r="E8580" t="n">
        <v>0.0184</v>
      </c>
      <c r="F8580" t="n">
        <v>0.0055</v>
      </c>
      <c r="G8580" t="n">
        <v>0.0149</v>
      </c>
      <c r="H8580" t="n">
        <v>0.0055</v>
      </c>
      <c r="I8580" t="n">
        <v>0.0055</v>
      </c>
      <c r="J8580" t="n">
        <v>0.0184</v>
      </c>
      <c r="K8580" t="n">
        <v>0.0055</v>
      </c>
      <c r="L8580" t="n">
        <v>0.0055</v>
      </c>
    </row>
    <row r="8581">
      <c r="A8581" t="inlineStr">
        <is>
          <t>alaska</t>
        </is>
      </c>
      <c r="B8581" t="n">
        <v>2029</v>
      </c>
      <c r="C8581" t="inlineStr">
        <is>
          <t>annual_total</t>
        </is>
      </c>
      <c r="D8581" t="n">
        <v>0.636</v>
      </c>
      <c r="E8581" t="n">
        <v>0.5937</v>
      </c>
      <c r="F8581" t="n">
        <v>0.5219</v>
      </c>
      <c r="G8581" t="n">
        <v>0.3812</v>
      </c>
      <c r="H8581" t="n">
        <v>0.4987</v>
      </c>
      <c r="I8581" t="n">
        <v>0.3222</v>
      </c>
      <c r="J8581" t="n">
        <v>0.493</v>
      </c>
      <c r="K8581" t="n">
        <v>0.3977</v>
      </c>
      <c r="L8581" t="n">
        <v>0.2462</v>
      </c>
    </row>
    <row r="8582">
      <c r="A8582" t="inlineStr">
        <is>
          <t>alaska</t>
        </is>
      </c>
      <c r="B8582" t="n">
        <v>2029</v>
      </c>
      <c r="C8582" t="inlineStr">
        <is>
          <t>other</t>
        </is>
      </c>
      <c r="D8582" t="n">
        <v>0.006</v>
      </c>
      <c r="E8582" t="n">
        <v>0.006</v>
      </c>
      <c r="F8582" t="n">
        <v>0.006</v>
      </c>
      <c r="G8582" t="n">
        <v>0.0018</v>
      </c>
      <c r="H8582" t="n">
        <v>0.006</v>
      </c>
      <c r="I8582" t="n">
        <v>0.0018</v>
      </c>
      <c r="J8582" t="n">
        <v>0.006</v>
      </c>
      <c r="K8582" t="n">
        <v>0.006</v>
      </c>
      <c r="L8582" t="n">
        <v>0.0018</v>
      </c>
    </row>
    <row r="8583">
      <c r="A8583" t="inlineStr">
        <is>
          <t>alaska</t>
        </is>
      </c>
      <c r="B8583" t="n">
        <v>2029</v>
      </c>
      <c r="C8583" t="inlineStr">
        <is>
          <t>aerosols</t>
        </is>
      </c>
      <c r="D8583" t="n">
        <v>0.0318</v>
      </c>
      <c r="E8583" t="n">
        <v>0.0318</v>
      </c>
      <c r="F8583" t="n">
        <v>0.012</v>
      </c>
      <c r="G8583" t="n">
        <v>0.0095</v>
      </c>
      <c r="H8583" t="n">
        <v>0.012</v>
      </c>
      <c r="I8583" t="n">
        <v>0.0048</v>
      </c>
      <c r="J8583" t="n">
        <v>0.0318</v>
      </c>
      <c r="K8583" t="n">
        <v>0.012</v>
      </c>
      <c r="L8583" t="n">
        <v>0.0048</v>
      </c>
    </row>
    <row r="8584">
      <c r="A8584" t="inlineStr">
        <is>
          <t>arizona</t>
        </is>
      </c>
      <c r="B8584" t="n">
        <v>2029</v>
      </c>
      <c r="C8584" t="inlineStr">
        <is>
          <t>mobile_r/ac</t>
        </is>
      </c>
      <c r="D8584" t="n">
        <v>0.8867</v>
      </c>
      <c r="E8584" t="n">
        <v>0.8867</v>
      </c>
      <c r="F8584" t="n">
        <v>0.6328</v>
      </c>
      <c r="G8584" t="n">
        <v>0.5228</v>
      </c>
      <c r="H8584" t="n">
        <v>0.6328</v>
      </c>
      <c r="I8584" t="n">
        <v>0.3648</v>
      </c>
      <c r="J8584" t="n">
        <v>0.8867</v>
      </c>
      <c r="K8584" t="n">
        <v>0.6328</v>
      </c>
      <c r="L8584" t="n">
        <v>0.3648</v>
      </c>
    </row>
    <row r="8585">
      <c r="A8585" t="inlineStr">
        <is>
          <t>arizona</t>
        </is>
      </c>
      <c r="B8585" t="n">
        <v>2029</v>
      </c>
      <c r="C8585" t="inlineStr">
        <is>
          <t>air_conditioning</t>
        </is>
      </c>
      <c r="D8585" t="n">
        <v>3.308</v>
      </c>
      <c r="E8585" t="n">
        <v>3.308</v>
      </c>
      <c r="F8585" t="n">
        <v>3.2806</v>
      </c>
      <c r="G8585" t="n">
        <v>2.1071</v>
      </c>
      <c r="H8585" t="n">
        <v>3.2806</v>
      </c>
      <c r="I8585" t="n">
        <v>2.0918</v>
      </c>
      <c r="J8585" t="n">
        <v>2.5913</v>
      </c>
      <c r="K8585" t="n">
        <v>2.5913</v>
      </c>
      <c r="L8585" t="n">
        <v>1.6564</v>
      </c>
    </row>
    <row r="8586">
      <c r="A8586" t="inlineStr">
        <is>
          <t>arizona</t>
        </is>
      </c>
      <c r="B8586" t="n">
        <v>2029</v>
      </c>
      <c r="C8586" t="inlineStr">
        <is>
          <t>other</t>
        </is>
      </c>
      <c r="D8586" t="n">
        <v>0.0727</v>
      </c>
      <c r="E8586" t="n">
        <v>0.0727</v>
      </c>
      <c r="F8586" t="n">
        <v>0.0727</v>
      </c>
      <c r="G8586" t="n">
        <v>0.0218</v>
      </c>
      <c r="H8586" t="n">
        <v>0.0727</v>
      </c>
      <c r="I8586" t="n">
        <v>0.0218</v>
      </c>
      <c r="J8586" t="n">
        <v>0.0727</v>
      </c>
      <c r="K8586" t="n">
        <v>0.0727</v>
      </c>
      <c r="L8586" t="n">
        <v>0.0218</v>
      </c>
    </row>
    <row r="8587">
      <c r="A8587" t="inlineStr">
        <is>
          <t>arizona</t>
        </is>
      </c>
      <c r="B8587" t="n">
        <v>2029</v>
      </c>
      <c r="C8587" t="inlineStr">
        <is>
          <t>refrigeration</t>
        </is>
      </c>
      <c r="D8587" t="n">
        <v>2.6697</v>
      </c>
      <c r="E8587" t="n">
        <v>2.1537</v>
      </c>
      <c r="F8587" t="n">
        <v>1.958</v>
      </c>
      <c r="G8587" t="n">
        <v>1.5649</v>
      </c>
      <c r="H8587" t="n">
        <v>1.6744</v>
      </c>
      <c r="I8587" t="n">
        <v>1.1909</v>
      </c>
      <c r="J8587" t="n">
        <v>1.6848</v>
      </c>
      <c r="K8587" t="n">
        <v>1.174</v>
      </c>
      <c r="L8587" t="n">
        <v>0.7264</v>
      </c>
    </row>
    <row r="8588">
      <c r="A8588" t="inlineStr">
        <is>
          <t>arizona</t>
        </is>
      </c>
      <c r="B8588" t="n">
        <v>2029</v>
      </c>
      <c r="C8588" t="inlineStr">
        <is>
          <t>annual_total</t>
        </is>
      </c>
      <c r="D8588" t="n">
        <v>7.5486</v>
      </c>
      <c r="E8588" t="n">
        <v>7.0327</v>
      </c>
      <c r="F8588" t="n">
        <v>6.1566</v>
      </c>
      <c r="G8588" t="n">
        <v>4.5143</v>
      </c>
      <c r="H8588" t="n">
        <v>5.8731</v>
      </c>
      <c r="I8588" t="n">
        <v>3.7948</v>
      </c>
      <c r="J8588" t="n">
        <v>5.8471</v>
      </c>
      <c r="K8588" t="n">
        <v>4.6834</v>
      </c>
      <c r="L8588" t="n">
        <v>2.8947</v>
      </c>
    </row>
    <row r="8589">
      <c r="A8589" t="inlineStr">
        <is>
          <t>arizona</t>
        </is>
      </c>
      <c r="B8589" t="n">
        <v>2029</v>
      </c>
      <c r="C8589" t="inlineStr">
        <is>
          <t>foams</t>
        </is>
      </c>
      <c r="D8589" t="n">
        <v>0.2245</v>
      </c>
      <c r="E8589" t="n">
        <v>0.2245</v>
      </c>
      <c r="F8589" t="n">
        <v>0.0665</v>
      </c>
      <c r="G8589" t="n">
        <v>0.1816</v>
      </c>
      <c r="H8589" t="n">
        <v>0.0665</v>
      </c>
      <c r="I8589" t="n">
        <v>0.0665</v>
      </c>
      <c r="J8589" t="n">
        <v>0.2245</v>
      </c>
      <c r="K8589" t="n">
        <v>0.0665</v>
      </c>
      <c r="L8589" t="n">
        <v>0.0665</v>
      </c>
    </row>
    <row r="8590">
      <c r="A8590" t="inlineStr">
        <is>
          <t>arizona</t>
        </is>
      </c>
      <c r="B8590" t="n">
        <v>2029</v>
      </c>
      <c r="C8590" t="inlineStr">
        <is>
          <t>aerosols</t>
        </is>
      </c>
      <c r="D8590" t="n">
        <v>0.3872</v>
      </c>
      <c r="E8590" t="n">
        <v>0.3872</v>
      </c>
      <c r="F8590" t="n">
        <v>0.1462</v>
      </c>
      <c r="G8590" t="n">
        <v>0.1162</v>
      </c>
      <c r="H8590" t="n">
        <v>0.1462</v>
      </c>
      <c r="I8590" t="n">
        <v>0.0589</v>
      </c>
      <c r="J8590" t="n">
        <v>0.3872</v>
      </c>
      <c r="K8590" t="n">
        <v>0.1462</v>
      </c>
      <c r="L8590" t="n">
        <v>0.0589</v>
      </c>
    </row>
    <row r="8591">
      <c r="A8591" t="inlineStr">
        <is>
          <t>arkansas</t>
        </is>
      </c>
      <c r="B8591" t="n">
        <v>2029</v>
      </c>
      <c r="C8591" t="inlineStr">
        <is>
          <t>aerosols</t>
        </is>
      </c>
      <c r="D8591" t="n">
        <v>0.1192</v>
      </c>
      <c r="E8591" t="n">
        <v>0.1192</v>
      </c>
      <c r="F8591" t="n">
        <v>0.045</v>
      </c>
      <c r="G8591" t="n">
        <v>0.0358</v>
      </c>
      <c r="H8591" t="n">
        <v>0.045</v>
      </c>
      <c r="I8591" t="n">
        <v>0.0181</v>
      </c>
      <c r="J8591" t="n">
        <v>0.1192</v>
      </c>
      <c r="K8591" t="n">
        <v>0.045</v>
      </c>
      <c r="L8591" t="n">
        <v>0.0181</v>
      </c>
    </row>
    <row r="8592">
      <c r="A8592" t="inlineStr">
        <is>
          <t>arkansas</t>
        </is>
      </c>
      <c r="B8592" t="n">
        <v>2029</v>
      </c>
      <c r="C8592" t="inlineStr">
        <is>
          <t>air_conditioning</t>
        </is>
      </c>
      <c r="D8592" t="n">
        <v>1.1983</v>
      </c>
      <c r="E8592" t="n">
        <v>1.1983</v>
      </c>
      <c r="F8592" t="n">
        <v>1.1899</v>
      </c>
      <c r="G8592" t="n">
        <v>0.763</v>
      </c>
      <c r="H8592" t="n">
        <v>1.1899</v>
      </c>
      <c r="I8592" t="n">
        <v>0.7583</v>
      </c>
      <c r="J8592" t="n">
        <v>0.9412</v>
      </c>
      <c r="K8592" t="n">
        <v>0.9412</v>
      </c>
      <c r="L8592" t="n">
        <v>0.6011</v>
      </c>
    </row>
    <row r="8593">
      <c r="A8593" t="inlineStr">
        <is>
          <t>arkansas</t>
        </is>
      </c>
      <c r="B8593" t="n">
        <v>2029</v>
      </c>
      <c r="C8593" t="inlineStr">
        <is>
          <t>foams</t>
        </is>
      </c>
      <c r="D8593" t="n">
        <v>0.06909999999999999</v>
      </c>
      <c r="E8593" t="n">
        <v>0.06909999999999999</v>
      </c>
      <c r="F8593" t="n">
        <v>0.0205</v>
      </c>
      <c r="G8593" t="n">
        <v>0.0559</v>
      </c>
      <c r="H8593" t="n">
        <v>0.0205</v>
      </c>
      <c r="I8593" t="n">
        <v>0.0205</v>
      </c>
      <c r="J8593" t="n">
        <v>0.06909999999999999</v>
      </c>
      <c r="K8593" t="n">
        <v>0.0205</v>
      </c>
      <c r="L8593" t="n">
        <v>0.0205</v>
      </c>
    </row>
    <row r="8594">
      <c r="A8594" t="inlineStr">
        <is>
          <t>arkansas</t>
        </is>
      </c>
      <c r="B8594" t="n">
        <v>2029</v>
      </c>
      <c r="C8594" t="inlineStr">
        <is>
          <t>annual_total</t>
        </is>
      </c>
      <c r="D8594" t="n">
        <v>2.6079</v>
      </c>
      <c r="E8594" t="n">
        <v>2.4491</v>
      </c>
      <c r="F8594" t="n">
        <v>2.1187</v>
      </c>
      <c r="G8594" t="n">
        <v>1.5689</v>
      </c>
      <c r="H8594" t="n">
        <v>2.0314</v>
      </c>
      <c r="I8594" t="n">
        <v>1.3096</v>
      </c>
      <c r="J8594" t="n">
        <v>2.0476</v>
      </c>
      <c r="K8594" t="n">
        <v>1.6287</v>
      </c>
      <c r="L8594" t="n">
        <v>1.0093</v>
      </c>
    </row>
    <row r="8595">
      <c r="A8595" t="inlineStr">
        <is>
          <t>arkansas</t>
        </is>
      </c>
      <c r="B8595" t="n">
        <v>2029</v>
      </c>
      <c r="C8595" t="inlineStr">
        <is>
          <t>mobile_r/ac</t>
        </is>
      </c>
      <c r="D8595" t="n">
        <v>0.3771</v>
      </c>
      <c r="E8595" t="n">
        <v>0.3771</v>
      </c>
      <c r="F8595" t="n">
        <v>0.2382</v>
      </c>
      <c r="G8595" t="n">
        <v>0.2257</v>
      </c>
      <c r="H8595" t="n">
        <v>0.2382</v>
      </c>
      <c r="I8595" t="n">
        <v>0.1393</v>
      </c>
      <c r="J8595" t="n">
        <v>0.3771</v>
      </c>
      <c r="K8595" t="n">
        <v>0.2382</v>
      </c>
      <c r="L8595" t="n">
        <v>0.1393</v>
      </c>
    </row>
    <row r="8596">
      <c r="A8596" t="inlineStr">
        <is>
          <t>arkansas</t>
        </is>
      </c>
      <c r="B8596" t="n">
        <v>2029</v>
      </c>
      <c r="C8596" t="inlineStr">
        <is>
          <t>other</t>
        </is>
      </c>
      <c r="D8596" t="n">
        <v>0.0224</v>
      </c>
      <c r="E8596" t="n">
        <v>0.0224</v>
      </c>
      <c r="F8596" t="n">
        <v>0.0224</v>
      </c>
      <c r="G8596" t="n">
        <v>0.0067</v>
      </c>
      <c r="H8596" t="n">
        <v>0.0224</v>
      </c>
      <c r="I8596" t="n">
        <v>0.0067</v>
      </c>
      <c r="J8596" t="n">
        <v>0.0224</v>
      </c>
      <c r="K8596" t="n">
        <v>0.0224</v>
      </c>
      <c r="L8596" t="n">
        <v>0.0067</v>
      </c>
    </row>
    <row r="8597">
      <c r="A8597" t="inlineStr">
        <is>
          <t>arkansas</t>
        </is>
      </c>
      <c r="B8597" t="n">
        <v>2029</v>
      </c>
      <c r="C8597" t="inlineStr">
        <is>
          <t>refrigeration</t>
        </is>
      </c>
      <c r="D8597" t="n">
        <v>0.8219</v>
      </c>
      <c r="E8597" t="n">
        <v>0.663</v>
      </c>
      <c r="F8597" t="n">
        <v>0.6028</v>
      </c>
      <c r="G8597" t="n">
        <v>0.4818</v>
      </c>
      <c r="H8597" t="n">
        <v>0.5155</v>
      </c>
      <c r="I8597" t="n">
        <v>0.3666</v>
      </c>
      <c r="J8597" t="n">
        <v>0.5187</v>
      </c>
      <c r="K8597" t="n">
        <v>0.3614</v>
      </c>
      <c r="L8597" t="n">
        <v>0.2236</v>
      </c>
    </row>
    <row r="8598">
      <c r="A8598" t="inlineStr">
        <is>
          <t>california</t>
        </is>
      </c>
      <c r="B8598" t="n">
        <v>2029</v>
      </c>
      <c r="C8598" t="inlineStr">
        <is>
          <t>air_conditioning</t>
        </is>
      </c>
      <c r="D8598" t="n">
        <v>13.5621</v>
      </c>
      <c r="E8598" t="n">
        <v>13.5621</v>
      </c>
      <c r="F8598" t="n">
        <v>13.4414</v>
      </c>
      <c r="G8598" t="n">
        <v>8.626899999999999</v>
      </c>
      <c r="H8598" t="n">
        <v>13.4414</v>
      </c>
      <c r="I8598" t="n">
        <v>8.559799999999999</v>
      </c>
      <c r="J8598" t="n">
        <v>10.6074</v>
      </c>
      <c r="K8598" t="n">
        <v>10.6074</v>
      </c>
      <c r="L8598" t="n">
        <v>6.7716</v>
      </c>
    </row>
    <row r="8599">
      <c r="A8599" t="inlineStr">
        <is>
          <t>california</t>
        </is>
      </c>
      <c r="B8599" t="n">
        <v>2029</v>
      </c>
      <c r="C8599" t="inlineStr">
        <is>
          <t>aerosols</t>
        </is>
      </c>
      <c r="D8599" t="n">
        <v>1.7018</v>
      </c>
      <c r="E8599" t="n">
        <v>1.7018</v>
      </c>
      <c r="F8599" t="n">
        <v>0.6425999999999999</v>
      </c>
      <c r="G8599" t="n">
        <v>0.5105</v>
      </c>
      <c r="H8599" t="n">
        <v>0.6425999999999999</v>
      </c>
      <c r="I8599" t="n">
        <v>0.2587</v>
      </c>
      <c r="J8599" t="n">
        <v>1.7018</v>
      </c>
      <c r="K8599" t="n">
        <v>0.6425999999999999</v>
      </c>
      <c r="L8599" t="n">
        <v>0.2587</v>
      </c>
    </row>
    <row r="8600">
      <c r="A8600" t="inlineStr">
        <is>
          <t>california</t>
        </is>
      </c>
      <c r="B8600" t="n">
        <v>2029</v>
      </c>
      <c r="C8600" t="inlineStr">
        <is>
          <t>foams</t>
        </is>
      </c>
      <c r="D8600" t="n">
        <v>0.9866</v>
      </c>
      <c r="E8600" t="n">
        <v>0.9866</v>
      </c>
      <c r="F8600" t="n">
        <v>0.2922</v>
      </c>
      <c r="G8600" t="n">
        <v>0.7981</v>
      </c>
      <c r="H8600" t="n">
        <v>0.2922</v>
      </c>
      <c r="I8600" t="n">
        <v>0.2922</v>
      </c>
      <c r="J8600" t="n">
        <v>0.9866</v>
      </c>
      <c r="K8600" t="n">
        <v>0.2922</v>
      </c>
      <c r="L8600" t="n">
        <v>0.2922</v>
      </c>
    </row>
    <row r="8601">
      <c r="A8601" t="inlineStr">
        <is>
          <t>california</t>
        </is>
      </c>
      <c r="B8601" t="n">
        <v>2029</v>
      </c>
      <c r="C8601" t="inlineStr">
        <is>
          <t>mobile_r/ac</t>
        </is>
      </c>
      <c r="D8601" t="n">
        <v>4.1495</v>
      </c>
      <c r="E8601" t="n">
        <v>4.1495</v>
      </c>
      <c r="F8601" t="n">
        <v>4.1495</v>
      </c>
      <c r="G8601" t="n">
        <v>2.4548</v>
      </c>
      <c r="H8601" t="n">
        <v>4.1495</v>
      </c>
      <c r="I8601" t="n">
        <v>1.669</v>
      </c>
      <c r="J8601" t="n">
        <v>4.1495</v>
      </c>
      <c r="K8601" t="n">
        <v>4.1495</v>
      </c>
      <c r="L8601" t="n">
        <v>1.669</v>
      </c>
    </row>
    <row r="8602">
      <c r="A8602" t="inlineStr">
        <is>
          <t>california</t>
        </is>
      </c>
      <c r="B8602" t="n">
        <v>2029</v>
      </c>
      <c r="C8602" t="inlineStr">
        <is>
          <t>other</t>
        </is>
      </c>
      <c r="D8602" t="n">
        <v>0.3194</v>
      </c>
      <c r="E8602" t="n">
        <v>0.3194</v>
      </c>
      <c r="F8602" t="n">
        <v>0.3194</v>
      </c>
      <c r="G8602" t="n">
        <v>0.0958</v>
      </c>
      <c r="H8602" t="n">
        <v>0.3194</v>
      </c>
      <c r="I8602" t="n">
        <v>0.0958</v>
      </c>
      <c r="J8602" t="n">
        <v>0.3194</v>
      </c>
      <c r="K8602" t="n">
        <v>0.3194</v>
      </c>
      <c r="L8602" t="n">
        <v>0.0958</v>
      </c>
    </row>
    <row r="8603">
      <c r="A8603" t="inlineStr">
        <is>
          <t>california</t>
        </is>
      </c>
      <c r="B8603" t="n">
        <v>2029</v>
      </c>
      <c r="C8603" t="inlineStr">
        <is>
          <t>refrigeration</t>
        </is>
      </c>
      <c r="D8603" t="n">
        <v>11.7342</v>
      </c>
      <c r="E8603" t="n">
        <v>9.4665</v>
      </c>
      <c r="F8603" t="n">
        <v>8.606</v>
      </c>
      <c r="G8603" t="n">
        <v>6.8784</v>
      </c>
      <c r="H8603" t="n">
        <v>7.3597</v>
      </c>
      <c r="I8603" t="n">
        <v>5.2345</v>
      </c>
      <c r="J8603" t="n">
        <v>7.4054</v>
      </c>
      <c r="K8603" t="n">
        <v>5.16</v>
      </c>
      <c r="L8603" t="n">
        <v>3.1928</v>
      </c>
    </row>
    <row r="8604">
      <c r="A8604" t="inlineStr">
        <is>
          <t>california</t>
        </is>
      </c>
      <c r="B8604" t="n">
        <v>2029</v>
      </c>
      <c r="C8604" t="inlineStr">
        <is>
          <t>annual_total</t>
        </is>
      </c>
      <c r="D8604" t="n">
        <v>32.4534</v>
      </c>
      <c r="E8604" t="n">
        <v>30.1857</v>
      </c>
      <c r="F8604" t="n">
        <v>27.451</v>
      </c>
      <c r="G8604" t="n">
        <v>19.3645</v>
      </c>
      <c r="H8604" t="n">
        <v>26.2048</v>
      </c>
      <c r="I8604" t="n">
        <v>16.1102</v>
      </c>
      <c r="J8604" t="n">
        <v>25.17</v>
      </c>
      <c r="K8604" t="n">
        <v>21.1711</v>
      </c>
      <c r="L8604" t="n">
        <v>12.2802</v>
      </c>
    </row>
    <row r="8605">
      <c r="A8605" t="inlineStr">
        <is>
          <t>colorado</t>
        </is>
      </c>
      <c r="B8605" t="n">
        <v>2029</v>
      </c>
      <c r="C8605" t="inlineStr">
        <is>
          <t>other</t>
        </is>
      </c>
      <c r="D8605" t="n">
        <v>0.0398</v>
      </c>
      <c r="E8605" t="n">
        <v>0.0398</v>
      </c>
      <c r="F8605" t="n">
        <v>0.0398</v>
      </c>
      <c r="G8605" t="n">
        <v>0.0119</v>
      </c>
      <c r="H8605" t="n">
        <v>0.0398</v>
      </c>
      <c r="I8605" t="n">
        <v>0.0119</v>
      </c>
      <c r="J8605" t="n">
        <v>0.0398</v>
      </c>
      <c r="K8605" t="n">
        <v>0.0398</v>
      </c>
      <c r="L8605" t="n">
        <v>0.0119</v>
      </c>
    </row>
    <row r="8606">
      <c r="A8606" t="inlineStr">
        <is>
          <t>colorado</t>
        </is>
      </c>
      <c r="B8606" t="n">
        <v>2029</v>
      </c>
      <c r="C8606" t="inlineStr">
        <is>
          <t>refrigeration</t>
        </is>
      </c>
      <c r="D8606" t="n">
        <v>1.4627</v>
      </c>
      <c r="E8606" t="n">
        <v>1.1801</v>
      </c>
      <c r="F8606" t="n">
        <v>1.0728</v>
      </c>
      <c r="G8606" t="n">
        <v>0.8574000000000001</v>
      </c>
      <c r="H8606" t="n">
        <v>0.9174</v>
      </c>
      <c r="I8606" t="n">
        <v>0.6525</v>
      </c>
      <c r="J8606" t="n">
        <v>0.9231</v>
      </c>
      <c r="K8606" t="n">
        <v>0.6432</v>
      </c>
      <c r="L8606" t="n">
        <v>0.398</v>
      </c>
    </row>
    <row r="8607">
      <c r="A8607" t="inlineStr">
        <is>
          <t>colorado</t>
        </is>
      </c>
      <c r="B8607" t="n">
        <v>2029</v>
      </c>
      <c r="C8607" t="inlineStr">
        <is>
          <t>air_conditioning</t>
        </is>
      </c>
      <c r="D8607" t="n">
        <v>2.0361</v>
      </c>
      <c r="E8607" t="n">
        <v>2.0361</v>
      </c>
      <c r="F8607" t="n">
        <v>2.021</v>
      </c>
      <c r="G8607" t="n">
        <v>1.2996</v>
      </c>
      <c r="H8607" t="n">
        <v>2.021</v>
      </c>
      <c r="I8607" t="n">
        <v>1.2912</v>
      </c>
      <c r="J8607" t="n">
        <v>1.5987</v>
      </c>
      <c r="K8607" t="n">
        <v>1.5987</v>
      </c>
      <c r="L8607" t="n">
        <v>1.0239</v>
      </c>
    </row>
    <row r="8608">
      <c r="A8608" t="inlineStr">
        <is>
          <t>colorado</t>
        </is>
      </c>
      <c r="B8608" t="n">
        <v>2029</v>
      </c>
      <c r="C8608" t="inlineStr">
        <is>
          <t>annual_total</t>
        </is>
      </c>
      <c r="D8608" t="n">
        <v>4.4606</v>
      </c>
      <c r="E8608" t="n">
        <v>4.1779</v>
      </c>
      <c r="F8608" t="n">
        <v>3.639</v>
      </c>
      <c r="G8608" t="n">
        <v>2.6814</v>
      </c>
      <c r="H8608" t="n">
        <v>3.4836</v>
      </c>
      <c r="I8608" t="n">
        <v>2.2505</v>
      </c>
      <c r="J8608" t="n">
        <v>3.4836</v>
      </c>
      <c r="K8608" t="n">
        <v>2.7871</v>
      </c>
      <c r="L8608" t="n">
        <v>1.7286</v>
      </c>
    </row>
    <row r="8609">
      <c r="A8609" t="inlineStr">
        <is>
          <t>colorado</t>
        </is>
      </c>
      <c r="B8609" t="n">
        <v>2029</v>
      </c>
      <c r="C8609" t="inlineStr">
        <is>
          <t>aerosols</t>
        </is>
      </c>
      <c r="D8609" t="n">
        <v>0.2121</v>
      </c>
      <c r="E8609" t="n">
        <v>0.2121</v>
      </c>
      <c r="F8609" t="n">
        <v>0.0801</v>
      </c>
      <c r="G8609" t="n">
        <v>0.0636</v>
      </c>
      <c r="H8609" t="n">
        <v>0.0801</v>
      </c>
      <c r="I8609" t="n">
        <v>0.0323</v>
      </c>
      <c r="J8609" t="n">
        <v>0.2121</v>
      </c>
      <c r="K8609" t="n">
        <v>0.0801</v>
      </c>
      <c r="L8609" t="n">
        <v>0.0323</v>
      </c>
    </row>
    <row r="8610">
      <c r="A8610" t="inlineStr">
        <is>
          <t>colorado</t>
        </is>
      </c>
      <c r="B8610" t="n">
        <v>2029</v>
      </c>
      <c r="C8610" t="inlineStr">
        <is>
          <t>mobile_r/ac</t>
        </is>
      </c>
      <c r="D8610" t="n">
        <v>0.5868</v>
      </c>
      <c r="E8610" t="n">
        <v>0.5868</v>
      </c>
      <c r="F8610" t="n">
        <v>0.3888</v>
      </c>
      <c r="G8610" t="n">
        <v>0.3493</v>
      </c>
      <c r="H8610" t="n">
        <v>0.3888</v>
      </c>
      <c r="I8610" t="n">
        <v>0.2261</v>
      </c>
      <c r="J8610" t="n">
        <v>0.5868</v>
      </c>
      <c r="K8610" t="n">
        <v>0.3888</v>
      </c>
      <c r="L8610" t="n">
        <v>0.2261</v>
      </c>
    </row>
    <row r="8611">
      <c r="A8611" t="inlineStr">
        <is>
          <t>colorado</t>
        </is>
      </c>
      <c r="B8611" t="n">
        <v>2029</v>
      </c>
      <c r="C8611" t="inlineStr">
        <is>
          <t>foams</t>
        </is>
      </c>
      <c r="D8611" t="n">
        <v>0.123</v>
      </c>
      <c r="E8611" t="n">
        <v>0.123</v>
      </c>
      <c r="F8611" t="n">
        <v>0.0364</v>
      </c>
      <c r="G8611" t="n">
        <v>0.09950000000000001</v>
      </c>
      <c r="H8611" t="n">
        <v>0.0364</v>
      </c>
      <c r="I8611" t="n">
        <v>0.0364</v>
      </c>
      <c r="J8611" t="n">
        <v>0.123</v>
      </c>
      <c r="K8611" t="n">
        <v>0.0364</v>
      </c>
      <c r="L8611" t="n">
        <v>0.0364</v>
      </c>
    </row>
    <row r="8612">
      <c r="A8612" t="inlineStr">
        <is>
          <t>connecticut</t>
        </is>
      </c>
      <c r="B8612" t="n">
        <v>2029</v>
      </c>
      <c r="C8612" t="inlineStr">
        <is>
          <t>aerosols</t>
        </is>
      </c>
      <c r="D8612" t="n">
        <v>0.1365</v>
      </c>
      <c r="E8612" t="n">
        <v>0.1365</v>
      </c>
      <c r="F8612" t="n">
        <v>0.0515</v>
      </c>
      <c r="G8612" t="n">
        <v>0.0409</v>
      </c>
      <c r="H8612" t="n">
        <v>0.0515</v>
      </c>
      <c r="I8612" t="n">
        <v>0.0207</v>
      </c>
      <c r="J8612" t="n">
        <v>0.1365</v>
      </c>
      <c r="K8612" t="n">
        <v>0.0515</v>
      </c>
      <c r="L8612" t="n">
        <v>0.0207</v>
      </c>
    </row>
    <row r="8613">
      <c r="A8613" t="inlineStr">
        <is>
          <t>connecticut</t>
        </is>
      </c>
      <c r="B8613" t="n">
        <v>2029</v>
      </c>
      <c r="C8613" t="inlineStr">
        <is>
          <t>air_conditioning</t>
        </is>
      </c>
      <c r="D8613" t="n">
        <v>1.054</v>
      </c>
      <c r="E8613" t="n">
        <v>1.054</v>
      </c>
      <c r="F8613" t="n">
        <v>1.0444</v>
      </c>
      <c r="G8613" t="n">
        <v>0.6881</v>
      </c>
      <c r="H8613" t="n">
        <v>1.0444</v>
      </c>
      <c r="I8613" t="n">
        <v>0.6827</v>
      </c>
      <c r="J8613" t="n">
        <v>0.8302</v>
      </c>
      <c r="K8613" t="n">
        <v>0.8302</v>
      </c>
      <c r="L8613" t="n">
        <v>0.5452</v>
      </c>
    </row>
    <row r="8614">
      <c r="A8614" t="inlineStr">
        <is>
          <t>connecticut</t>
        </is>
      </c>
      <c r="B8614" t="n">
        <v>2029</v>
      </c>
      <c r="C8614" t="inlineStr">
        <is>
          <t>other</t>
        </is>
      </c>
      <c r="D8614" t="n">
        <v>0.0256</v>
      </c>
      <c r="E8614" t="n">
        <v>0.0256</v>
      </c>
      <c r="F8614" t="n">
        <v>0.0256</v>
      </c>
      <c r="G8614" t="n">
        <v>0.0077</v>
      </c>
      <c r="H8614" t="n">
        <v>0.0256</v>
      </c>
      <c r="I8614" t="n">
        <v>0.0077</v>
      </c>
      <c r="J8614" t="n">
        <v>0.0256</v>
      </c>
      <c r="K8614" t="n">
        <v>0.0256</v>
      </c>
      <c r="L8614" t="n">
        <v>0.0077</v>
      </c>
    </row>
    <row r="8615">
      <c r="A8615" t="inlineStr">
        <is>
          <t>connecticut</t>
        </is>
      </c>
      <c r="B8615" t="n">
        <v>2029</v>
      </c>
      <c r="C8615" t="inlineStr">
        <is>
          <t>foams</t>
        </is>
      </c>
      <c r="D8615" t="n">
        <v>0.0791</v>
      </c>
      <c r="E8615" t="n">
        <v>0.0791</v>
      </c>
      <c r="F8615" t="n">
        <v>0.0234</v>
      </c>
      <c r="G8615" t="n">
        <v>0.064</v>
      </c>
      <c r="H8615" t="n">
        <v>0.0234</v>
      </c>
      <c r="I8615" t="n">
        <v>0.0234</v>
      </c>
      <c r="J8615" t="n">
        <v>0.0791</v>
      </c>
      <c r="K8615" t="n">
        <v>0.0234</v>
      </c>
      <c r="L8615" t="n">
        <v>0.0234</v>
      </c>
    </row>
    <row r="8616">
      <c r="A8616" t="inlineStr">
        <is>
          <t>connecticut</t>
        </is>
      </c>
      <c r="B8616" t="n">
        <v>2029</v>
      </c>
      <c r="C8616" t="inlineStr">
        <is>
          <t>annual_total</t>
        </is>
      </c>
      <c r="D8616" t="n">
        <v>2.6151</v>
      </c>
      <c r="E8616" t="n">
        <v>2.4333</v>
      </c>
      <c r="F8616" t="n">
        <v>2.0858</v>
      </c>
      <c r="G8616" t="n">
        <v>1.5779</v>
      </c>
      <c r="H8616" t="n">
        <v>1.9859</v>
      </c>
      <c r="I8616" t="n">
        <v>1.3002</v>
      </c>
      <c r="J8616" t="n">
        <v>2.0442</v>
      </c>
      <c r="K8616" t="n">
        <v>1.5953</v>
      </c>
      <c r="L8616" t="n">
        <v>0.999</v>
      </c>
    </row>
    <row r="8617">
      <c r="A8617" t="inlineStr">
        <is>
          <t>connecticut</t>
        </is>
      </c>
      <c r="B8617" t="n">
        <v>2029</v>
      </c>
      <c r="C8617" t="inlineStr">
        <is>
          <t>refrigeration</t>
        </is>
      </c>
      <c r="D8617" t="n">
        <v>0.9411</v>
      </c>
      <c r="E8617" t="n">
        <v>0.7592</v>
      </c>
      <c r="F8617" t="n">
        <v>0.6902</v>
      </c>
      <c r="G8617" t="n">
        <v>0.5516</v>
      </c>
      <c r="H8617" t="n">
        <v>0.5901999999999999</v>
      </c>
      <c r="I8617" t="n">
        <v>0.4198</v>
      </c>
      <c r="J8617" t="n">
        <v>0.5939</v>
      </c>
      <c r="K8617" t="n">
        <v>0.4138</v>
      </c>
      <c r="L8617" t="n">
        <v>0.2561</v>
      </c>
    </row>
    <row r="8618">
      <c r="A8618" t="inlineStr">
        <is>
          <t>connecticut</t>
        </is>
      </c>
      <c r="B8618" t="n">
        <v>2029</v>
      </c>
      <c r="C8618" t="inlineStr">
        <is>
          <t>mobile_r/ac</t>
        </is>
      </c>
      <c r="D8618" t="n">
        <v>0.3788</v>
      </c>
      <c r="E8618" t="n">
        <v>0.3788</v>
      </c>
      <c r="F8618" t="n">
        <v>0.2507</v>
      </c>
      <c r="G8618" t="n">
        <v>0.2255</v>
      </c>
      <c r="H8618" t="n">
        <v>0.2507</v>
      </c>
      <c r="I8618" t="n">
        <v>0.1458</v>
      </c>
      <c r="J8618" t="n">
        <v>0.3788</v>
      </c>
      <c r="K8618" t="n">
        <v>0.2507</v>
      </c>
      <c r="L8618" t="n">
        <v>0.1458</v>
      </c>
    </row>
    <row r="8619">
      <c r="A8619" t="inlineStr">
        <is>
          <t>delaware</t>
        </is>
      </c>
      <c r="B8619" t="n">
        <v>2029</v>
      </c>
      <c r="C8619" t="inlineStr">
        <is>
          <t>refrigeration</t>
        </is>
      </c>
      <c r="D8619" t="n">
        <v>0.2572</v>
      </c>
      <c r="E8619" t="n">
        <v>0.2075</v>
      </c>
      <c r="F8619" t="n">
        <v>0.1886</v>
      </c>
      <c r="G8619" t="n">
        <v>0.1508</v>
      </c>
      <c r="H8619" t="n">
        <v>0.1613</v>
      </c>
      <c r="I8619" t="n">
        <v>0.1147</v>
      </c>
      <c r="J8619" t="n">
        <v>0.1623</v>
      </c>
      <c r="K8619" t="n">
        <v>0.1131</v>
      </c>
      <c r="L8619" t="n">
        <v>0.07000000000000001</v>
      </c>
    </row>
    <row r="8620">
      <c r="A8620" t="inlineStr">
        <is>
          <t>delaware</t>
        </is>
      </c>
      <c r="B8620" t="n">
        <v>2029</v>
      </c>
      <c r="C8620" t="inlineStr">
        <is>
          <t>air_conditioning</t>
        </is>
      </c>
      <c r="D8620" t="n">
        <v>0.3775</v>
      </c>
      <c r="E8620" t="n">
        <v>0.3775</v>
      </c>
      <c r="F8620" t="n">
        <v>0.3749</v>
      </c>
      <c r="G8620" t="n">
        <v>0.2404</v>
      </c>
      <c r="H8620" t="n">
        <v>0.3749</v>
      </c>
      <c r="I8620" t="n">
        <v>0.2389</v>
      </c>
      <c r="J8620" t="n">
        <v>0.2966</v>
      </c>
      <c r="K8620" t="n">
        <v>0.2966</v>
      </c>
      <c r="L8620" t="n">
        <v>0.1894</v>
      </c>
    </row>
    <row r="8621">
      <c r="A8621" t="inlineStr">
        <is>
          <t>delaware</t>
        </is>
      </c>
      <c r="B8621" t="n">
        <v>2029</v>
      </c>
      <c r="C8621" t="inlineStr">
        <is>
          <t>foams</t>
        </is>
      </c>
      <c r="D8621" t="n">
        <v>0.0216</v>
      </c>
      <c r="E8621" t="n">
        <v>0.0216</v>
      </c>
      <c r="F8621" t="n">
        <v>0.0064</v>
      </c>
      <c r="G8621" t="n">
        <v>0.0175</v>
      </c>
      <c r="H8621" t="n">
        <v>0.0064</v>
      </c>
      <c r="I8621" t="n">
        <v>0.0064</v>
      </c>
      <c r="J8621" t="n">
        <v>0.0216</v>
      </c>
      <c r="K8621" t="n">
        <v>0.0064</v>
      </c>
      <c r="L8621" t="n">
        <v>0.0064</v>
      </c>
    </row>
    <row r="8622">
      <c r="A8622" t="inlineStr">
        <is>
          <t>delaware</t>
        </is>
      </c>
      <c r="B8622" t="n">
        <v>2029</v>
      </c>
      <c r="C8622" t="inlineStr">
        <is>
          <t>aerosols</t>
        </is>
      </c>
      <c r="D8622" t="n">
        <v>0.0373</v>
      </c>
      <c r="E8622" t="n">
        <v>0.0373</v>
      </c>
      <c r="F8622" t="n">
        <v>0.0141</v>
      </c>
      <c r="G8622" t="n">
        <v>0.0112</v>
      </c>
      <c r="H8622" t="n">
        <v>0.0141</v>
      </c>
      <c r="I8622" t="n">
        <v>0.0057</v>
      </c>
      <c r="J8622" t="n">
        <v>0.0373</v>
      </c>
      <c r="K8622" t="n">
        <v>0.0141</v>
      </c>
      <c r="L8622" t="n">
        <v>0.0057</v>
      </c>
    </row>
    <row r="8623">
      <c r="A8623" t="inlineStr">
        <is>
          <t>delaware</t>
        </is>
      </c>
      <c r="B8623" t="n">
        <v>2029</v>
      </c>
      <c r="C8623" t="inlineStr">
        <is>
          <t>annual_total</t>
        </is>
      </c>
      <c r="D8623" t="n">
        <v>0.8106</v>
      </c>
      <c r="E8623" t="n">
        <v>0.7609</v>
      </c>
      <c r="F8623" t="n">
        <v>0.6622</v>
      </c>
      <c r="G8623" t="n">
        <v>0.4876</v>
      </c>
      <c r="H8623" t="n">
        <v>0.6349</v>
      </c>
      <c r="I8623" t="n">
        <v>0.4094</v>
      </c>
      <c r="J8623" t="n">
        <v>0.6348</v>
      </c>
      <c r="K8623" t="n">
        <v>0.5083</v>
      </c>
      <c r="L8623" t="n">
        <v>0.3151</v>
      </c>
    </row>
    <row r="8624">
      <c r="A8624" t="inlineStr">
        <is>
          <t>delaware</t>
        </is>
      </c>
      <c r="B8624" t="n">
        <v>2029</v>
      </c>
      <c r="C8624" t="inlineStr">
        <is>
          <t>other</t>
        </is>
      </c>
      <c r="D8624" t="n">
        <v>0.007</v>
      </c>
      <c r="E8624" t="n">
        <v>0.007</v>
      </c>
      <c r="F8624" t="n">
        <v>0.007</v>
      </c>
      <c r="G8624" t="n">
        <v>0.0021</v>
      </c>
      <c r="H8624" t="n">
        <v>0.007</v>
      </c>
      <c r="I8624" t="n">
        <v>0.0021</v>
      </c>
      <c r="J8624" t="n">
        <v>0.007</v>
      </c>
      <c r="K8624" t="n">
        <v>0.007</v>
      </c>
      <c r="L8624" t="n">
        <v>0.0021</v>
      </c>
    </row>
    <row r="8625">
      <c r="A8625" t="inlineStr">
        <is>
          <t>delaware</t>
        </is>
      </c>
      <c r="B8625" t="n">
        <v>2029</v>
      </c>
      <c r="C8625" t="inlineStr">
        <is>
          <t>mobile_r/ac</t>
        </is>
      </c>
      <c r="D8625" t="n">
        <v>0.11</v>
      </c>
      <c r="E8625" t="n">
        <v>0.11</v>
      </c>
      <c r="F8625" t="n">
        <v>0.0712</v>
      </c>
      <c r="G8625" t="n">
        <v>0.06560000000000001</v>
      </c>
      <c r="H8625" t="n">
        <v>0.0712</v>
      </c>
      <c r="I8625" t="n">
        <v>0.0415</v>
      </c>
      <c r="J8625" t="n">
        <v>0.11</v>
      </c>
      <c r="K8625" t="n">
        <v>0.0712</v>
      </c>
      <c r="L8625" t="n">
        <v>0.0415</v>
      </c>
    </row>
    <row r="8626">
      <c r="A8626" t="inlineStr">
        <is>
          <t>florida</t>
        </is>
      </c>
      <c r="B8626" t="n">
        <v>2029</v>
      </c>
      <c r="C8626" t="inlineStr">
        <is>
          <t>air_conditioning</t>
        </is>
      </c>
      <c r="D8626" t="n">
        <v>10.0407</v>
      </c>
      <c r="E8626" t="n">
        <v>10.0407</v>
      </c>
      <c r="F8626" t="n">
        <v>9.967000000000001</v>
      </c>
      <c r="G8626" t="n">
        <v>6.3897</v>
      </c>
      <c r="H8626" t="n">
        <v>9.967000000000001</v>
      </c>
      <c r="I8626" t="n">
        <v>6.3487</v>
      </c>
      <c r="J8626" t="n">
        <v>7.8805</v>
      </c>
      <c r="K8626" t="n">
        <v>7.8805</v>
      </c>
      <c r="L8626" t="n">
        <v>5.0303</v>
      </c>
    </row>
    <row r="8627">
      <c r="A8627" t="inlineStr">
        <is>
          <t>florida</t>
        </is>
      </c>
      <c r="B8627" t="n">
        <v>2029</v>
      </c>
      <c r="C8627" t="inlineStr">
        <is>
          <t>refrigeration</t>
        </is>
      </c>
      <c r="D8627" t="n">
        <v>7.1693</v>
      </c>
      <c r="E8627" t="n">
        <v>5.7838</v>
      </c>
      <c r="F8627" t="n">
        <v>5.2581</v>
      </c>
      <c r="G8627" t="n">
        <v>4.2026</v>
      </c>
      <c r="H8627" t="n">
        <v>4.4966</v>
      </c>
      <c r="I8627" t="n">
        <v>3.1982</v>
      </c>
      <c r="J8627" t="n">
        <v>4.5245</v>
      </c>
      <c r="K8627" t="n">
        <v>3.1526</v>
      </c>
      <c r="L8627" t="n">
        <v>1.9507</v>
      </c>
    </row>
    <row r="8628">
      <c r="A8628" t="inlineStr">
        <is>
          <t>florida</t>
        </is>
      </c>
      <c r="B8628" t="n">
        <v>2029</v>
      </c>
      <c r="C8628" t="inlineStr">
        <is>
          <t>mobile_r/ac</t>
        </is>
      </c>
      <c r="D8628" t="n">
        <v>2.6236</v>
      </c>
      <c r="E8628" t="n">
        <v>2.6236</v>
      </c>
      <c r="F8628" t="n">
        <v>1.8004</v>
      </c>
      <c r="G8628" t="n">
        <v>1.5547</v>
      </c>
      <c r="H8628" t="n">
        <v>1.8004</v>
      </c>
      <c r="I8628" t="n">
        <v>1.0426</v>
      </c>
      <c r="J8628" t="n">
        <v>2.6236</v>
      </c>
      <c r="K8628" t="n">
        <v>1.8004</v>
      </c>
      <c r="L8628" t="n">
        <v>1.0426</v>
      </c>
    </row>
    <row r="8629">
      <c r="A8629" t="inlineStr">
        <is>
          <t>florida</t>
        </is>
      </c>
      <c r="B8629" t="n">
        <v>2029</v>
      </c>
      <c r="C8629" t="inlineStr">
        <is>
          <t>aerosols</t>
        </is>
      </c>
      <c r="D8629" t="n">
        <v>1.0397</v>
      </c>
      <c r="E8629" t="n">
        <v>1.0397</v>
      </c>
      <c r="F8629" t="n">
        <v>0.3926</v>
      </c>
      <c r="G8629" t="n">
        <v>0.3119</v>
      </c>
      <c r="H8629" t="n">
        <v>0.3926</v>
      </c>
      <c r="I8629" t="n">
        <v>0.1581</v>
      </c>
      <c r="J8629" t="n">
        <v>1.0397</v>
      </c>
      <c r="K8629" t="n">
        <v>0.3926</v>
      </c>
      <c r="L8629" t="n">
        <v>0.1581</v>
      </c>
    </row>
    <row r="8630">
      <c r="A8630" t="inlineStr">
        <is>
          <t>florida</t>
        </is>
      </c>
      <c r="B8630" t="n">
        <v>2029</v>
      </c>
      <c r="C8630" t="inlineStr">
        <is>
          <t>annual_total</t>
        </is>
      </c>
      <c r="D8630" t="n">
        <v>21.6713</v>
      </c>
      <c r="E8630" t="n">
        <v>20.2857</v>
      </c>
      <c r="F8630" t="n">
        <v>17.7917</v>
      </c>
      <c r="G8630" t="n">
        <v>13.0051</v>
      </c>
      <c r="H8630" t="n">
        <v>17.0303</v>
      </c>
      <c r="I8630" t="n">
        <v>10.9847</v>
      </c>
      <c r="J8630" t="n">
        <v>16.8662</v>
      </c>
      <c r="K8630" t="n">
        <v>13.5998</v>
      </c>
      <c r="L8630" t="n">
        <v>8.418799999999999</v>
      </c>
    </row>
    <row r="8631">
      <c r="A8631" t="inlineStr">
        <is>
          <t>florida</t>
        </is>
      </c>
      <c r="B8631" t="n">
        <v>2029</v>
      </c>
      <c r="C8631" t="inlineStr">
        <is>
          <t>other</t>
        </is>
      </c>
      <c r="D8631" t="n">
        <v>0.1951</v>
      </c>
      <c r="E8631" t="n">
        <v>0.1951</v>
      </c>
      <c r="F8631" t="n">
        <v>0.1951</v>
      </c>
      <c r="G8631" t="n">
        <v>0.0585</v>
      </c>
      <c r="H8631" t="n">
        <v>0.1951</v>
      </c>
      <c r="I8631" t="n">
        <v>0.0585</v>
      </c>
      <c r="J8631" t="n">
        <v>0.1951</v>
      </c>
      <c r="K8631" t="n">
        <v>0.1951</v>
      </c>
      <c r="L8631" t="n">
        <v>0.0585</v>
      </c>
    </row>
    <row r="8632">
      <c r="A8632" t="inlineStr">
        <is>
          <t>florida</t>
        </is>
      </c>
      <c r="B8632" t="n">
        <v>2029</v>
      </c>
      <c r="C8632" t="inlineStr">
        <is>
          <t>foams</t>
        </is>
      </c>
      <c r="D8632" t="n">
        <v>0.6028</v>
      </c>
      <c r="E8632" t="n">
        <v>0.6028</v>
      </c>
      <c r="F8632" t="n">
        <v>0.1786</v>
      </c>
      <c r="G8632" t="n">
        <v>0.4876</v>
      </c>
      <c r="H8632" t="n">
        <v>0.1786</v>
      </c>
      <c r="I8632" t="n">
        <v>0.1786</v>
      </c>
      <c r="J8632" t="n">
        <v>0.6028</v>
      </c>
      <c r="K8632" t="n">
        <v>0.1786</v>
      </c>
      <c r="L8632" t="n">
        <v>0.1786</v>
      </c>
    </row>
    <row r="8633">
      <c r="A8633" t="inlineStr">
        <is>
          <t>georgia</t>
        </is>
      </c>
      <c r="B8633" t="n">
        <v>2029</v>
      </c>
      <c r="C8633" t="inlineStr">
        <is>
          <t>refrigeration</t>
        </is>
      </c>
      <c r="D8633" t="n">
        <v>3.0356</v>
      </c>
      <c r="E8633" t="n">
        <v>2.449</v>
      </c>
      <c r="F8633" t="n">
        <v>2.2264</v>
      </c>
      <c r="G8633" t="n">
        <v>1.7795</v>
      </c>
      <c r="H8633" t="n">
        <v>1.904</v>
      </c>
      <c r="I8633" t="n">
        <v>1.3542</v>
      </c>
      <c r="J8633" t="n">
        <v>1.9158</v>
      </c>
      <c r="K8633" t="n">
        <v>1.3349</v>
      </c>
      <c r="L8633" t="n">
        <v>0.826</v>
      </c>
    </row>
    <row r="8634">
      <c r="A8634" t="inlineStr">
        <is>
          <t>georgia</t>
        </is>
      </c>
      <c r="B8634" t="n">
        <v>2029</v>
      </c>
      <c r="C8634" t="inlineStr">
        <is>
          <t>air_conditioning</t>
        </is>
      </c>
      <c r="D8634" t="n">
        <v>4.138</v>
      </c>
      <c r="E8634" t="n">
        <v>4.138</v>
      </c>
      <c r="F8634" t="n">
        <v>4.1068</v>
      </c>
      <c r="G8634" t="n">
        <v>2.6322</v>
      </c>
      <c r="H8634" t="n">
        <v>4.1068</v>
      </c>
      <c r="I8634" t="n">
        <v>2.6149</v>
      </c>
      <c r="J8634" t="n">
        <v>3.2461</v>
      </c>
      <c r="K8634" t="n">
        <v>3.2461</v>
      </c>
      <c r="L8634" t="n">
        <v>2.0712</v>
      </c>
    </row>
    <row r="8635">
      <c r="A8635" t="inlineStr">
        <is>
          <t>georgia</t>
        </is>
      </c>
      <c r="B8635" t="n">
        <v>2029</v>
      </c>
      <c r="C8635" t="inlineStr">
        <is>
          <t>mobile_r/ac</t>
        </is>
      </c>
      <c r="D8635" t="n">
        <v>1.2993</v>
      </c>
      <c r="E8635" t="n">
        <v>1.2993</v>
      </c>
      <c r="F8635" t="n">
        <v>0.8409</v>
      </c>
      <c r="G8635" t="n">
        <v>0.7756</v>
      </c>
      <c r="H8635" t="n">
        <v>0.8409</v>
      </c>
      <c r="I8635" t="n">
        <v>0.4904</v>
      </c>
      <c r="J8635" t="n">
        <v>1.2993</v>
      </c>
      <c r="K8635" t="n">
        <v>0.8409</v>
      </c>
      <c r="L8635" t="n">
        <v>0.4904</v>
      </c>
    </row>
    <row r="8636">
      <c r="A8636" t="inlineStr">
        <is>
          <t>georgia</t>
        </is>
      </c>
      <c r="B8636" t="n">
        <v>2029</v>
      </c>
      <c r="C8636" t="inlineStr">
        <is>
          <t>aerosols</t>
        </is>
      </c>
      <c r="D8636" t="n">
        <v>0.4403</v>
      </c>
      <c r="E8636" t="n">
        <v>0.4403</v>
      </c>
      <c r="F8636" t="n">
        <v>0.1662</v>
      </c>
      <c r="G8636" t="n">
        <v>0.1321</v>
      </c>
      <c r="H8636" t="n">
        <v>0.1662</v>
      </c>
      <c r="I8636" t="n">
        <v>0.0669</v>
      </c>
      <c r="J8636" t="n">
        <v>0.4403</v>
      </c>
      <c r="K8636" t="n">
        <v>0.1662</v>
      </c>
      <c r="L8636" t="n">
        <v>0.0669</v>
      </c>
    </row>
    <row r="8637">
      <c r="A8637" t="inlineStr">
        <is>
          <t>georgia</t>
        </is>
      </c>
      <c r="B8637" t="n">
        <v>2029</v>
      </c>
      <c r="C8637" t="inlineStr">
        <is>
          <t>other</t>
        </is>
      </c>
      <c r="D8637" t="n">
        <v>0.08260000000000001</v>
      </c>
      <c r="E8637" t="n">
        <v>0.08260000000000001</v>
      </c>
      <c r="F8637" t="n">
        <v>0.08260000000000001</v>
      </c>
      <c r="G8637" t="n">
        <v>0.0248</v>
      </c>
      <c r="H8637" t="n">
        <v>0.08260000000000001</v>
      </c>
      <c r="I8637" t="n">
        <v>0.0248</v>
      </c>
      <c r="J8637" t="n">
        <v>0.08260000000000001</v>
      </c>
      <c r="K8637" t="n">
        <v>0.08260000000000001</v>
      </c>
      <c r="L8637" t="n">
        <v>0.0248</v>
      </c>
    </row>
    <row r="8638">
      <c r="A8638" t="inlineStr">
        <is>
          <t>georgia</t>
        </is>
      </c>
      <c r="B8638" t="n">
        <v>2029</v>
      </c>
      <c r="C8638" t="inlineStr">
        <is>
          <t>foams</t>
        </is>
      </c>
      <c r="D8638" t="n">
        <v>0.2552</v>
      </c>
      <c r="E8638" t="n">
        <v>0.2552</v>
      </c>
      <c r="F8638" t="n">
        <v>0.0756</v>
      </c>
      <c r="G8638" t="n">
        <v>0.2065</v>
      </c>
      <c r="H8638" t="n">
        <v>0.0756</v>
      </c>
      <c r="I8638" t="n">
        <v>0.0756</v>
      </c>
      <c r="J8638" t="n">
        <v>0.2552</v>
      </c>
      <c r="K8638" t="n">
        <v>0.0756</v>
      </c>
      <c r="L8638" t="n">
        <v>0.0756</v>
      </c>
    </row>
    <row r="8639">
      <c r="A8639" t="inlineStr">
        <is>
          <t>georgia</t>
        </is>
      </c>
      <c r="B8639" t="n">
        <v>2029</v>
      </c>
      <c r="C8639" t="inlineStr">
        <is>
          <t>annual_total</t>
        </is>
      </c>
      <c r="D8639" t="n">
        <v>9.251099999999999</v>
      </c>
      <c r="E8639" t="n">
        <v>8.664400000000001</v>
      </c>
      <c r="F8639" t="n">
        <v>7.4985</v>
      </c>
      <c r="G8639" t="n">
        <v>5.5506</v>
      </c>
      <c r="H8639" t="n">
        <v>7.1761</v>
      </c>
      <c r="I8639" t="n">
        <v>4.6268</v>
      </c>
      <c r="J8639" t="n">
        <v>7.2393</v>
      </c>
      <c r="K8639" t="n">
        <v>5.7463</v>
      </c>
      <c r="L8639" t="n">
        <v>3.5549</v>
      </c>
    </row>
    <row r="8640">
      <c r="A8640" t="inlineStr">
        <is>
          <t>hawaii</t>
        </is>
      </c>
      <c r="B8640" t="n">
        <v>2029</v>
      </c>
      <c r="C8640" t="inlineStr">
        <is>
          <t>air_conditioning</t>
        </is>
      </c>
      <c r="D8640" t="n">
        <v>0.4664</v>
      </c>
      <c r="E8640" t="n">
        <v>0.4664</v>
      </c>
      <c r="F8640" t="n">
        <v>0.4626</v>
      </c>
      <c r="G8640" t="n">
        <v>0.2971</v>
      </c>
      <c r="H8640" t="n">
        <v>0.4626</v>
      </c>
      <c r="I8640" t="n">
        <v>0.295</v>
      </c>
      <c r="J8640" t="n">
        <v>0.3654</v>
      </c>
      <c r="K8640" t="n">
        <v>0.3654</v>
      </c>
      <c r="L8640" t="n">
        <v>0.2336</v>
      </c>
    </row>
    <row r="8641">
      <c r="A8641" t="inlineStr">
        <is>
          <t>hawaii</t>
        </is>
      </c>
      <c r="B8641" t="n">
        <v>2029</v>
      </c>
      <c r="C8641" t="inlineStr">
        <is>
          <t>mobile_r/ac</t>
        </is>
      </c>
      <c r="D8641" t="n">
        <v>0.1371</v>
      </c>
      <c r="E8641" t="n">
        <v>0.1371</v>
      </c>
      <c r="F8641" t="n">
        <v>0.0939</v>
      </c>
      <c r="G8641" t="n">
        <v>0.0813</v>
      </c>
      <c r="H8641" t="n">
        <v>0.0939</v>
      </c>
      <c r="I8641" t="n">
        <v>0.0544</v>
      </c>
      <c r="J8641" t="n">
        <v>0.1371</v>
      </c>
      <c r="K8641" t="n">
        <v>0.0939</v>
      </c>
      <c r="L8641" t="n">
        <v>0.0544</v>
      </c>
    </row>
    <row r="8642">
      <c r="A8642" t="inlineStr">
        <is>
          <t>hawaii</t>
        </is>
      </c>
      <c r="B8642" t="n">
        <v>2029</v>
      </c>
      <c r="C8642" t="inlineStr">
        <is>
          <t>foams</t>
        </is>
      </c>
      <c r="D8642" t="n">
        <v>0.0313</v>
      </c>
      <c r="E8642" t="n">
        <v>0.0313</v>
      </c>
      <c r="F8642" t="n">
        <v>0.009299999999999999</v>
      </c>
      <c r="G8642" t="n">
        <v>0.0253</v>
      </c>
      <c r="H8642" t="n">
        <v>0.009299999999999999</v>
      </c>
      <c r="I8642" t="n">
        <v>0.009299999999999999</v>
      </c>
      <c r="J8642" t="n">
        <v>0.0313</v>
      </c>
      <c r="K8642" t="n">
        <v>0.009299999999999999</v>
      </c>
      <c r="L8642" t="n">
        <v>0.009299999999999999</v>
      </c>
    </row>
    <row r="8643">
      <c r="A8643" t="inlineStr">
        <is>
          <t>hawaii</t>
        </is>
      </c>
      <c r="B8643" t="n">
        <v>2029</v>
      </c>
      <c r="C8643" t="inlineStr">
        <is>
          <t>other</t>
        </is>
      </c>
      <c r="D8643" t="n">
        <v>0.0101</v>
      </c>
      <c r="E8643" t="n">
        <v>0.0101</v>
      </c>
      <c r="F8643" t="n">
        <v>0.0101</v>
      </c>
      <c r="G8643" t="n">
        <v>0.003</v>
      </c>
      <c r="H8643" t="n">
        <v>0.0101</v>
      </c>
      <c r="I8643" t="n">
        <v>0.003</v>
      </c>
      <c r="J8643" t="n">
        <v>0.0101</v>
      </c>
      <c r="K8643" t="n">
        <v>0.0101</v>
      </c>
      <c r="L8643" t="n">
        <v>0.003</v>
      </c>
    </row>
    <row r="8644">
      <c r="A8644" t="inlineStr">
        <is>
          <t>hawaii</t>
        </is>
      </c>
      <c r="B8644" t="n">
        <v>2029</v>
      </c>
      <c r="C8644" t="inlineStr">
        <is>
          <t>aerosols</t>
        </is>
      </c>
      <c r="D8644" t="n">
        <v>0.054</v>
      </c>
      <c r="E8644" t="n">
        <v>0.054</v>
      </c>
      <c r="F8644" t="n">
        <v>0.0204</v>
      </c>
      <c r="G8644" t="n">
        <v>0.0162</v>
      </c>
      <c r="H8644" t="n">
        <v>0.0204</v>
      </c>
      <c r="I8644" t="n">
        <v>0.008200000000000001</v>
      </c>
      <c r="J8644" t="n">
        <v>0.054</v>
      </c>
      <c r="K8644" t="n">
        <v>0.0204</v>
      </c>
      <c r="L8644" t="n">
        <v>0.008200000000000001</v>
      </c>
    </row>
    <row r="8645">
      <c r="A8645" t="inlineStr">
        <is>
          <t>hawaii</t>
        </is>
      </c>
      <c r="B8645" t="n">
        <v>2029</v>
      </c>
      <c r="C8645" t="inlineStr">
        <is>
          <t>refrigeration</t>
        </is>
      </c>
      <c r="D8645" t="n">
        <v>0.3725</v>
      </c>
      <c r="E8645" t="n">
        <v>0.3005</v>
      </c>
      <c r="F8645" t="n">
        <v>0.2732</v>
      </c>
      <c r="G8645" t="n">
        <v>0.2183</v>
      </c>
      <c r="H8645" t="n">
        <v>0.2336</v>
      </c>
      <c r="I8645" t="n">
        <v>0.1662</v>
      </c>
      <c r="J8645" t="n">
        <v>0.2351</v>
      </c>
      <c r="K8645" t="n">
        <v>0.1638</v>
      </c>
      <c r="L8645" t="n">
        <v>0.1014</v>
      </c>
    </row>
    <row r="8646">
      <c r="A8646" t="inlineStr">
        <is>
          <t>hawaii</t>
        </is>
      </c>
      <c r="B8646" t="n">
        <v>2029</v>
      </c>
      <c r="C8646" t="inlineStr">
        <is>
          <t>annual_total</t>
        </is>
      </c>
      <c r="D8646" t="n">
        <v>1.0715</v>
      </c>
      <c r="E8646" t="n">
        <v>0.9995000000000001</v>
      </c>
      <c r="F8646" t="n">
        <v>0.8695000000000001</v>
      </c>
      <c r="G8646" t="n">
        <v>0.6414</v>
      </c>
      <c r="H8646" t="n">
        <v>0.8299</v>
      </c>
      <c r="I8646" t="n">
        <v>0.5361</v>
      </c>
      <c r="J8646" t="n">
        <v>0.8331</v>
      </c>
      <c r="K8646" t="n">
        <v>0.6629</v>
      </c>
      <c r="L8646" t="n">
        <v>0.4099</v>
      </c>
    </row>
    <row r="8647">
      <c r="A8647" t="inlineStr">
        <is>
          <t>idaho</t>
        </is>
      </c>
      <c r="B8647" t="n">
        <v>2029</v>
      </c>
      <c r="C8647" t="inlineStr">
        <is>
          <t>refrigeration</t>
        </is>
      </c>
      <c r="D8647" t="n">
        <v>0.4961</v>
      </c>
      <c r="E8647" t="n">
        <v>0.4003</v>
      </c>
      <c r="F8647" t="n">
        <v>0.3639</v>
      </c>
      <c r="G8647" t="n">
        <v>0.2908</v>
      </c>
      <c r="H8647" t="n">
        <v>0.3112</v>
      </c>
      <c r="I8647" t="n">
        <v>0.2213</v>
      </c>
      <c r="J8647" t="n">
        <v>0.3131</v>
      </c>
      <c r="K8647" t="n">
        <v>0.2182</v>
      </c>
      <c r="L8647" t="n">
        <v>0.135</v>
      </c>
    </row>
    <row r="8648">
      <c r="A8648" t="inlineStr">
        <is>
          <t>idaho</t>
        </is>
      </c>
      <c r="B8648" t="n">
        <v>2029</v>
      </c>
      <c r="C8648" t="inlineStr">
        <is>
          <t>annual_total</t>
        </is>
      </c>
      <c r="D8648" t="n">
        <v>1.4797</v>
      </c>
      <c r="E8648" t="n">
        <v>1.3838</v>
      </c>
      <c r="F8648" t="n">
        <v>1.203</v>
      </c>
      <c r="G8648" t="n">
        <v>0.888</v>
      </c>
      <c r="H8648" t="n">
        <v>1.1504</v>
      </c>
      <c r="I8648" t="n">
        <v>0.7431</v>
      </c>
      <c r="J8648" t="n">
        <v>1.1542</v>
      </c>
      <c r="K8648" t="n">
        <v>0.9201</v>
      </c>
      <c r="L8648" t="n">
        <v>0.5699</v>
      </c>
    </row>
    <row r="8649">
      <c r="A8649" t="inlineStr">
        <is>
          <t>idaho</t>
        </is>
      </c>
      <c r="B8649" t="n">
        <v>2029</v>
      </c>
      <c r="C8649" t="inlineStr">
        <is>
          <t>mobile_r/ac</t>
        </is>
      </c>
      <c r="D8649" t="n">
        <v>0.1955</v>
      </c>
      <c r="E8649" t="n">
        <v>0.1955</v>
      </c>
      <c r="F8649" t="n">
        <v>0.1304</v>
      </c>
      <c r="G8649" t="n">
        <v>0.1163</v>
      </c>
      <c r="H8649" t="n">
        <v>0.1304</v>
      </c>
      <c r="I8649" t="n">
        <v>0.07580000000000001</v>
      </c>
      <c r="J8649" t="n">
        <v>0.1955</v>
      </c>
      <c r="K8649" t="n">
        <v>0.1304</v>
      </c>
      <c r="L8649" t="n">
        <v>0.07580000000000001</v>
      </c>
    </row>
    <row r="8650">
      <c r="A8650" t="inlineStr">
        <is>
          <t>idaho</t>
        </is>
      </c>
      <c r="B8650" t="n">
        <v>2029</v>
      </c>
      <c r="C8650" t="inlineStr">
        <is>
          <t>foams</t>
        </is>
      </c>
      <c r="D8650" t="n">
        <v>0.0417</v>
      </c>
      <c r="E8650" t="n">
        <v>0.0417</v>
      </c>
      <c r="F8650" t="n">
        <v>0.0124</v>
      </c>
      <c r="G8650" t="n">
        <v>0.0337</v>
      </c>
      <c r="H8650" t="n">
        <v>0.0124</v>
      </c>
      <c r="I8650" t="n">
        <v>0.0124</v>
      </c>
      <c r="J8650" t="n">
        <v>0.0417</v>
      </c>
      <c r="K8650" t="n">
        <v>0.0124</v>
      </c>
      <c r="L8650" t="n">
        <v>0.0124</v>
      </c>
    </row>
    <row r="8651">
      <c r="A8651" t="inlineStr">
        <is>
          <t>idaho</t>
        </is>
      </c>
      <c r="B8651" t="n">
        <v>2029</v>
      </c>
      <c r="C8651" t="inlineStr">
        <is>
          <t>other</t>
        </is>
      </c>
      <c r="D8651" t="n">
        <v>0.0135</v>
      </c>
      <c r="E8651" t="n">
        <v>0.0135</v>
      </c>
      <c r="F8651" t="n">
        <v>0.0135</v>
      </c>
      <c r="G8651" t="n">
        <v>0.0041</v>
      </c>
      <c r="H8651" t="n">
        <v>0.0135</v>
      </c>
      <c r="I8651" t="n">
        <v>0.0041</v>
      </c>
      <c r="J8651" t="n">
        <v>0.0135</v>
      </c>
      <c r="K8651" t="n">
        <v>0.0135</v>
      </c>
      <c r="L8651" t="n">
        <v>0.0041</v>
      </c>
    </row>
    <row r="8652">
      <c r="A8652" t="inlineStr">
        <is>
          <t>idaho</t>
        </is>
      </c>
      <c r="B8652" t="n">
        <v>2029</v>
      </c>
      <c r="C8652" t="inlineStr">
        <is>
          <t>air_conditioning</t>
        </is>
      </c>
      <c r="D8652" t="n">
        <v>0.6608000000000001</v>
      </c>
      <c r="E8652" t="n">
        <v>0.6608000000000001</v>
      </c>
      <c r="F8652" t="n">
        <v>0.6556999999999999</v>
      </c>
      <c r="G8652" t="n">
        <v>0.4215</v>
      </c>
      <c r="H8652" t="n">
        <v>0.6556999999999999</v>
      </c>
      <c r="I8652" t="n">
        <v>0.4186</v>
      </c>
      <c r="J8652" t="n">
        <v>0.5184</v>
      </c>
      <c r="K8652" t="n">
        <v>0.5184</v>
      </c>
      <c r="L8652" t="n">
        <v>0.3318</v>
      </c>
    </row>
    <row r="8653">
      <c r="A8653" t="inlineStr">
        <is>
          <t>idaho</t>
        </is>
      </c>
      <c r="B8653" t="n">
        <v>2029</v>
      </c>
      <c r="C8653" t="inlineStr">
        <is>
          <t>aerosols</t>
        </is>
      </c>
      <c r="D8653" t="n">
        <v>0.07199999999999999</v>
      </c>
      <c r="E8653" t="n">
        <v>0.07199999999999999</v>
      </c>
      <c r="F8653" t="n">
        <v>0.0272</v>
      </c>
      <c r="G8653" t="n">
        <v>0.0216</v>
      </c>
      <c r="H8653" t="n">
        <v>0.0272</v>
      </c>
      <c r="I8653" t="n">
        <v>0.0109</v>
      </c>
      <c r="J8653" t="n">
        <v>0.07199999999999999</v>
      </c>
      <c r="K8653" t="n">
        <v>0.0272</v>
      </c>
      <c r="L8653" t="n">
        <v>0.0109</v>
      </c>
    </row>
    <row r="8654">
      <c r="A8654" t="inlineStr">
        <is>
          <t>illinois</t>
        </is>
      </c>
      <c r="B8654" t="n">
        <v>2029</v>
      </c>
      <c r="C8654" t="inlineStr">
        <is>
          <t>mobile_r/ac</t>
        </is>
      </c>
      <c r="D8654" t="n">
        <v>1.3414</v>
      </c>
      <c r="E8654" t="n">
        <v>1.3414</v>
      </c>
      <c r="F8654" t="n">
        <v>0.8964</v>
      </c>
      <c r="G8654" t="n">
        <v>0.7976</v>
      </c>
      <c r="H8654" t="n">
        <v>0.8964</v>
      </c>
      <c r="I8654" t="n">
        <v>0.5207000000000001</v>
      </c>
      <c r="J8654" t="n">
        <v>1.3414</v>
      </c>
      <c r="K8654" t="n">
        <v>0.8964</v>
      </c>
      <c r="L8654" t="n">
        <v>0.5207000000000001</v>
      </c>
    </row>
    <row r="8655">
      <c r="A8655" t="inlineStr">
        <is>
          <t>illinois</t>
        </is>
      </c>
      <c r="B8655" t="n">
        <v>2029</v>
      </c>
      <c r="C8655" t="inlineStr">
        <is>
          <t>air_conditioning</t>
        </is>
      </c>
      <c r="D8655" t="n">
        <v>4.6208</v>
      </c>
      <c r="E8655" t="n">
        <v>4.6208</v>
      </c>
      <c r="F8655" t="n">
        <v>4.5857</v>
      </c>
      <c r="G8655" t="n">
        <v>2.9252</v>
      </c>
      <c r="H8655" t="n">
        <v>4.5857</v>
      </c>
      <c r="I8655" t="n">
        <v>2.9057</v>
      </c>
      <c r="J8655" t="n">
        <v>3.6171</v>
      </c>
      <c r="K8655" t="n">
        <v>3.6171</v>
      </c>
      <c r="L8655" t="n">
        <v>2.2959</v>
      </c>
    </row>
    <row r="8656">
      <c r="A8656" t="inlineStr">
        <is>
          <t>illinois</t>
        </is>
      </c>
      <c r="B8656" t="n">
        <v>2029</v>
      </c>
      <c r="C8656" t="inlineStr">
        <is>
          <t>annual_total</t>
        </is>
      </c>
      <c r="D8656" t="n">
        <v>10.26</v>
      </c>
      <c r="E8656" t="n">
        <v>9.5989</v>
      </c>
      <c r="F8656" t="n">
        <v>8.3567</v>
      </c>
      <c r="G8656" t="n">
        <v>6.1376</v>
      </c>
      <c r="H8656" t="n">
        <v>7.9933</v>
      </c>
      <c r="I8656" t="n">
        <v>5.141</v>
      </c>
      <c r="J8656" t="n">
        <v>7.9943</v>
      </c>
      <c r="K8656" t="n">
        <v>6.3835</v>
      </c>
      <c r="L8656" t="n">
        <v>3.936</v>
      </c>
    </row>
    <row r="8657">
      <c r="A8657" t="inlineStr">
        <is>
          <t>illinois</t>
        </is>
      </c>
      <c r="B8657" t="n">
        <v>2029</v>
      </c>
      <c r="C8657" t="inlineStr">
        <is>
          <t>refrigeration</t>
        </is>
      </c>
      <c r="D8657" t="n">
        <v>3.4209</v>
      </c>
      <c r="E8657" t="n">
        <v>2.7598</v>
      </c>
      <c r="F8657" t="n">
        <v>2.509</v>
      </c>
      <c r="G8657" t="n">
        <v>2.0053</v>
      </c>
      <c r="H8657" t="n">
        <v>2.1456</v>
      </c>
      <c r="I8657" t="n">
        <v>1.5261</v>
      </c>
      <c r="J8657" t="n">
        <v>2.1589</v>
      </c>
      <c r="K8657" t="n">
        <v>1.5043</v>
      </c>
      <c r="L8657" t="n">
        <v>0.9308</v>
      </c>
    </row>
    <row r="8658">
      <c r="A8658" t="inlineStr">
        <is>
          <t>illinois</t>
        </is>
      </c>
      <c r="B8658" t="n">
        <v>2029</v>
      </c>
      <c r="C8658" t="inlineStr">
        <is>
          <t>other</t>
        </is>
      </c>
      <c r="D8658" t="n">
        <v>0.0931</v>
      </c>
      <c r="E8658" t="n">
        <v>0.0931</v>
      </c>
      <c r="F8658" t="n">
        <v>0.0931</v>
      </c>
      <c r="G8658" t="n">
        <v>0.0279</v>
      </c>
      <c r="H8658" t="n">
        <v>0.0931</v>
      </c>
      <c r="I8658" t="n">
        <v>0.0279</v>
      </c>
      <c r="J8658" t="n">
        <v>0.0931</v>
      </c>
      <c r="K8658" t="n">
        <v>0.0931</v>
      </c>
      <c r="L8658" t="n">
        <v>0.0279</v>
      </c>
    </row>
    <row r="8659">
      <c r="A8659" t="inlineStr">
        <is>
          <t>illinois</t>
        </is>
      </c>
      <c r="B8659" t="n">
        <v>2029</v>
      </c>
      <c r="C8659" t="inlineStr">
        <is>
          <t>foams</t>
        </is>
      </c>
      <c r="D8659" t="n">
        <v>0.2876</v>
      </c>
      <c r="E8659" t="n">
        <v>0.2876</v>
      </c>
      <c r="F8659" t="n">
        <v>0.0852</v>
      </c>
      <c r="G8659" t="n">
        <v>0.2327</v>
      </c>
      <c r="H8659" t="n">
        <v>0.0852</v>
      </c>
      <c r="I8659" t="n">
        <v>0.0852</v>
      </c>
      <c r="J8659" t="n">
        <v>0.2876</v>
      </c>
      <c r="K8659" t="n">
        <v>0.0852</v>
      </c>
      <c r="L8659" t="n">
        <v>0.0852</v>
      </c>
    </row>
    <row r="8660">
      <c r="A8660" t="inlineStr">
        <is>
          <t>illinois</t>
        </is>
      </c>
      <c r="B8660" t="n">
        <v>2029</v>
      </c>
      <c r="C8660" t="inlineStr">
        <is>
          <t>aerosols</t>
        </is>
      </c>
      <c r="D8660" t="n">
        <v>0.4961</v>
      </c>
      <c r="E8660" t="n">
        <v>0.4961</v>
      </c>
      <c r="F8660" t="n">
        <v>0.1873</v>
      </c>
      <c r="G8660" t="n">
        <v>0.1488</v>
      </c>
      <c r="H8660" t="n">
        <v>0.1873</v>
      </c>
      <c r="I8660" t="n">
        <v>0.07539999999999999</v>
      </c>
      <c r="J8660" t="n">
        <v>0.4961</v>
      </c>
      <c r="K8660" t="n">
        <v>0.1873</v>
      </c>
      <c r="L8660" t="n">
        <v>0.07539999999999999</v>
      </c>
    </row>
    <row r="8661">
      <c r="A8661" t="inlineStr">
        <is>
          <t>indiana</t>
        </is>
      </c>
      <c r="B8661" t="n">
        <v>2029</v>
      </c>
      <c r="C8661" t="inlineStr">
        <is>
          <t>foams</t>
        </is>
      </c>
      <c r="D8661" t="n">
        <v>0.1456</v>
      </c>
      <c r="E8661" t="n">
        <v>0.1456</v>
      </c>
      <c r="F8661" t="n">
        <v>0.0431</v>
      </c>
      <c r="G8661" t="n">
        <v>0.1178</v>
      </c>
      <c r="H8661" t="n">
        <v>0.0431</v>
      </c>
      <c r="I8661" t="n">
        <v>0.0431</v>
      </c>
      <c r="J8661" t="n">
        <v>0.1456</v>
      </c>
      <c r="K8661" t="n">
        <v>0.0431</v>
      </c>
      <c r="L8661" t="n">
        <v>0.0431</v>
      </c>
    </row>
    <row r="8662">
      <c r="A8662" t="inlineStr">
        <is>
          <t>indiana</t>
        </is>
      </c>
      <c r="B8662" t="n">
        <v>2029</v>
      </c>
      <c r="C8662" t="inlineStr">
        <is>
          <t>refrigeration</t>
        </is>
      </c>
      <c r="D8662" t="n">
        <v>1.7322</v>
      </c>
      <c r="E8662" t="n">
        <v>1.3974</v>
      </c>
      <c r="F8662" t="n">
        <v>1.2704</v>
      </c>
      <c r="G8662" t="n">
        <v>1.0154</v>
      </c>
      <c r="H8662" t="n">
        <v>1.0864</v>
      </c>
      <c r="I8662" t="n">
        <v>0.7727000000000001</v>
      </c>
      <c r="J8662" t="n">
        <v>1.0932</v>
      </c>
      <c r="K8662" t="n">
        <v>0.7617</v>
      </c>
      <c r="L8662" t="n">
        <v>0.4713</v>
      </c>
    </row>
    <row r="8663">
      <c r="A8663" t="inlineStr">
        <is>
          <t>indiana</t>
        </is>
      </c>
      <c r="B8663" t="n">
        <v>2029</v>
      </c>
      <c r="C8663" t="inlineStr">
        <is>
          <t>air_conditioning</t>
        </is>
      </c>
      <c r="D8663" t="n">
        <v>2.4525</v>
      </c>
      <c r="E8663" t="n">
        <v>2.4525</v>
      </c>
      <c r="F8663" t="n">
        <v>2.4347</v>
      </c>
      <c r="G8663" t="n">
        <v>1.5535</v>
      </c>
      <c r="H8663" t="n">
        <v>2.4347</v>
      </c>
      <c r="I8663" t="n">
        <v>1.5436</v>
      </c>
      <c r="J8663" t="n">
        <v>1.9214</v>
      </c>
      <c r="K8663" t="n">
        <v>1.9214</v>
      </c>
      <c r="L8663" t="n">
        <v>1.2202</v>
      </c>
    </row>
    <row r="8664">
      <c r="A8664" t="inlineStr">
        <is>
          <t>indiana</t>
        </is>
      </c>
      <c r="B8664" t="n">
        <v>2029</v>
      </c>
      <c r="C8664" t="inlineStr">
        <is>
          <t>annual_total</t>
        </is>
      </c>
      <c r="D8664" t="n">
        <v>5.4801</v>
      </c>
      <c r="E8664" t="n">
        <v>5.1454</v>
      </c>
      <c r="F8664" t="n">
        <v>4.416</v>
      </c>
      <c r="G8664" t="n">
        <v>3.2871</v>
      </c>
      <c r="H8664" t="n">
        <v>4.232</v>
      </c>
      <c r="I8664" t="n">
        <v>2.7201</v>
      </c>
      <c r="J8664" t="n">
        <v>4.31</v>
      </c>
      <c r="K8664" t="n">
        <v>3.3939</v>
      </c>
      <c r="L8664" t="n">
        <v>2.0953</v>
      </c>
    </row>
    <row r="8665">
      <c r="A8665" t="inlineStr">
        <is>
          <t>indiana</t>
        </is>
      </c>
      <c r="B8665" t="n">
        <v>2029</v>
      </c>
      <c r="C8665" t="inlineStr">
        <is>
          <t>aerosols</t>
        </is>
      </c>
      <c r="D8665" t="n">
        <v>0.2512</v>
      </c>
      <c r="E8665" t="n">
        <v>0.2512</v>
      </c>
      <c r="F8665" t="n">
        <v>0.0949</v>
      </c>
      <c r="G8665" t="n">
        <v>0.07539999999999999</v>
      </c>
      <c r="H8665" t="n">
        <v>0.0949</v>
      </c>
      <c r="I8665" t="n">
        <v>0.0382</v>
      </c>
      <c r="J8665" t="n">
        <v>0.2512</v>
      </c>
      <c r="K8665" t="n">
        <v>0.0949</v>
      </c>
      <c r="L8665" t="n">
        <v>0.0382</v>
      </c>
    </row>
    <row r="8666">
      <c r="A8666" t="inlineStr">
        <is>
          <t>indiana</t>
        </is>
      </c>
      <c r="B8666" t="n">
        <v>2029</v>
      </c>
      <c r="C8666" t="inlineStr">
        <is>
          <t>mobile_r/ac</t>
        </is>
      </c>
      <c r="D8666" t="n">
        <v>0.8514</v>
      </c>
      <c r="E8666" t="n">
        <v>0.8514</v>
      </c>
      <c r="F8666" t="n">
        <v>0.5256999999999999</v>
      </c>
      <c r="G8666" t="n">
        <v>0.511</v>
      </c>
      <c r="H8666" t="n">
        <v>0.5256999999999999</v>
      </c>
      <c r="I8666" t="n">
        <v>0.3083</v>
      </c>
      <c r="J8666" t="n">
        <v>0.8514</v>
      </c>
      <c r="K8666" t="n">
        <v>0.5256999999999999</v>
      </c>
      <c r="L8666" t="n">
        <v>0.3083</v>
      </c>
    </row>
    <row r="8667">
      <c r="A8667" t="inlineStr">
        <is>
          <t>indiana</t>
        </is>
      </c>
      <c r="B8667" t="n">
        <v>2029</v>
      </c>
      <c r="C8667" t="inlineStr">
        <is>
          <t>other</t>
        </is>
      </c>
      <c r="D8667" t="n">
        <v>0.0471</v>
      </c>
      <c r="E8667" t="n">
        <v>0.0471</v>
      </c>
      <c r="F8667" t="n">
        <v>0.0471</v>
      </c>
      <c r="G8667" t="n">
        <v>0.0141</v>
      </c>
      <c r="H8667" t="n">
        <v>0.0471</v>
      </c>
      <c r="I8667" t="n">
        <v>0.0141</v>
      </c>
      <c r="J8667" t="n">
        <v>0.0471</v>
      </c>
      <c r="K8667" t="n">
        <v>0.0471</v>
      </c>
      <c r="L8667" t="n">
        <v>0.0141</v>
      </c>
    </row>
    <row r="8668">
      <c r="A8668" t="inlineStr">
        <is>
          <t>iowa</t>
        </is>
      </c>
      <c r="B8668" t="n">
        <v>2029</v>
      </c>
      <c r="C8668" t="inlineStr">
        <is>
          <t>air_conditioning</t>
        </is>
      </c>
      <c r="D8668" t="n">
        <v>1.1051</v>
      </c>
      <c r="E8668" t="n">
        <v>1.1051</v>
      </c>
      <c r="F8668" t="n">
        <v>1.0973</v>
      </c>
      <c r="G8668" t="n">
        <v>0.7002</v>
      </c>
      <c r="H8668" t="n">
        <v>1.0973</v>
      </c>
      <c r="I8668" t="n">
        <v>0.6959</v>
      </c>
      <c r="J8668" t="n">
        <v>0.8662</v>
      </c>
      <c r="K8668" t="n">
        <v>0.8662</v>
      </c>
      <c r="L8668" t="n">
        <v>0.5503</v>
      </c>
    </row>
    <row r="8669">
      <c r="A8669" t="inlineStr">
        <is>
          <t>iowa</t>
        </is>
      </c>
      <c r="B8669" t="n">
        <v>2029</v>
      </c>
      <c r="C8669" t="inlineStr">
        <is>
          <t>mobile_r/ac</t>
        </is>
      </c>
      <c r="D8669" t="n">
        <v>0.3539</v>
      </c>
      <c r="E8669" t="n">
        <v>0.3539</v>
      </c>
      <c r="F8669" t="n">
        <v>0.222</v>
      </c>
      <c r="G8669" t="n">
        <v>0.212</v>
      </c>
      <c r="H8669" t="n">
        <v>0.222</v>
      </c>
      <c r="I8669" t="n">
        <v>0.13</v>
      </c>
      <c r="J8669" t="n">
        <v>0.3539</v>
      </c>
      <c r="K8669" t="n">
        <v>0.222</v>
      </c>
      <c r="L8669" t="n">
        <v>0.13</v>
      </c>
    </row>
    <row r="8670">
      <c r="A8670" t="inlineStr">
        <is>
          <t>iowa</t>
        </is>
      </c>
      <c r="B8670" t="n">
        <v>2029</v>
      </c>
      <c r="C8670" t="inlineStr">
        <is>
          <t>refrigeration</t>
        </is>
      </c>
      <c r="D8670" t="n">
        <v>0.7557</v>
      </c>
      <c r="E8670" t="n">
        <v>0.6096</v>
      </c>
      <c r="F8670" t="n">
        <v>0.5542</v>
      </c>
      <c r="G8670" t="n">
        <v>0.443</v>
      </c>
      <c r="H8670" t="n">
        <v>0.474</v>
      </c>
      <c r="I8670" t="n">
        <v>0.3371</v>
      </c>
      <c r="J8670" t="n">
        <v>0.4769</v>
      </c>
      <c r="K8670" t="n">
        <v>0.3323</v>
      </c>
      <c r="L8670" t="n">
        <v>0.2056</v>
      </c>
    </row>
    <row r="8671">
      <c r="A8671" t="inlineStr">
        <is>
          <t>iowa</t>
        </is>
      </c>
      <c r="B8671" t="n">
        <v>2029</v>
      </c>
      <c r="C8671" t="inlineStr">
        <is>
          <t>aerosols</t>
        </is>
      </c>
      <c r="D8671" t="n">
        <v>0.1096</v>
      </c>
      <c r="E8671" t="n">
        <v>0.1096</v>
      </c>
      <c r="F8671" t="n">
        <v>0.0414</v>
      </c>
      <c r="G8671" t="n">
        <v>0.0329</v>
      </c>
      <c r="H8671" t="n">
        <v>0.0414</v>
      </c>
      <c r="I8671" t="n">
        <v>0.0167</v>
      </c>
      <c r="J8671" t="n">
        <v>0.1096</v>
      </c>
      <c r="K8671" t="n">
        <v>0.0414</v>
      </c>
      <c r="L8671" t="n">
        <v>0.0167</v>
      </c>
    </row>
    <row r="8672">
      <c r="A8672" t="inlineStr">
        <is>
          <t>iowa</t>
        </is>
      </c>
      <c r="B8672" t="n">
        <v>2029</v>
      </c>
      <c r="C8672" t="inlineStr">
        <is>
          <t>annual_total</t>
        </is>
      </c>
      <c r="D8672" t="n">
        <v>2.4083</v>
      </c>
      <c r="E8672" t="n">
        <v>2.2623</v>
      </c>
      <c r="F8672" t="n">
        <v>1.9543</v>
      </c>
      <c r="G8672" t="n">
        <v>1.4456</v>
      </c>
      <c r="H8672" t="n">
        <v>1.8741</v>
      </c>
      <c r="I8672" t="n">
        <v>1.2046</v>
      </c>
      <c r="J8672" t="n">
        <v>1.8907</v>
      </c>
      <c r="K8672" t="n">
        <v>1.5013</v>
      </c>
      <c r="L8672" t="n">
        <v>0.9275</v>
      </c>
    </row>
    <row r="8673">
      <c r="A8673" t="inlineStr">
        <is>
          <t>iowa</t>
        </is>
      </c>
      <c r="B8673" t="n">
        <v>2029</v>
      </c>
      <c r="C8673" t="inlineStr">
        <is>
          <t>other</t>
        </is>
      </c>
      <c r="D8673" t="n">
        <v>0.0206</v>
      </c>
      <c r="E8673" t="n">
        <v>0.0206</v>
      </c>
      <c r="F8673" t="n">
        <v>0.0206</v>
      </c>
      <c r="G8673" t="n">
        <v>0.0062</v>
      </c>
      <c r="H8673" t="n">
        <v>0.0206</v>
      </c>
      <c r="I8673" t="n">
        <v>0.0062</v>
      </c>
      <c r="J8673" t="n">
        <v>0.0206</v>
      </c>
      <c r="K8673" t="n">
        <v>0.0206</v>
      </c>
      <c r="L8673" t="n">
        <v>0.0062</v>
      </c>
    </row>
    <row r="8674">
      <c r="A8674" t="inlineStr">
        <is>
          <t>iowa</t>
        </is>
      </c>
      <c r="B8674" t="n">
        <v>2029</v>
      </c>
      <c r="C8674" t="inlineStr">
        <is>
          <t>foams</t>
        </is>
      </c>
      <c r="D8674" t="n">
        <v>0.0635</v>
      </c>
      <c r="E8674" t="n">
        <v>0.0635</v>
      </c>
      <c r="F8674" t="n">
        <v>0.0188</v>
      </c>
      <c r="G8674" t="n">
        <v>0.0514</v>
      </c>
      <c r="H8674" t="n">
        <v>0.0188</v>
      </c>
      <c r="I8674" t="n">
        <v>0.0188</v>
      </c>
      <c r="J8674" t="n">
        <v>0.0635</v>
      </c>
      <c r="K8674" t="n">
        <v>0.0188</v>
      </c>
      <c r="L8674" t="n">
        <v>0.0188</v>
      </c>
    </row>
    <row r="8675">
      <c r="A8675" t="inlineStr">
        <is>
          <t>kansas</t>
        </is>
      </c>
      <c r="B8675" t="n">
        <v>2029</v>
      </c>
      <c r="C8675" t="inlineStr">
        <is>
          <t>mobile_r/ac</t>
        </is>
      </c>
      <c r="D8675" t="n">
        <v>0.3446</v>
      </c>
      <c r="E8675" t="n">
        <v>0.3446</v>
      </c>
      <c r="F8675" t="n">
        <v>0.2175</v>
      </c>
      <c r="G8675" t="n">
        <v>0.2063</v>
      </c>
      <c r="H8675" t="n">
        <v>0.2175</v>
      </c>
      <c r="I8675" t="n">
        <v>0.1272</v>
      </c>
      <c r="J8675" t="n">
        <v>0.3446</v>
      </c>
      <c r="K8675" t="n">
        <v>0.2175</v>
      </c>
      <c r="L8675" t="n">
        <v>0.1272</v>
      </c>
    </row>
    <row r="8676">
      <c r="A8676" t="inlineStr">
        <is>
          <t>kansas</t>
        </is>
      </c>
      <c r="B8676" t="n">
        <v>2029</v>
      </c>
      <c r="C8676" t="inlineStr">
        <is>
          <t>air_conditioning</t>
        </is>
      </c>
      <c r="D8676" t="n">
        <v>1.0672</v>
      </c>
      <c r="E8676" t="n">
        <v>1.0672</v>
      </c>
      <c r="F8676" t="n">
        <v>1.0595</v>
      </c>
      <c r="G8676" t="n">
        <v>0.676</v>
      </c>
      <c r="H8676" t="n">
        <v>1.0595</v>
      </c>
      <c r="I8676" t="n">
        <v>0.6718</v>
      </c>
      <c r="J8676" t="n">
        <v>0.8362000000000001</v>
      </c>
      <c r="K8676" t="n">
        <v>0.8362000000000001</v>
      </c>
      <c r="L8676" t="n">
        <v>0.5311</v>
      </c>
    </row>
    <row r="8677">
      <c r="A8677" t="inlineStr">
        <is>
          <t>kansas</t>
        </is>
      </c>
      <c r="B8677" t="n">
        <v>2029</v>
      </c>
      <c r="C8677" t="inlineStr">
        <is>
          <t>refrigeration</t>
        </is>
      </c>
      <c r="D8677" t="n">
        <v>0.7488</v>
      </c>
      <c r="E8677" t="n">
        <v>0.6041</v>
      </c>
      <c r="F8677" t="n">
        <v>0.5492</v>
      </c>
      <c r="G8677" t="n">
        <v>0.439</v>
      </c>
      <c r="H8677" t="n">
        <v>0.4697</v>
      </c>
      <c r="I8677" t="n">
        <v>0.334</v>
      </c>
      <c r="J8677" t="n">
        <v>0.4726</v>
      </c>
      <c r="K8677" t="n">
        <v>0.3293</v>
      </c>
      <c r="L8677" t="n">
        <v>0.2037</v>
      </c>
    </row>
    <row r="8678">
      <c r="A8678" t="inlineStr">
        <is>
          <t>kansas</t>
        </is>
      </c>
      <c r="B8678" t="n">
        <v>2029</v>
      </c>
      <c r="C8678" t="inlineStr">
        <is>
          <t>foams</t>
        </is>
      </c>
      <c r="D8678" t="n">
        <v>0.063</v>
      </c>
      <c r="E8678" t="n">
        <v>0.063</v>
      </c>
      <c r="F8678" t="n">
        <v>0.0186</v>
      </c>
      <c r="G8678" t="n">
        <v>0.0509</v>
      </c>
      <c r="H8678" t="n">
        <v>0.0186</v>
      </c>
      <c r="I8678" t="n">
        <v>0.0186</v>
      </c>
      <c r="J8678" t="n">
        <v>0.063</v>
      </c>
      <c r="K8678" t="n">
        <v>0.0186</v>
      </c>
      <c r="L8678" t="n">
        <v>0.0186</v>
      </c>
    </row>
    <row r="8679">
      <c r="A8679" t="inlineStr">
        <is>
          <t>kansas</t>
        </is>
      </c>
      <c r="B8679" t="n">
        <v>2029</v>
      </c>
      <c r="C8679" t="inlineStr">
        <is>
          <t>annual_total</t>
        </is>
      </c>
      <c r="D8679" t="n">
        <v>2.3526</v>
      </c>
      <c r="E8679" t="n">
        <v>2.2079</v>
      </c>
      <c r="F8679" t="n">
        <v>1.9062</v>
      </c>
      <c r="G8679" t="n">
        <v>1.4109</v>
      </c>
      <c r="H8679" t="n">
        <v>1.8267</v>
      </c>
      <c r="I8679" t="n">
        <v>1.1743</v>
      </c>
      <c r="J8679" t="n">
        <v>1.8453</v>
      </c>
      <c r="K8679" t="n">
        <v>1.463</v>
      </c>
      <c r="L8679" t="n">
        <v>0.9033</v>
      </c>
    </row>
    <row r="8680">
      <c r="A8680" t="inlineStr">
        <is>
          <t>kansas</t>
        </is>
      </c>
      <c r="B8680" t="n">
        <v>2029</v>
      </c>
      <c r="C8680" t="inlineStr">
        <is>
          <t>other</t>
        </is>
      </c>
      <c r="D8680" t="n">
        <v>0.0204</v>
      </c>
      <c r="E8680" t="n">
        <v>0.0204</v>
      </c>
      <c r="F8680" t="n">
        <v>0.0204</v>
      </c>
      <c r="G8680" t="n">
        <v>0.0061</v>
      </c>
      <c r="H8680" t="n">
        <v>0.0204</v>
      </c>
      <c r="I8680" t="n">
        <v>0.0061</v>
      </c>
      <c r="J8680" t="n">
        <v>0.0204</v>
      </c>
      <c r="K8680" t="n">
        <v>0.0204</v>
      </c>
      <c r="L8680" t="n">
        <v>0.0061</v>
      </c>
    </row>
    <row r="8681">
      <c r="A8681" t="inlineStr">
        <is>
          <t>kansas</t>
        </is>
      </c>
      <c r="B8681" t="n">
        <v>2029</v>
      </c>
      <c r="C8681" t="inlineStr">
        <is>
          <t>aerosols</t>
        </is>
      </c>
      <c r="D8681" t="n">
        <v>0.1086</v>
      </c>
      <c r="E8681" t="n">
        <v>0.1086</v>
      </c>
      <c r="F8681" t="n">
        <v>0.041</v>
      </c>
      <c r="G8681" t="n">
        <v>0.0326</v>
      </c>
      <c r="H8681" t="n">
        <v>0.041</v>
      </c>
      <c r="I8681" t="n">
        <v>0.0165</v>
      </c>
      <c r="J8681" t="n">
        <v>0.1086</v>
      </c>
      <c r="K8681" t="n">
        <v>0.041</v>
      </c>
      <c r="L8681" t="n">
        <v>0.0165</v>
      </c>
    </row>
    <row r="8682">
      <c r="A8682" t="inlineStr">
        <is>
          <t>kentucky</t>
        </is>
      </c>
      <c r="B8682" t="n">
        <v>2029</v>
      </c>
      <c r="C8682" t="inlineStr">
        <is>
          <t>foams</t>
        </is>
      </c>
      <c r="D8682" t="n">
        <v>0.0974</v>
      </c>
      <c r="E8682" t="n">
        <v>0.0974</v>
      </c>
      <c r="F8682" t="n">
        <v>0.0288</v>
      </c>
      <c r="G8682" t="n">
        <v>0.0788</v>
      </c>
      <c r="H8682" t="n">
        <v>0.0288</v>
      </c>
      <c r="I8682" t="n">
        <v>0.0288</v>
      </c>
      <c r="J8682" t="n">
        <v>0.0974</v>
      </c>
      <c r="K8682" t="n">
        <v>0.0288</v>
      </c>
      <c r="L8682" t="n">
        <v>0.0288</v>
      </c>
    </row>
    <row r="8683">
      <c r="A8683" t="inlineStr">
        <is>
          <t>kentucky</t>
        </is>
      </c>
      <c r="B8683" t="n">
        <v>2029</v>
      </c>
      <c r="C8683" t="inlineStr">
        <is>
          <t>other</t>
        </is>
      </c>
      <c r="D8683" t="n">
        <v>0.0315</v>
      </c>
      <c r="E8683" t="n">
        <v>0.0315</v>
      </c>
      <c r="F8683" t="n">
        <v>0.0315</v>
      </c>
      <c r="G8683" t="n">
        <v>0.0095</v>
      </c>
      <c r="H8683" t="n">
        <v>0.0315</v>
      </c>
      <c r="I8683" t="n">
        <v>0.0095</v>
      </c>
      <c r="J8683" t="n">
        <v>0.0315</v>
      </c>
      <c r="K8683" t="n">
        <v>0.0315</v>
      </c>
      <c r="L8683" t="n">
        <v>0.0095</v>
      </c>
    </row>
    <row r="8684">
      <c r="A8684" t="inlineStr">
        <is>
          <t>kentucky</t>
        </is>
      </c>
      <c r="B8684" t="n">
        <v>2029</v>
      </c>
      <c r="C8684" t="inlineStr">
        <is>
          <t>refrigeration</t>
        </is>
      </c>
      <c r="D8684" t="n">
        <v>1.1582</v>
      </c>
      <c r="E8684" t="n">
        <v>0.9344</v>
      </c>
      <c r="F8684" t="n">
        <v>0.8494</v>
      </c>
      <c r="G8684" t="n">
        <v>0.6788999999999999</v>
      </c>
      <c r="H8684" t="n">
        <v>0.7264</v>
      </c>
      <c r="I8684" t="n">
        <v>0.5167</v>
      </c>
      <c r="J8684" t="n">
        <v>0.7309</v>
      </c>
      <c r="K8684" t="n">
        <v>0.5093</v>
      </c>
      <c r="L8684" t="n">
        <v>0.3151</v>
      </c>
    </row>
    <row r="8685">
      <c r="A8685" t="inlineStr">
        <is>
          <t>kentucky</t>
        </is>
      </c>
      <c r="B8685" t="n">
        <v>2029</v>
      </c>
      <c r="C8685" t="inlineStr">
        <is>
          <t>aerosols</t>
        </is>
      </c>
      <c r="D8685" t="n">
        <v>0.168</v>
      </c>
      <c r="E8685" t="n">
        <v>0.168</v>
      </c>
      <c r="F8685" t="n">
        <v>0.0634</v>
      </c>
      <c r="G8685" t="n">
        <v>0.0504</v>
      </c>
      <c r="H8685" t="n">
        <v>0.0634</v>
      </c>
      <c r="I8685" t="n">
        <v>0.0255</v>
      </c>
      <c r="J8685" t="n">
        <v>0.168</v>
      </c>
      <c r="K8685" t="n">
        <v>0.0634</v>
      </c>
      <c r="L8685" t="n">
        <v>0.0255</v>
      </c>
    </row>
    <row r="8686">
      <c r="A8686" t="inlineStr">
        <is>
          <t>kentucky</t>
        </is>
      </c>
      <c r="B8686" t="n">
        <v>2029</v>
      </c>
      <c r="C8686" t="inlineStr">
        <is>
          <t>annual_total</t>
        </is>
      </c>
      <c r="D8686" t="n">
        <v>3.6869</v>
      </c>
      <c r="E8686" t="n">
        <v>3.4631</v>
      </c>
      <c r="F8686" t="n">
        <v>2.9864</v>
      </c>
      <c r="G8686" t="n">
        <v>2.218</v>
      </c>
      <c r="H8686" t="n">
        <v>2.8634</v>
      </c>
      <c r="I8686" t="n">
        <v>1.8458</v>
      </c>
      <c r="J8686" t="n">
        <v>2.8987</v>
      </c>
      <c r="K8686" t="n">
        <v>2.2973</v>
      </c>
      <c r="L8686" t="n">
        <v>1.4236</v>
      </c>
    </row>
    <row r="8687">
      <c r="A8687" t="inlineStr">
        <is>
          <t>kentucky</t>
        </is>
      </c>
      <c r="B8687" t="n">
        <v>2029</v>
      </c>
      <c r="C8687" t="inlineStr">
        <is>
          <t>air_conditioning</t>
        </is>
      </c>
      <c r="D8687" t="n">
        <v>1.6815</v>
      </c>
      <c r="E8687" t="n">
        <v>1.6815</v>
      </c>
      <c r="F8687" t="n">
        <v>1.6696</v>
      </c>
      <c r="G8687" t="n">
        <v>1.0706</v>
      </c>
      <c r="H8687" t="n">
        <v>1.6696</v>
      </c>
      <c r="I8687" t="n">
        <v>1.064</v>
      </c>
      <c r="J8687" t="n">
        <v>1.3206</v>
      </c>
      <c r="K8687" t="n">
        <v>1.3206</v>
      </c>
      <c r="L8687" t="n">
        <v>0.8434</v>
      </c>
    </row>
    <row r="8688">
      <c r="A8688" t="inlineStr">
        <is>
          <t>kentucky</t>
        </is>
      </c>
      <c r="B8688" t="n">
        <v>2029</v>
      </c>
      <c r="C8688" t="inlineStr">
        <is>
          <t>mobile_r/ac</t>
        </is>
      </c>
      <c r="D8688" t="n">
        <v>0.5503</v>
      </c>
      <c r="E8688" t="n">
        <v>0.5503</v>
      </c>
      <c r="F8688" t="n">
        <v>0.3436</v>
      </c>
      <c r="G8688" t="n">
        <v>0.3299</v>
      </c>
      <c r="H8688" t="n">
        <v>0.3436</v>
      </c>
      <c r="I8688" t="n">
        <v>0.2013</v>
      </c>
      <c r="J8688" t="n">
        <v>0.5503</v>
      </c>
      <c r="K8688" t="n">
        <v>0.3436</v>
      </c>
      <c r="L8688" t="n">
        <v>0.2013</v>
      </c>
    </row>
    <row r="8689">
      <c r="A8689" t="inlineStr">
        <is>
          <t>louisiana</t>
        </is>
      </c>
      <c r="B8689" t="n">
        <v>2029</v>
      </c>
      <c r="C8689" t="inlineStr">
        <is>
          <t>other</t>
        </is>
      </c>
      <c r="D8689" t="n">
        <v>0.0333</v>
      </c>
      <c r="E8689" t="n">
        <v>0.0333</v>
      </c>
      <c r="F8689" t="n">
        <v>0.0333</v>
      </c>
      <c r="G8689" t="n">
        <v>0.01</v>
      </c>
      <c r="H8689" t="n">
        <v>0.0333</v>
      </c>
      <c r="I8689" t="n">
        <v>0.01</v>
      </c>
      <c r="J8689" t="n">
        <v>0.0333</v>
      </c>
      <c r="K8689" t="n">
        <v>0.0333</v>
      </c>
      <c r="L8689" t="n">
        <v>0.01</v>
      </c>
    </row>
    <row r="8690">
      <c r="A8690" t="inlineStr">
        <is>
          <t>louisiana</t>
        </is>
      </c>
      <c r="B8690" t="n">
        <v>2029</v>
      </c>
      <c r="C8690" t="inlineStr">
        <is>
          <t>refrigeration</t>
        </is>
      </c>
      <c r="D8690" t="n">
        <v>1.2229</v>
      </c>
      <c r="E8690" t="n">
        <v>0.9865</v>
      </c>
      <c r="F8690" t="n">
        <v>0.8969</v>
      </c>
      <c r="G8690" t="n">
        <v>0.7168</v>
      </c>
      <c r="H8690" t="n">
        <v>0.767</v>
      </c>
      <c r="I8690" t="n">
        <v>0.5455</v>
      </c>
      <c r="J8690" t="n">
        <v>0.7718</v>
      </c>
      <c r="K8690" t="n">
        <v>0.5377</v>
      </c>
      <c r="L8690" t="n">
        <v>0.3327</v>
      </c>
    </row>
    <row r="8691">
      <c r="A8691" t="inlineStr">
        <is>
          <t>louisiana</t>
        </is>
      </c>
      <c r="B8691" t="n">
        <v>2029</v>
      </c>
      <c r="C8691" t="inlineStr">
        <is>
          <t>mobile_r/ac</t>
        </is>
      </c>
      <c r="D8691" t="n">
        <v>0.545</v>
      </c>
      <c r="E8691" t="n">
        <v>0.545</v>
      </c>
      <c r="F8691" t="n">
        <v>0.3477</v>
      </c>
      <c r="G8691" t="n">
        <v>0.3258</v>
      </c>
      <c r="H8691" t="n">
        <v>0.3477</v>
      </c>
      <c r="I8691" t="n">
        <v>0.2031</v>
      </c>
      <c r="J8691" t="n">
        <v>0.545</v>
      </c>
      <c r="K8691" t="n">
        <v>0.3477</v>
      </c>
      <c r="L8691" t="n">
        <v>0.2031</v>
      </c>
    </row>
    <row r="8692">
      <c r="A8692" t="inlineStr">
        <is>
          <t>louisiana</t>
        </is>
      </c>
      <c r="B8692" t="n">
        <v>2029</v>
      </c>
      <c r="C8692" t="inlineStr">
        <is>
          <t>foams</t>
        </is>
      </c>
      <c r="D8692" t="n">
        <v>0.1028</v>
      </c>
      <c r="E8692" t="n">
        <v>0.1028</v>
      </c>
      <c r="F8692" t="n">
        <v>0.0305</v>
      </c>
      <c r="G8692" t="n">
        <v>0.0832</v>
      </c>
      <c r="H8692" t="n">
        <v>0.0305</v>
      </c>
      <c r="I8692" t="n">
        <v>0.0305</v>
      </c>
      <c r="J8692" t="n">
        <v>0.1028</v>
      </c>
      <c r="K8692" t="n">
        <v>0.0305</v>
      </c>
      <c r="L8692" t="n">
        <v>0.0305</v>
      </c>
    </row>
    <row r="8693">
      <c r="A8693" t="inlineStr">
        <is>
          <t>louisiana</t>
        </is>
      </c>
      <c r="B8693" t="n">
        <v>2029</v>
      </c>
      <c r="C8693" t="inlineStr">
        <is>
          <t>aerosols</t>
        </is>
      </c>
      <c r="D8693" t="n">
        <v>0.1774</v>
      </c>
      <c r="E8693" t="n">
        <v>0.1774</v>
      </c>
      <c r="F8693" t="n">
        <v>0.067</v>
      </c>
      <c r="G8693" t="n">
        <v>0.0532</v>
      </c>
      <c r="H8693" t="n">
        <v>0.067</v>
      </c>
      <c r="I8693" t="n">
        <v>0.027</v>
      </c>
      <c r="J8693" t="n">
        <v>0.1774</v>
      </c>
      <c r="K8693" t="n">
        <v>0.067</v>
      </c>
      <c r="L8693" t="n">
        <v>0.027</v>
      </c>
    </row>
    <row r="8694">
      <c r="A8694" t="inlineStr">
        <is>
          <t>louisiana</t>
        </is>
      </c>
      <c r="B8694" t="n">
        <v>2029</v>
      </c>
      <c r="C8694" t="inlineStr">
        <is>
          <t>annual_total</t>
        </is>
      </c>
      <c r="D8694" t="n">
        <v>3.8227</v>
      </c>
      <c r="E8694" t="n">
        <v>3.5864</v>
      </c>
      <c r="F8694" t="n">
        <v>3.1042</v>
      </c>
      <c r="G8694" t="n">
        <v>2.2975</v>
      </c>
      <c r="H8694" t="n">
        <v>2.9743</v>
      </c>
      <c r="I8694" t="n">
        <v>1.9175</v>
      </c>
      <c r="J8694" t="n">
        <v>2.9974</v>
      </c>
      <c r="K8694" t="n">
        <v>2.3834</v>
      </c>
      <c r="L8694" t="n">
        <v>1.4762</v>
      </c>
    </row>
    <row r="8695">
      <c r="A8695" t="inlineStr">
        <is>
          <t>louisiana</t>
        </is>
      </c>
      <c r="B8695" t="n">
        <v>2029</v>
      </c>
      <c r="C8695" t="inlineStr">
        <is>
          <t>air_conditioning</t>
        </is>
      </c>
      <c r="D8695" t="n">
        <v>1.7414</v>
      </c>
      <c r="E8695" t="n">
        <v>1.7414</v>
      </c>
      <c r="F8695" t="n">
        <v>1.7289</v>
      </c>
      <c r="G8695" t="n">
        <v>1.1085</v>
      </c>
      <c r="H8695" t="n">
        <v>1.7289</v>
      </c>
      <c r="I8695" t="n">
        <v>1.1015</v>
      </c>
      <c r="J8695" t="n">
        <v>1.3672</v>
      </c>
      <c r="K8695" t="n">
        <v>1.3672</v>
      </c>
      <c r="L8695" t="n">
        <v>0.8729</v>
      </c>
    </row>
    <row r="8696">
      <c r="A8696" t="inlineStr">
        <is>
          <t>maine</t>
        </is>
      </c>
      <c r="B8696" t="n">
        <v>2029</v>
      </c>
      <c r="C8696" t="inlineStr">
        <is>
          <t>other</t>
        </is>
      </c>
      <c r="D8696" t="n">
        <v>0.0098</v>
      </c>
      <c r="E8696" t="n">
        <v>0.0098</v>
      </c>
      <c r="F8696" t="n">
        <v>0.0098</v>
      </c>
      <c r="G8696" t="n">
        <v>0.0029</v>
      </c>
      <c r="H8696" t="n">
        <v>0.0098</v>
      </c>
      <c r="I8696" t="n">
        <v>0.0029</v>
      </c>
      <c r="J8696" t="n">
        <v>0.0098</v>
      </c>
      <c r="K8696" t="n">
        <v>0.0098</v>
      </c>
      <c r="L8696" t="n">
        <v>0.0029</v>
      </c>
    </row>
    <row r="8697">
      <c r="A8697" t="inlineStr">
        <is>
          <t>maine</t>
        </is>
      </c>
      <c r="B8697" t="n">
        <v>2029</v>
      </c>
      <c r="C8697" t="inlineStr">
        <is>
          <t>aerosols</t>
        </is>
      </c>
      <c r="D8697" t="n">
        <v>0.0522</v>
      </c>
      <c r="E8697" t="n">
        <v>0.0522</v>
      </c>
      <c r="F8697" t="n">
        <v>0.0197</v>
      </c>
      <c r="G8697" t="n">
        <v>0.0157</v>
      </c>
      <c r="H8697" t="n">
        <v>0.0197</v>
      </c>
      <c r="I8697" t="n">
        <v>0.007900000000000001</v>
      </c>
      <c r="J8697" t="n">
        <v>0.0522</v>
      </c>
      <c r="K8697" t="n">
        <v>0.0197</v>
      </c>
      <c r="L8697" t="n">
        <v>0.007900000000000001</v>
      </c>
    </row>
    <row r="8698">
      <c r="A8698" t="inlineStr">
        <is>
          <t>maine</t>
        </is>
      </c>
      <c r="B8698" t="n">
        <v>2029</v>
      </c>
      <c r="C8698" t="inlineStr">
        <is>
          <t>mobile_r/ac</t>
        </is>
      </c>
      <c r="D8698" t="n">
        <v>0.1638</v>
      </c>
      <c r="E8698" t="n">
        <v>0.1638</v>
      </c>
      <c r="F8698" t="n">
        <v>0.1038</v>
      </c>
      <c r="G8698" t="n">
        <v>0.098</v>
      </c>
      <c r="H8698" t="n">
        <v>0.1038</v>
      </c>
      <c r="I8698" t="n">
        <v>0.0607</v>
      </c>
      <c r="J8698" t="n">
        <v>0.1638</v>
      </c>
      <c r="K8698" t="n">
        <v>0.1038</v>
      </c>
      <c r="L8698" t="n">
        <v>0.0607</v>
      </c>
    </row>
    <row r="8699">
      <c r="A8699" t="inlineStr">
        <is>
          <t>maine</t>
        </is>
      </c>
      <c r="B8699" t="n">
        <v>2029</v>
      </c>
      <c r="C8699" t="inlineStr">
        <is>
          <t>annual_total</t>
        </is>
      </c>
      <c r="D8699" t="n">
        <v>1.0793</v>
      </c>
      <c r="E8699" t="n">
        <v>1.0097</v>
      </c>
      <c r="F8699" t="n">
        <v>0.8657</v>
      </c>
      <c r="G8699" t="n">
        <v>0.6562</v>
      </c>
      <c r="H8699" t="n">
        <v>0.8275</v>
      </c>
      <c r="I8699" t="n">
        <v>0.5431</v>
      </c>
      <c r="J8699" t="n">
        <v>0.8495</v>
      </c>
      <c r="K8699" t="n">
        <v>0.6667999999999999</v>
      </c>
      <c r="L8699" t="n">
        <v>0.4203</v>
      </c>
    </row>
    <row r="8700">
      <c r="A8700" t="inlineStr">
        <is>
          <t>maine</t>
        </is>
      </c>
      <c r="B8700" t="n">
        <v>2029</v>
      </c>
      <c r="C8700" t="inlineStr">
        <is>
          <t>refrigeration</t>
        </is>
      </c>
      <c r="D8700" t="n">
        <v>0.3601</v>
      </c>
      <c r="E8700" t="n">
        <v>0.2905</v>
      </c>
      <c r="F8700" t="n">
        <v>0.2641</v>
      </c>
      <c r="G8700" t="n">
        <v>0.2111</v>
      </c>
      <c r="H8700" t="n">
        <v>0.2259</v>
      </c>
      <c r="I8700" t="n">
        <v>0.1607</v>
      </c>
      <c r="J8700" t="n">
        <v>0.2273</v>
      </c>
      <c r="K8700" t="n">
        <v>0.1584</v>
      </c>
      <c r="L8700" t="n">
        <v>0.098</v>
      </c>
    </row>
    <row r="8701">
      <c r="A8701" t="inlineStr">
        <is>
          <t>maine</t>
        </is>
      </c>
      <c r="B8701" t="n">
        <v>2029</v>
      </c>
      <c r="C8701" t="inlineStr">
        <is>
          <t>air_conditioning</t>
        </is>
      </c>
      <c r="D8701" t="n">
        <v>0.463</v>
      </c>
      <c r="E8701" t="n">
        <v>0.463</v>
      </c>
      <c r="F8701" t="n">
        <v>0.4593</v>
      </c>
      <c r="G8701" t="n">
        <v>0.304</v>
      </c>
      <c r="H8701" t="n">
        <v>0.4593</v>
      </c>
      <c r="I8701" t="n">
        <v>0.3019</v>
      </c>
      <c r="J8701" t="n">
        <v>0.3662</v>
      </c>
      <c r="K8701" t="n">
        <v>0.3662</v>
      </c>
      <c r="L8701" t="n">
        <v>0.2418</v>
      </c>
    </row>
    <row r="8702">
      <c r="A8702" t="inlineStr">
        <is>
          <t>maine</t>
        </is>
      </c>
      <c r="B8702" t="n">
        <v>2029</v>
      </c>
      <c r="C8702" t="inlineStr">
        <is>
          <t>foams</t>
        </is>
      </c>
      <c r="D8702" t="n">
        <v>0.0303</v>
      </c>
      <c r="E8702" t="n">
        <v>0.0303</v>
      </c>
      <c r="F8702" t="n">
        <v>0.008999999999999999</v>
      </c>
      <c r="G8702" t="n">
        <v>0.0245</v>
      </c>
      <c r="H8702" t="n">
        <v>0.008999999999999999</v>
      </c>
      <c r="I8702" t="n">
        <v>0.008999999999999999</v>
      </c>
      <c r="J8702" t="n">
        <v>0.0303</v>
      </c>
      <c r="K8702" t="n">
        <v>0.008999999999999999</v>
      </c>
      <c r="L8702" t="n">
        <v>0.008999999999999999</v>
      </c>
    </row>
    <row r="8703">
      <c r="A8703" t="inlineStr">
        <is>
          <t>maryland</t>
        </is>
      </c>
      <c r="B8703" t="n">
        <v>2029</v>
      </c>
      <c r="C8703" t="inlineStr">
        <is>
          <t>foams</t>
        </is>
      </c>
      <c r="D8703" t="n">
        <v>0.1494</v>
      </c>
      <c r="E8703" t="n">
        <v>0.1494</v>
      </c>
      <c r="F8703" t="n">
        <v>0.0443</v>
      </c>
      <c r="G8703" t="n">
        <v>0.1209</v>
      </c>
      <c r="H8703" t="n">
        <v>0.0443</v>
      </c>
      <c r="I8703" t="n">
        <v>0.0443</v>
      </c>
      <c r="J8703" t="n">
        <v>0.1494</v>
      </c>
      <c r="K8703" t="n">
        <v>0.0443</v>
      </c>
      <c r="L8703" t="n">
        <v>0.0443</v>
      </c>
    </row>
    <row r="8704">
      <c r="A8704" t="inlineStr">
        <is>
          <t>maryland</t>
        </is>
      </c>
      <c r="B8704" t="n">
        <v>2029</v>
      </c>
      <c r="C8704" t="inlineStr">
        <is>
          <t>air_conditioning</t>
        </is>
      </c>
      <c r="D8704" t="n">
        <v>2.3441</v>
      </c>
      <c r="E8704" t="n">
        <v>2.3441</v>
      </c>
      <c r="F8704" t="n">
        <v>2.3258</v>
      </c>
      <c r="G8704" t="n">
        <v>1.4904</v>
      </c>
      <c r="H8704" t="n">
        <v>2.3258</v>
      </c>
      <c r="I8704" t="n">
        <v>1.4802</v>
      </c>
      <c r="J8704" t="n">
        <v>1.8377</v>
      </c>
      <c r="K8704" t="n">
        <v>1.8377</v>
      </c>
      <c r="L8704" t="n">
        <v>1.172</v>
      </c>
    </row>
    <row r="8705">
      <c r="A8705" t="inlineStr">
        <is>
          <t>maryland</t>
        </is>
      </c>
      <c r="B8705" t="n">
        <v>2029</v>
      </c>
      <c r="C8705" t="inlineStr">
        <is>
          <t>aerosols</t>
        </is>
      </c>
      <c r="D8705" t="n">
        <v>0.2578</v>
      </c>
      <c r="E8705" t="n">
        <v>0.2578</v>
      </c>
      <c r="F8705" t="n">
        <v>0.0973</v>
      </c>
      <c r="G8705" t="n">
        <v>0.07729999999999999</v>
      </c>
      <c r="H8705" t="n">
        <v>0.0973</v>
      </c>
      <c r="I8705" t="n">
        <v>0.0392</v>
      </c>
      <c r="J8705" t="n">
        <v>0.2578</v>
      </c>
      <c r="K8705" t="n">
        <v>0.0973</v>
      </c>
      <c r="L8705" t="n">
        <v>0.0392</v>
      </c>
    </row>
    <row r="8706">
      <c r="A8706" t="inlineStr">
        <is>
          <t>maryland</t>
        </is>
      </c>
      <c r="B8706" t="n">
        <v>2029</v>
      </c>
      <c r="C8706" t="inlineStr">
        <is>
          <t>annual_total</t>
        </is>
      </c>
      <c r="D8706" t="n">
        <v>5.2869</v>
      </c>
      <c r="E8706" t="n">
        <v>4.9434</v>
      </c>
      <c r="F8706" t="n">
        <v>4.2904</v>
      </c>
      <c r="G8706" t="n">
        <v>3.1674</v>
      </c>
      <c r="H8706" t="n">
        <v>4.1017</v>
      </c>
      <c r="I8706" t="n">
        <v>2.6449</v>
      </c>
      <c r="J8706" t="n">
        <v>4.1247</v>
      </c>
      <c r="K8706" t="n">
        <v>3.2803</v>
      </c>
      <c r="L8706" t="n">
        <v>2.0275</v>
      </c>
    </row>
    <row r="8707">
      <c r="A8707" t="inlineStr">
        <is>
          <t>maryland</t>
        </is>
      </c>
      <c r="B8707" t="n">
        <v>2029</v>
      </c>
      <c r="C8707" t="inlineStr">
        <is>
          <t>mobile_r/ac</t>
        </is>
      </c>
      <c r="D8707" t="n">
        <v>0.7098</v>
      </c>
      <c r="E8707" t="n">
        <v>0.7098</v>
      </c>
      <c r="F8707" t="n">
        <v>0.4711</v>
      </c>
      <c r="G8707" t="n">
        <v>0.4224</v>
      </c>
      <c r="H8707" t="n">
        <v>0.4711</v>
      </c>
      <c r="I8707" t="n">
        <v>0.2739</v>
      </c>
      <c r="J8707" t="n">
        <v>0.7098</v>
      </c>
      <c r="K8707" t="n">
        <v>0.4711</v>
      </c>
      <c r="L8707" t="n">
        <v>0.2739</v>
      </c>
    </row>
    <row r="8708">
      <c r="A8708" t="inlineStr">
        <is>
          <t>maryland</t>
        </is>
      </c>
      <c r="B8708" t="n">
        <v>2029</v>
      </c>
      <c r="C8708" t="inlineStr">
        <is>
          <t>other</t>
        </is>
      </c>
      <c r="D8708" t="n">
        <v>0.0484</v>
      </c>
      <c r="E8708" t="n">
        <v>0.0484</v>
      </c>
      <c r="F8708" t="n">
        <v>0.0484</v>
      </c>
      <c r="G8708" t="n">
        <v>0.0145</v>
      </c>
      <c r="H8708" t="n">
        <v>0.0484</v>
      </c>
      <c r="I8708" t="n">
        <v>0.0145</v>
      </c>
      <c r="J8708" t="n">
        <v>0.0484</v>
      </c>
      <c r="K8708" t="n">
        <v>0.0484</v>
      </c>
      <c r="L8708" t="n">
        <v>0.0145</v>
      </c>
    </row>
    <row r="8709">
      <c r="A8709" t="inlineStr">
        <is>
          <t>maryland</t>
        </is>
      </c>
      <c r="B8709" t="n">
        <v>2029</v>
      </c>
      <c r="C8709" t="inlineStr">
        <is>
          <t>refrigeration</t>
        </is>
      </c>
      <c r="D8709" t="n">
        <v>1.7774</v>
      </c>
      <c r="E8709" t="n">
        <v>1.4339</v>
      </c>
      <c r="F8709" t="n">
        <v>1.3035</v>
      </c>
      <c r="G8709" t="n">
        <v>1.0419</v>
      </c>
      <c r="H8709" t="n">
        <v>1.1148</v>
      </c>
      <c r="I8709" t="n">
        <v>0.7929</v>
      </c>
      <c r="J8709" t="n">
        <v>1.1217</v>
      </c>
      <c r="K8709" t="n">
        <v>0.7816</v>
      </c>
      <c r="L8709" t="n">
        <v>0.4836</v>
      </c>
    </row>
    <row r="8710">
      <c r="A8710" t="inlineStr">
        <is>
          <t>massachusetts</t>
        </is>
      </c>
      <c r="B8710" t="n">
        <v>2029</v>
      </c>
      <c r="C8710" t="inlineStr">
        <is>
          <t>air_conditioning</t>
        </is>
      </c>
      <c r="D8710" t="n">
        <v>2.0235</v>
      </c>
      <c r="E8710" t="n">
        <v>2.0235</v>
      </c>
      <c r="F8710" t="n">
        <v>2.0051</v>
      </c>
      <c r="G8710" t="n">
        <v>1.3217</v>
      </c>
      <c r="H8710" t="n">
        <v>2.0051</v>
      </c>
      <c r="I8710" t="n">
        <v>1.3115</v>
      </c>
      <c r="J8710" t="n">
        <v>1.5944</v>
      </c>
      <c r="K8710" t="n">
        <v>1.5944</v>
      </c>
      <c r="L8710" t="n">
        <v>1.0477</v>
      </c>
    </row>
    <row r="8711">
      <c r="A8711" t="inlineStr">
        <is>
          <t>massachusetts</t>
        </is>
      </c>
      <c r="B8711" t="n">
        <v>2029</v>
      </c>
      <c r="C8711" t="inlineStr">
        <is>
          <t>refrigeration</t>
        </is>
      </c>
      <c r="D8711" t="n">
        <v>1.7846</v>
      </c>
      <c r="E8711" t="n">
        <v>1.4397</v>
      </c>
      <c r="F8711" t="n">
        <v>1.3088</v>
      </c>
      <c r="G8711" t="n">
        <v>1.0461</v>
      </c>
      <c r="H8711" t="n">
        <v>1.1193</v>
      </c>
      <c r="I8711" t="n">
        <v>0.7961</v>
      </c>
      <c r="J8711" t="n">
        <v>1.1262</v>
      </c>
      <c r="K8711" t="n">
        <v>0.7847</v>
      </c>
      <c r="L8711" t="n">
        <v>0.4856</v>
      </c>
    </row>
    <row r="8712">
      <c r="A8712" t="inlineStr">
        <is>
          <t>massachusetts</t>
        </is>
      </c>
      <c r="B8712" t="n">
        <v>2029</v>
      </c>
      <c r="C8712" t="inlineStr">
        <is>
          <t>aerosols</t>
        </is>
      </c>
      <c r="D8712" t="n">
        <v>0.2588</v>
      </c>
      <c r="E8712" t="n">
        <v>0.2588</v>
      </c>
      <c r="F8712" t="n">
        <v>0.0977</v>
      </c>
      <c r="G8712" t="n">
        <v>0.0776</v>
      </c>
      <c r="H8712" t="n">
        <v>0.0977</v>
      </c>
      <c r="I8712" t="n">
        <v>0.0393</v>
      </c>
      <c r="J8712" t="n">
        <v>0.2588</v>
      </c>
      <c r="K8712" t="n">
        <v>0.0977</v>
      </c>
      <c r="L8712" t="n">
        <v>0.0393</v>
      </c>
    </row>
    <row r="8713">
      <c r="A8713" t="inlineStr">
        <is>
          <t>massachusetts</t>
        </is>
      </c>
      <c r="B8713" t="n">
        <v>2029</v>
      </c>
      <c r="C8713" t="inlineStr">
        <is>
          <t>mobile_r/ac</t>
        </is>
      </c>
      <c r="D8713" t="n">
        <v>0.6956</v>
      </c>
      <c r="E8713" t="n">
        <v>0.6956</v>
      </c>
      <c r="F8713" t="n">
        <v>0.4659</v>
      </c>
      <c r="G8713" t="n">
        <v>0.4135</v>
      </c>
      <c r="H8713" t="n">
        <v>0.4659</v>
      </c>
      <c r="I8713" t="n">
        <v>0.2706</v>
      </c>
      <c r="J8713" t="n">
        <v>0.6956</v>
      </c>
      <c r="K8713" t="n">
        <v>0.4659</v>
      </c>
      <c r="L8713" t="n">
        <v>0.2706</v>
      </c>
    </row>
    <row r="8714">
      <c r="A8714" t="inlineStr">
        <is>
          <t>massachusetts</t>
        </is>
      </c>
      <c r="B8714" t="n">
        <v>2029</v>
      </c>
      <c r="C8714" t="inlineStr">
        <is>
          <t>foams</t>
        </is>
      </c>
      <c r="D8714" t="n">
        <v>0.15</v>
      </c>
      <c r="E8714" t="n">
        <v>0.15</v>
      </c>
      <c r="F8714" t="n">
        <v>0.0444</v>
      </c>
      <c r="G8714" t="n">
        <v>0.1214</v>
      </c>
      <c r="H8714" t="n">
        <v>0.0444</v>
      </c>
      <c r="I8714" t="n">
        <v>0.0444</v>
      </c>
      <c r="J8714" t="n">
        <v>0.15</v>
      </c>
      <c r="K8714" t="n">
        <v>0.0444</v>
      </c>
      <c r="L8714" t="n">
        <v>0.0444</v>
      </c>
    </row>
    <row r="8715">
      <c r="A8715" t="inlineStr">
        <is>
          <t>massachusetts</t>
        </is>
      </c>
      <c r="B8715" t="n">
        <v>2029</v>
      </c>
      <c r="C8715" t="inlineStr">
        <is>
          <t>other</t>
        </is>
      </c>
      <c r="D8715" t="n">
        <v>0.0486</v>
      </c>
      <c r="E8715" t="n">
        <v>0.0486</v>
      </c>
      <c r="F8715" t="n">
        <v>0.0486</v>
      </c>
      <c r="G8715" t="n">
        <v>0.0146</v>
      </c>
      <c r="H8715" t="n">
        <v>0.0486</v>
      </c>
      <c r="I8715" t="n">
        <v>0.0146</v>
      </c>
      <c r="J8715" t="n">
        <v>0.0486</v>
      </c>
      <c r="K8715" t="n">
        <v>0.0486</v>
      </c>
      <c r="L8715" t="n">
        <v>0.0146</v>
      </c>
    </row>
    <row r="8716">
      <c r="A8716" t="inlineStr">
        <is>
          <t>massachusetts</t>
        </is>
      </c>
      <c r="B8716" t="n">
        <v>2029</v>
      </c>
      <c r="C8716" t="inlineStr">
        <is>
          <t>annual_total</t>
        </is>
      </c>
      <c r="D8716" t="n">
        <v>4.9611</v>
      </c>
      <c r="E8716" t="n">
        <v>4.6162</v>
      </c>
      <c r="F8716" t="n">
        <v>3.9706</v>
      </c>
      <c r="G8716" t="n">
        <v>2.9948</v>
      </c>
      <c r="H8716" t="n">
        <v>3.7811</v>
      </c>
      <c r="I8716" t="n">
        <v>2.4765</v>
      </c>
      <c r="J8716" t="n">
        <v>3.8737</v>
      </c>
      <c r="K8716" t="n">
        <v>3.0358</v>
      </c>
      <c r="L8716" t="n">
        <v>1.9022</v>
      </c>
    </row>
    <row r="8717">
      <c r="A8717" t="inlineStr">
        <is>
          <t>michigan</t>
        </is>
      </c>
      <c r="B8717" t="n">
        <v>2029</v>
      </c>
      <c r="C8717" t="inlineStr">
        <is>
          <t>foams</t>
        </is>
      </c>
      <c r="D8717" t="n">
        <v>0.2294</v>
      </c>
      <c r="E8717" t="n">
        <v>0.2294</v>
      </c>
      <c r="F8717" t="n">
        <v>0.068</v>
      </c>
      <c r="G8717" t="n">
        <v>0.1856</v>
      </c>
      <c r="H8717" t="n">
        <v>0.068</v>
      </c>
      <c r="I8717" t="n">
        <v>0.068</v>
      </c>
      <c r="J8717" t="n">
        <v>0.2294</v>
      </c>
      <c r="K8717" t="n">
        <v>0.068</v>
      </c>
      <c r="L8717" t="n">
        <v>0.068</v>
      </c>
    </row>
    <row r="8718">
      <c r="A8718" t="inlineStr">
        <is>
          <t>michigan</t>
        </is>
      </c>
      <c r="B8718" t="n">
        <v>2029</v>
      </c>
      <c r="C8718" t="inlineStr">
        <is>
          <t>refrigeration</t>
        </is>
      </c>
      <c r="D8718" t="n">
        <v>2.7284</v>
      </c>
      <c r="E8718" t="n">
        <v>2.2011</v>
      </c>
      <c r="F8718" t="n">
        <v>2.0011</v>
      </c>
      <c r="G8718" t="n">
        <v>1.5994</v>
      </c>
      <c r="H8718" t="n">
        <v>1.7113</v>
      </c>
      <c r="I8718" t="n">
        <v>1.2171</v>
      </c>
      <c r="J8718" t="n">
        <v>1.7219</v>
      </c>
      <c r="K8718" t="n">
        <v>1.1998</v>
      </c>
      <c r="L8718" t="n">
        <v>0.7423999999999999</v>
      </c>
    </row>
    <row r="8719">
      <c r="A8719" t="inlineStr">
        <is>
          <t>michigan</t>
        </is>
      </c>
      <c r="B8719" t="n">
        <v>2029</v>
      </c>
      <c r="C8719" t="inlineStr">
        <is>
          <t>other</t>
        </is>
      </c>
      <c r="D8719" t="n">
        <v>0.0743</v>
      </c>
      <c r="E8719" t="n">
        <v>0.0743</v>
      </c>
      <c r="F8719" t="n">
        <v>0.0743</v>
      </c>
      <c r="G8719" t="n">
        <v>0.0223</v>
      </c>
      <c r="H8719" t="n">
        <v>0.0743</v>
      </c>
      <c r="I8719" t="n">
        <v>0.0223</v>
      </c>
      <c r="J8719" t="n">
        <v>0.0743</v>
      </c>
      <c r="K8719" t="n">
        <v>0.0743</v>
      </c>
      <c r="L8719" t="n">
        <v>0.0223</v>
      </c>
    </row>
    <row r="8720">
      <c r="A8720" t="inlineStr">
        <is>
          <t>michigan</t>
        </is>
      </c>
      <c r="B8720" t="n">
        <v>2029</v>
      </c>
      <c r="C8720" t="inlineStr">
        <is>
          <t>air_conditioning</t>
        </is>
      </c>
      <c r="D8720" t="n">
        <v>3.823</v>
      </c>
      <c r="E8720" t="n">
        <v>3.823</v>
      </c>
      <c r="F8720" t="n">
        <v>3.7949</v>
      </c>
      <c r="G8720" t="n">
        <v>2.4212</v>
      </c>
      <c r="H8720" t="n">
        <v>3.7949</v>
      </c>
      <c r="I8720" t="n">
        <v>2.4056</v>
      </c>
      <c r="J8720" t="n">
        <v>2.9945</v>
      </c>
      <c r="K8720" t="n">
        <v>2.9945</v>
      </c>
      <c r="L8720" t="n">
        <v>1.9014</v>
      </c>
    </row>
    <row r="8721">
      <c r="A8721" t="inlineStr">
        <is>
          <t>michigan</t>
        </is>
      </c>
      <c r="B8721" t="n">
        <v>2029</v>
      </c>
      <c r="C8721" t="inlineStr">
        <is>
          <t>annual_total</t>
        </is>
      </c>
      <c r="D8721" t="n">
        <v>8.4259</v>
      </c>
      <c r="E8721" t="n">
        <v>7.8986</v>
      </c>
      <c r="F8721" t="n">
        <v>6.8465</v>
      </c>
      <c r="G8721" t="n">
        <v>5.0488</v>
      </c>
      <c r="H8721" t="n">
        <v>6.5567</v>
      </c>
      <c r="I8721" t="n">
        <v>4.2158</v>
      </c>
      <c r="J8721" t="n">
        <v>6.5909</v>
      </c>
      <c r="K8721" t="n">
        <v>5.2448</v>
      </c>
      <c r="L8721" t="n">
        <v>3.2368</v>
      </c>
    </row>
    <row r="8722">
      <c r="A8722" t="inlineStr">
        <is>
          <t>michigan</t>
        </is>
      </c>
      <c r="B8722" t="n">
        <v>2029</v>
      </c>
      <c r="C8722" t="inlineStr">
        <is>
          <t>aerosols</t>
        </is>
      </c>
      <c r="D8722" t="n">
        <v>0.3957</v>
      </c>
      <c r="E8722" t="n">
        <v>0.3957</v>
      </c>
      <c r="F8722" t="n">
        <v>0.1494</v>
      </c>
      <c r="G8722" t="n">
        <v>0.1187</v>
      </c>
      <c r="H8722" t="n">
        <v>0.1494</v>
      </c>
      <c r="I8722" t="n">
        <v>0.0602</v>
      </c>
      <c r="J8722" t="n">
        <v>0.3957</v>
      </c>
      <c r="K8722" t="n">
        <v>0.1494</v>
      </c>
      <c r="L8722" t="n">
        <v>0.0602</v>
      </c>
    </row>
    <row r="8723">
      <c r="A8723" t="inlineStr">
        <is>
          <t>michigan</t>
        </is>
      </c>
      <c r="B8723" t="n">
        <v>2029</v>
      </c>
      <c r="C8723" t="inlineStr">
        <is>
          <t>mobile_r/ac</t>
        </is>
      </c>
      <c r="D8723" t="n">
        <v>1.1752</v>
      </c>
      <c r="E8723" t="n">
        <v>1.1752</v>
      </c>
      <c r="F8723" t="n">
        <v>0.7589</v>
      </c>
      <c r="G8723" t="n">
        <v>0.7016</v>
      </c>
      <c r="H8723" t="n">
        <v>0.7589</v>
      </c>
      <c r="I8723" t="n">
        <v>0.4426</v>
      </c>
      <c r="J8723" t="n">
        <v>1.1752</v>
      </c>
      <c r="K8723" t="n">
        <v>0.7589</v>
      </c>
      <c r="L8723" t="n">
        <v>0.4426</v>
      </c>
    </row>
    <row r="8724">
      <c r="A8724" t="inlineStr">
        <is>
          <t>minnesota</t>
        </is>
      </c>
      <c r="B8724" t="n">
        <v>2029</v>
      </c>
      <c r="C8724" t="inlineStr">
        <is>
          <t>other</t>
        </is>
      </c>
      <c r="D8724" t="n">
        <v>0.0435</v>
      </c>
      <c r="E8724" t="n">
        <v>0.0435</v>
      </c>
      <c r="F8724" t="n">
        <v>0.0435</v>
      </c>
      <c r="G8724" t="n">
        <v>0.013</v>
      </c>
      <c r="H8724" t="n">
        <v>0.0435</v>
      </c>
      <c r="I8724" t="n">
        <v>0.013</v>
      </c>
      <c r="J8724" t="n">
        <v>0.0435</v>
      </c>
      <c r="K8724" t="n">
        <v>0.0435</v>
      </c>
      <c r="L8724" t="n">
        <v>0.013</v>
      </c>
    </row>
    <row r="8725">
      <c r="A8725" t="inlineStr">
        <is>
          <t>minnesota</t>
        </is>
      </c>
      <c r="B8725" t="n">
        <v>2029</v>
      </c>
      <c r="C8725" t="inlineStr">
        <is>
          <t>mobile_r/ac</t>
        </is>
      </c>
      <c r="D8725" t="n">
        <v>0.6831</v>
      </c>
      <c r="E8725" t="n">
        <v>0.6831</v>
      </c>
      <c r="F8725" t="n">
        <v>0.4423</v>
      </c>
      <c r="G8725" t="n">
        <v>0.4077</v>
      </c>
      <c r="H8725" t="n">
        <v>0.4423</v>
      </c>
      <c r="I8725" t="n">
        <v>0.2579</v>
      </c>
      <c r="J8725" t="n">
        <v>0.6831</v>
      </c>
      <c r="K8725" t="n">
        <v>0.4423</v>
      </c>
      <c r="L8725" t="n">
        <v>0.2579</v>
      </c>
    </row>
    <row r="8726">
      <c r="A8726" t="inlineStr">
        <is>
          <t>minnesota</t>
        </is>
      </c>
      <c r="B8726" t="n">
        <v>2029</v>
      </c>
      <c r="C8726" t="inlineStr">
        <is>
          <t>annual_total</t>
        </is>
      </c>
      <c r="D8726" t="n">
        <v>4.9013</v>
      </c>
      <c r="E8726" t="n">
        <v>4.5924</v>
      </c>
      <c r="F8726" t="n">
        <v>3.9792</v>
      </c>
      <c r="G8726" t="n">
        <v>2.9355</v>
      </c>
      <c r="H8726" t="n">
        <v>3.8094</v>
      </c>
      <c r="I8726" t="n">
        <v>2.4495</v>
      </c>
      <c r="J8726" t="n">
        <v>3.8323</v>
      </c>
      <c r="K8726" t="n">
        <v>3.0469</v>
      </c>
      <c r="L8726" t="n">
        <v>1.8798</v>
      </c>
    </row>
    <row r="8727">
      <c r="A8727" t="inlineStr">
        <is>
          <t>minnesota</t>
        </is>
      </c>
      <c r="B8727" t="n">
        <v>2029</v>
      </c>
      <c r="C8727" t="inlineStr">
        <is>
          <t>aerosols</t>
        </is>
      </c>
      <c r="D8727" t="n">
        <v>0.2318</v>
      </c>
      <c r="E8727" t="n">
        <v>0.2318</v>
      </c>
      <c r="F8727" t="n">
        <v>0.08749999999999999</v>
      </c>
      <c r="G8727" t="n">
        <v>0.06950000000000001</v>
      </c>
      <c r="H8727" t="n">
        <v>0.08749999999999999</v>
      </c>
      <c r="I8727" t="n">
        <v>0.0352</v>
      </c>
      <c r="J8727" t="n">
        <v>0.2318</v>
      </c>
      <c r="K8727" t="n">
        <v>0.08749999999999999</v>
      </c>
      <c r="L8727" t="n">
        <v>0.0352</v>
      </c>
    </row>
    <row r="8728">
      <c r="A8728" t="inlineStr">
        <is>
          <t>minnesota</t>
        </is>
      </c>
      <c r="B8728" t="n">
        <v>2029</v>
      </c>
      <c r="C8728" t="inlineStr">
        <is>
          <t>air_conditioning</t>
        </is>
      </c>
      <c r="D8728" t="n">
        <v>2.2104</v>
      </c>
      <c r="E8728" t="n">
        <v>2.2104</v>
      </c>
      <c r="F8728" t="n">
        <v>2.194</v>
      </c>
      <c r="G8728" t="n">
        <v>1.3997</v>
      </c>
      <c r="H8728" t="n">
        <v>2.194</v>
      </c>
      <c r="I8728" t="n">
        <v>1.3906</v>
      </c>
      <c r="J8728" t="n">
        <v>1.731</v>
      </c>
      <c r="K8728" t="n">
        <v>1.731</v>
      </c>
      <c r="L8728" t="n">
        <v>1.099</v>
      </c>
    </row>
    <row r="8729">
      <c r="A8729" t="inlineStr">
        <is>
          <t>minnesota</t>
        </is>
      </c>
      <c r="B8729" t="n">
        <v>2029</v>
      </c>
      <c r="C8729" t="inlineStr">
        <is>
          <t>refrigeration</t>
        </is>
      </c>
      <c r="D8729" t="n">
        <v>1.5981</v>
      </c>
      <c r="E8729" t="n">
        <v>1.2893</v>
      </c>
      <c r="F8729" t="n">
        <v>1.1721</v>
      </c>
      <c r="G8729" t="n">
        <v>0.9368</v>
      </c>
      <c r="H8729" t="n">
        <v>1.0023</v>
      </c>
      <c r="I8729" t="n">
        <v>0.7129</v>
      </c>
      <c r="J8729" t="n">
        <v>1.0086</v>
      </c>
      <c r="K8729" t="n">
        <v>0.7027</v>
      </c>
      <c r="L8729" t="n">
        <v>0.4348</v>
      </c>
    </row>
    <row r="8730">
      <c r="A8730" t="inlineStr">
        <is>
          <t>minnesota</t>
        </is>
      </c>
      <c r="B8730" t="n">
        <v>2029</v>
      </c>
      <c r="C8730" t="inlineStr">
        <is>
          <t>foams</t>
        </is>
      </c>
      <c r="D8730" t="n">
        <v>0.1344</v>
      </c>
      <c r="E8730" t="n">
        <v>0.1344</v>
      </c>
      <c r="F8730" t="n">
        <v>0.0398</v>
      </c>
      <c r="G8730" t="n">
        <v>0.1087</v>
      </c>
      <c r="H8730" t="n">
        <v>0.0398</v>
      </c>
      <c r="I8730" t="n">
        <v>0.0398</v>
      </c>
      <c r="J8730" t="n">
        <v>0.1344</v>
      </c>
      <c r="K8730" t="n">
        <v>0.0398</v>
      </c>
      <c r="L8730" t="n">
        <v>0.0398</v>
      </c>
    </row>
    <row r="8731">
      <c r="A8731" t="inlineStr">
        <is>
          <t>mississippi</t>
        </is>
      </c>
      <c r="B8731" t="n">
        <v>2029</v>
      </c>
      <c r="C8731" t="inlineStr">
        <is>
          <t>mobile_r/ac</t>
        </is>
      </c>
      <c r="D8731" t="n">
        <v>0.4154</v>
      </c>
      <c r="E8731" t="n">
        <v>0.4154</v>
      </c>
      <c r="F8731" t="n">
        <v>0.2508</v>
      </c>
      <c r="G8731" t="n">
        <v>0.2499</v>
      </c>
      <c r="H8731" t="n">
        <v>0.2508</v>
      </c>
      <c r="I8731" t="n">
        <v>0.1475</v>
      </c>
      <c r="J8731" t="n">
        <v>0.4154</v>
      </c>
      <c r="K8731" t="n">
        <v>0.2508</v>
      </c>
      <c r="L8731" t="n">
        <v>0.1475</v>
      </c>
    </row>
    <row r="8732">
      <c r="A8732" t="inlineStr">
        <is>
          <t>mississippi</t>
        </is>
      </c>
      <c r="B8732" t="n">
        <v>2029</v>
      </c>
      <c r="C8732" t="inlineStr">
        <is>
          <t>foams</t>
        </is>
      </c>
      <c r="D8732" t="n">
        <v>0.06619999999999999</v>
      </c>
      <c r="E8732" t="n">
        <v>0.06619999999999999</v>
      </c>
      <c r="F8732" t="n">
        <v>0.0196</v>
      </c>
      <c r="G8732" t="n">
        <v>0.0536</v>
      </c>
      <c r="H8732" t="n">
        <v>0.0196</v>
      </c>
      <c r="I8732" t="n">
        <v>0.0196</v>
      </c>
      <c r="J8732" t="n">
        <v>0.06619999999999999</v>
      </c>
      <c r="K8732" t="n">
        <v>0.0196</v>
      </c>
      <c r="L8732" t="n">
        <v>0.0196</v>
      </c>
    </row>
    <row r="8733">
      <c r="A8733" t="inlineStr">
        <is>
          <t>mississippi</t>
        </is>
      </c>
      <c r="B8733" t="n">
        <v>2029</v>
      </c>
      <c r="C8733" t="inlineStr">
        <is>
          <t>refrigeration</t>
        </is>
      </c>
      <c r="D8733" t="n">
        <v>0.7875</v>
      </c>
      <c r="E8733" t="n">
        <v>0.6353</v>
      </c>
      <c r="F8733" t="n">
        <v>0.5775</v>
      </c>
      <c r="G8733" t="n">
        <v>0.4616</v>
      </c>
      <c r="H8733" t="n">
        <v>0.4939</v>
      </c>
      <c r="I8733" t="n">
        <v>0.3513</v>
      </c>
      <c r="J8733" t="n">
        <v>0.497</v>
      </c>
      <c r="K8733" t="n">
        <v>0.3463</v>
      </c>
      <c r="L8733" t="n">
        <v>0.2143</v>
      </c>
    </row>
    <row r="8734">
      <c r="A8734" t="inlineStr">
        <is>
          <t>mississippi</t>
        </is>
      </c>
      <c r="B8734" t="n">
        <v>2029</v>
      </c>
      <c r="C8734" t="inlineStr">
        <is>
          <t>annual_total</t>
        </is>
      </c>
      <c r="D8734" t="n">
        <v>2.523</v>
      </c>
      <c r="E8734" t="n">
        <v>2.3708</v>
      </c>
      <c r="F8734" t="n">
        <v>2.0227</v>
      </c>
      <c r="G8734" t="n">
        <v>1.5176</v>
      </c>
      <c r="H8734" t="n">
        <v>1.939</v>
      </c>
      <c r="I8734" t="n">
        <v>1.2495</v>
      </c>
      <c r="J8734" t="n">
        <v>1.9921</v>
      </c>
      <c r="K8734" t="n">
        <v>1.5591</v>
      </c>
      <c r="L8734" t="n">
        <v>0.9657</v>
      </c>
    </row>
    <row r="8735">
      <c r="A8735" t="inlineStr">
        <is>
          <t>mississippi</t>
        </is>
      </c>
      <c r="B8735" t="n">
        <v>2029</v>
      </c>
      <c r="C8735" t="inlineStr">
        <is>
          <t>other</t>
        </is>
      </c>
      <c r="D8735" t="n">
        <v>0.0214</v>
      </c>
      <c r="E8735" t="n">
        <v>0.0214</v>
      </c>
      <c r="F8735" t="n">
        <v>0.0214</v>
      </c>
      <c r="G8735" t="n">
        <v>0.0064</v>
      </c>
      <c r="H8735" t="n">
        <v>0.0214</v>
      </c>
      <c r="I8735" t="n">
        <v>0.0064</v>
      </c>
      <c r="J8735" t="n">
        <v>0.0214</v>
      </c>
      <c r="K8735" t="n">
        <v>0.0214</v>
      </c>
      <c r="L8735" t="n">
        <v>0.0064</v>
      </c>
    </row>
    <row r="8736">
      <c r="A8736" t="inlineStr">
        <is>
          <t>mississippi</t>
        </is>
      </c>
      <c r="B8736" t="n">
        <v>2029</v>
      </c>
      <c r="C8736" t="inlineStr">
        <is>
          <t>aerosols</t>
        </is>
      </c>
      <c r="D8736" t="n">
        <v>0.1142</v>
      </c>
      <c r="E8736" t="n">
        <v>0.1142</v>
      </c>
      <c r="F8736" t="n">
        <v>0.0431</v>
      </c>
      <c r="G8736" t="n">
        <v>0.0343</v>
      </c>
      <c r="H8736" t="n">
        <v>0.0431</v>
      </c>
      <c r="I8736" t="n">
        <v>0.0174</v>
      </c>
      <c r="J8736" t="n">
        <v>0.1142</v>
      </c>
      <c r="K8736" t="n">
        <v>0.0431</v>
      </c>
      <c r="L8736" t="n">
        <v>0.0174</v>
      </c>
    </row>
    <row r="8737">
      <c r="A8737" t="inlineStr">
        <is>
          <t>mississippi</t>
        </is>
      </c>
      <c r="B8737" t="n">
        <v>2029</v>
      </c>
      <c r="C8737" t="inlineStr">
        <is>
          <t>air_conditioning</t>
        </is>
      </c>
      <c r="D8737" t="n">
        <v>1.1182</v>
      </c>
      <c r="E8737" t="n">
        <v>1.1182</v>
      </c>
      <c r="F8737" t="n">
        <v>1.1101</v>
      </c>
      <c r="G8737" t="n">
        <v>0.7118</v>
      </c>
      <c r="H8737" t="n">
        <v>1.1101</v>
      </c>
      <c r="I8737" t="n">
        <v>0.7073</v>
      </c>
      <c r="J8737" t="n">
        <v>0.8779</v>
      </c>
      <c r="K8737" t="n">
        <v>0.8779</v>
      </c>
      <c r="L8737" t="n">
        <v>0.5605</v>
      </c>
    </row>
    <row r="8738">
      <c r="A8738" t="inlineStr">
        <is>
          <t>missouri</t>
        </is>
      </c>
      <c r="B8738" t="n">
        <v>2029</v>
      </c>
      <c r="C8738" t="inlineStr">
        <is>
          <t>air_conditioning</t>
        </is>
      </c>
      <c r="D8738" t="n">
        <v>2.3672</v>
      </c>
      <c r="E8738" t="n">
        <v>2.3672</v>
      </c>
      <c r="F8738" t="n">
        <v>2.3504</v>
      </c>
      <c r="G8738" t="n">
        <v>1.4998</v>
      </c>
      <c r="H8738" t="n">
        <v>2.3504</v>
      </c>
      <c r="I8738" t="n">
        <v>1.4905</v>
      </c>
      <c r="J8738" t="n">
        <v>1.8553</v>
      </c>
      <c r="K8738" t="n">
        <v>1.8553</v>
      </c>
      <c r="L8738" t="n">
        <v>1.1785</v>
      </c>
    </row>
    <row r="8739">
      <c r="A8739" t="inlineStr">
        <is>
          <t>missouri</t>
        </is>
      </c>
      <c r="B8739" t="n">
        <v>2029</v>
      </c>
      <c r="C8739" t="inlineStr">
        <is>
          <t>annual_total</t>
        </is>
      </c>
      <c r="D8739" t="n">
        <v>5.1436</v>
      </c>
      <c r="E8739" t="n">
        <v>4.8278</v>
      </c>
      <c r="F8739" t="n">
        <v>4.1861</v>
      </c>
      <c r="G8739" t="n">
        <v>3.0857</v>
      </c>
      <c r="H8739" t="n">
        <v>4.0126</v>
      </c>
      <c r="I8739" t="n">
        <v>2.5796</v>
      </c>
      <c r="J8739" t="n">
        <v>4.0289</v>
      </c>
      <c r="K8739" t="n">
        <v>3.2111</v>
      </c>
      <c r="L8739" t="n">
        <v>1.9833</v>
      </c>
    </row>
    <row r="8740">
      <c r="A8740" t="inlineStr">
        <is>
          <t>missouri</t>
        </is>
      </c>
      <c r="B8740" t="n">
        <v>2029</v>
      </c>
      <c r="C8740" t="inlineStr">
        <is>
          <t>aerosols</t>
        </is>
      </c>
      <c r="D8740" t="n">
        <v>0.2369</v>
      </c>
      <c r="E8740" t="n">
        <v>0.2369</v>
      </c>
      <c r="F8740" t="n">
        <v>0.0895</v>
      </c>
      <c r="G8740" t="n">
        <v>0.0711</v>
      </c>
      <c r="H8740" t="n">
        <v>0.0895</v>
      </c>
      <c r="I8740" t="n">
        <v>0.036</v>
      </c>
      <c r="J8740" t="n">
        <v>0.2369</v>
      </c>
      <c r="K8740" t="n">
        <v>0.0895</v>
      </c>
      <c r="L8740" t="n">
        <v>0.036</v>
      </c>
    </row>
    <row r="8741">
      <c r="A8741" t="inlineStr">
        <is>
          <t>missouri</t>
        </is>
      </c>
      <c r="B8741" t="n">
        <v>2029</v>
      </c>
      <c r="C8741" t="inlineStr">
        <is>
          <t>mobile_r/ac</t>
        </is>
      </c>
      <c r="D8741" t="n">
        <v>0.7238</v>
      </c>
      <c r="E8741" t="n">
        <v>0.7238</v>
      </c>
      <c r="F8741" t="n">
        <v>0.4628</v>
      </c>
      <c r="G8741" t="n">
        <v>0.4326</v>
      </c>
      <c r="H8741" t="n">
        <v>0.4628</v>
      </c>
      <c r="I8741" t="n">
        <v>0.2703</v>
      </c>
      <c r="J8741" t="n">
        <v>0.7238</v>
      </c>
      <c r="K8741" t="n">
        <v>0.4628</v>
      </c>
      <c r="L8741" t="n">
        <v>0.2703</v>
      </c>
    </row>
    <row r="8742">
      <c r="A8742" t="inlineStr">
        <is>
          <t>missouri</t>
        </is>
      </c>
      <c r="B8742" t="n">
        <v>2029</v>
      </c>
      <c r="C8742" t="inlineStr">
        <is>
          <t>refrigeration</t>
        </is>
      </c>
      <c r="D8742" t="n">
        <v>1.6338</v>
      </c>
      <c r="E8742" t="n">
        <v>1.3181</v>
      </c>
      <c r="F8742" t="n">
        <v>1.1983</v>
      </c>
      <c r="G8742" t="n">
        <v>0.9577</v>
      </c>
      <c r="H8742" t="n">
        <v>1.0247</v>
      </c>
      <c r="I8742" t="n">
        <v>0.7288</v>
      </c>
      <c r="J8742" t="n">
        <v>1.0311</v>
      </c>
      <c r="K8742" t="n">
        <v>0.7185</v>
      </c>
      <c r="L8742" t="n">
        <v>0.4445</v>
      </c>
    </row>
    <row r="8743">
      <c r="A8743" t="inlineStr">
        <is>
          <t>missouri</t>
        </is>
      </c>
      <c r="B8743" t="n">
        <v>2029</v>
      </c>
      <c r="C8743" t="inlineStr">
        <is>
          <t>foams</t>
        </is>
      </c>
      <c r="D8743" t="n">
        <v>0.1374</v>
      </c>
      <c r="E8743" t="n">
        <v>0.1374</v>
      </c>
      <c r="F8743" t="n">
        <v>0.0407</v>
      </c>
      <c r="G8743" t="n">
        <v>0.1111</v>
      </c>
      <c r="H8743" t="n">
        <v>0.0407</v>
      </c>
      <c r="I8743" t="n">
        <v>0.0407</v>
      </c>
      <c r="J8743" t="n">
        <v>0.1374</v>
      </c>
      <c r="K8743" t="n">
        <v>0.0407</v>
      </c>
      <c r="L8743" t="n">
        <v>0.0407</v>
      </c>
    </row>
    <row r="8744">
      <c r="A8744" t="inlineStr">
        <is>
          <t>missouri</t>
        </is>
      </c>
      <c r="B8744" t="n">
        <v>2029</v>
      </c>
      <c r="C8744" t="inlineStr">
        <is>
          <t>other</t>
        </is>
      </c>
      <c r="D8744" t="n">
        <v>0.0445</v>
      </c>
      <c r="E8744" t="n">
        <v>0.0445</v>
      </c>
      <c r="F8744" t="n">
        <v>0.0445</v>
      </c>
      <c r="G8744" t="n">
        <v>0.0133</v>
      </c>
      <c r="H8744" t="n">
        <v>0.0445</v>
      </c>
      <c r="I8744" t="n">
        <v>0.0133</v>
      </c>
      <c r="J8744" t="n">
        <v>0.0445</v>
      </c>
      <c r="K8744" t="n">
        <v>0.0445</v>
      </c>
      <c r="L8744" t="n">
        <v>0.0133</v>
      </c>
    </row>
    <row r="8745">
      <c r="A8745" t="inlineStr">
        <is>
          <t>montana</t>
        </is>
      </c>
      <c r="B8745" t="n">
        <v>2029</v>
      </c>
      <c r="C8745" t="inlineStr">
        <is>
          <t>annual_total</t>
        </is>
      </c>
      <c r="D8745" t="n">
        <v>0.8552</v>
      </c>
      <c r="E8745" t="n">
        <v>0.8038</v>
      </c>
      <c r="F8745" t="n">
        <v>0.6929999999999999</v>
      </c>
      <c r="G8745" t="n">
        <v>0.5155999999999999</v>
      </c>
      <c r="H8745" t="n">
        <v>0.6647</v>
      </c>
      <c r="I8745" t="n">
        <v>0.4293</v>
      </c>
      <c r="J8745" t="n">
        <v>0.6731</v>
      </c>
      <c r="K8745" t="n">
        <v>0.5336</v>
      </c>
      <c r="L8745" t="n">
        <v>0.3315</v>
      </c>
    </row>
    <row r="8746">
      <c r="A8746" t="inlineStr">
        <is>
          <t>montana</t>
        </is>
      </c>
      <c r="B8746" t="n">
        <v>2029</v>
      </c>
      <c r="C8746" t="inlineStr">
        <is>
          <t>refrigeration</t>
        </is>
      </c>
      <c r="D8746" t="n">
        <v>0.2662</v>
      </c>
      <c r="E8746" t="n">
        <v>0.2148</v>
      </c>
      <c r="F8746" t="n">
        <v>0.1952</v>
      </c>
      <c r="G8746" t="n">
        <v>0.156</v>
      </c>
      <c r="H8746" t="n">
        <v>0.167</v>
      </c>
      <c r="I8746" t="n">
        <v>0.1187</v>
      </c>
      <c r="J8746" t="n">
        <v>0.168</v>
      </c>
      <c r="K8746" t="n">
        <v>0.1171</v>
      </c>
      <c r="L8746" t="n">
        <v>0.07240000000000001</v>
      </c>
    </row>
    <row r="8747">
      <c r="A8747" t="inlineStr">
        <is>
          <t>montana</t>
        </is>
      </c>
      <c r="B8747" t="n">
        <v>2029</v>
      </c>
      <c r="C8747" t="inlineStr">
        <is>
          <t>air_conditioning</t>
        </is>
      </c>
      <c r="D8747" t="n">
        <v>0.3922</v>
      </c>
      <c r="E8747" t="n">
        <v>0.3922</v>
      </c>
      <c r="F8747" t="n">
        <v>0.3894</v>
      </c>
      <c r="G8747" t="n">
        <v>0.2505</v>
      </c>
      <c r="H8747" t="n">
        <v>0.3894</v>
      </c>
      <c r="I8747" t="n">
        <v>0.249</v>
      </c>
      <c r="J8747" t="n">
        <v>0.3082</v>
      </c>
      <c r="K8747" t="n">
        <v>0.3082</v>
      </c>
      <c r="L8747" t="n">
        <v>0.1976</v>
      </c>
    </row>
    <row r="8748">
      <c r="A8748" t="inlineStr">
        <is>
          <t>montana</t>
        </is>
      </c>
      <c r="B8748" t="n">
        <v>2029</v>
      </c>
      <c r="C8748" t="inlineStr">
        <is>
          <t>foams</t>
        </is>
      </c>
      <c r="D8748" t="n">
        <v>0.0224</v>
      </c>
      <c r="E8748" t="n">
        <v>0.0224</v>
      </c>
      <c r="F8748" t="n">
        <v>0.0066</v>
      </c>
      <c r="G8748" t="n">
        <v>0.0181</v>
      </c>
      <c r="H8748" t="n">
        <v>0.0066</v>
      </c>
      <c r="I8748" t="n">
        <v>0.0066</v>
      </c>
      <c r="J8748" t="n">
        <v>0.0224</v>
      </c>
      <c r="K8748" t="n">
        <v>0.0066</v>
      </c>
      <c r="L8748" t="n">
        <v>0.0066</v>
      </c>
    </row>
    <row r="8749">
      <c r="A8749" t="inlineStr">
        <is>
          <t>montana</t>
        </is>
      </c>
      <c r="B8749" t="n">
        <v>2029</v>
      </c>
      <c r="C8749" t="inlineStr">
        <is>
          <t>other</t>
        </is>
      </c>
      <c r="D8749" t="n">
        <v>0.0072</v>
      </c>
      <c r="E8749" t="n">
        <v>0.0072</v>
      </c>
      <c r="F8749" t="n">
        <v>0.0072</v>
      </c>
      <c r="G8749" t="n">
        <v>0.0022</v>
      </c>
      <c r="H8749" t="n">
        <v>0.0072</v>
      </c>
      <c r="I8749" t="n">
        <v>0.0022</v>
      </c>
      <c r="J8749" t="n">
        <v>0.0072</v>
      </c>
      <c r="K8749" t="n">
        <v>0.0072</v>
      </c>
      <c r="L8749" t="n">
        <v>0.0022</v>
      </c>
    </row>
    <row r="8750">
      <c r="A8750" t="inlineStr">
        <is>
          <t>montana</t>
        </is>
      </c>
      <c r="B8750" t="n">
        <v>2029</v>
      </c>
      <c r="C8750" t="inlineStr">
        <is>
          <t>mobile_r/ac</t>
        </is>
      </c>
      <c r="D8750" t="n">
        <v>0.1286</v>
      </c>
      <c r="E8750" t="n">
        <v>0.1286</v>
      </c>
      <c r="F8750" t="n">
        <v>0.0799</v>
      </c>
      <c r="G8750" t="n">
        <v>0.0771</v>
      </c>
      <c r="H8750" t="n">
        <v>0.0799</v>
      </c>
      <c r="I8750" t="n">
        <v>0.0468</v>
      </c>
      <c r="J8750" t="n">
        <v>0.1286</v>
      </c>
      <c r="K8750" t="n">
        <v>0.0799</v>
      </c>
      <c r="L8750" t="n">
        <v>0.0468</v>
      </c>
    </row>
    <row r="8751">
      <c r="A8751" t="inlineStr">
        <is>
          <t>montana</t>
        </is>
      </c>
      <c r="B8751" t="n">
        <v>2029</v>
      </c>
      <c r="C8751" t="inlineStr">
        <is>
          <t>aerosols</t>
        </is>
      </c>
      <c r="D8751" t="n">
        <v>0.0386</v>
      </c>
      <c r="E8751" t="n">
        <v>0.0386</v>
      </c>
      <c r="F8751" t="n">
        <v>0.0146</v>
      </c>
      <c r="G8751" t="n">
        <v>0.0116</v>
      </c>
      <c r="H8751" t="n">
        <v>0.0146</v>
      </c>
      <c r="I8751" t="n">
        <v>0.0059</v>
      </c>
      <c r="J8751" t="n">
        <v>0.0386</v>
      </c>
      <c r="K8751" t="n">
        <v>0.0146</v>
      </c>
      <c r="L8751" t="n">
        <v>0.0059</v>
      </c>
    </row>
    <row r="8752">
      <c r="A8752" t="inlineStr">
        <is>
          <t>nebraska</t>
        </is>
      </c>
      <c r="B8752" t="n">
        <v>2029</v>
      </c>
      <c r="C8752" t="inlineStr">
        <is>
          <t>aerosols</t>
        </is>
      </c>
      <c r="D8752" t="n">
        <v>0.0673</v>
      </c>
      <c r="E8752" t="n">
        <v>0.0673</v>
      </c>
      <c r="F8752" t="n">
        <v>0.0254</v>
      </c>
      <c r="G8752" t="n">
        <v>0.0202</v>
      </c>
      <c r="H8752" t="n">
        <v>0.0254</v>
      </c>
      <c r="I8752" t="n">
        <v>0.0102</v>
      </c>
      <c r="J8752" t="n">
        <v>0.0673</v>
      </c>
      <c r="K8752" t="n">
        <v>0.0254</v>
      </c>
      <c r="L8752" t="n">
        <v>0.0102</v>
      </c>
    </row>
    <row r="8753">
      <c r="A8753" t="inlineStr">
        <is>
          <t>nebraska</t>
        </is>
      </c>
      <c r="B8753" t="n">
        <v>2029</v>
      </c>
      <c r="C8753" t="inlineStr">
        <is>
          <t>annual_total</t>
        </is>
      </c>
      <c r="D8753" t="n">
        <v>1.4809</v>
      </c>
      <c r="E8753" t="n">
        <v>1.3913</v>
      </c>
      <c r="F8753" t="n">
        <v>1.203</v>
      </c>
      <c r="G8753" t="n">
        <v>0.8891</v>
      </c>
      <c r="H8753" t="n">
        <v>1.1537</v>
      </c>
      <c r="I8753" t="n">
        <v>0.7416</v>
      </c>
      <c r="J8753" t="n">
        <v>1.1624</v>
      </c>
      <c r="K8753" t="n">
        <v>0.9241</v>
      </c>
      <c r="L8753" t="n">
        <v>0.571</v>
      </c>
    </row>
    <row r="8754">
      <c r="A8754" t="inlineStr">
        <is>
          <t>nebraska</t>
        </is>
      </c>
      <c r="B8754" t="n">
        <v>2029</v>
      </c>
      <c r="C8754" t="inlineStr">
        <is>
          <t>mobile_r/ac</t>
        </is>
      </c>
      <c r="D8754" t="n">
        <v>0.2159</v>
      </c>
      <c r="E8754" t="n">
        <v>0.2159</v>
      </c>
      <c r="F8754" t="n">
        <v>0.1358</v>
      </c>
      <c r="G8754" t="n">
        <v>0.1293</v>
      </c>
      <c r="H8754" t="n">
        <v>0.1358</v>
      </c>
      <c r="I8754" t="n">
        <v>0.0794</v>
      </c>
      <c r="J8754" t="n">
        <v>0.2159</v>
      </c>
      <c r="K8754" t="n">
        <v>0.1358</v>
      </c>
      <c r="L8754" t="n">
        <v>0.0794</v>
      </c>
    </row>
    <row r="8755">
      <c r="A8755" t="inlineStr">
        <is>
          <t>nebraska</t>
        </is>
      </c>
      <c r="B8755" t="n">
        <v>2029</v>
      </c>
      <c r="C8755" t="inlineStr">
        <is>
          <t>air_conditioning</t>
        </is>
      </c>
      <c r="D8755" t="n">
        <v>0.6822</v>
      </c>
      <c r="E8755" t="n">
        <v>0.6822</v>
      </c>
      <c r="F8755" t="n">
        <v>0.6774</v>
      </c>
      <c r="G8755" t="n">
        <v>0.4323</v>
      </c>
      <c r="H8755" t="n">
        <v>0.6774</v>
      </c>
      <c r="I8755" t="n">
        <v>0.4296</v>
      </c>
      <c r="J8755" t="n">
        <v>0.5348000000000001</v>
      </c>
      <c r="K8755" t="n">
        <v>0.5348000000000001</v>
      </c>
      <c r="L8755" t="n">
        <v>0.3397</v>
      </c>
    </row>
    <row r="8756">
      <c r="A8756" t="inlineStr">
        <is>
          <t>nebraska</t>
        </is>
      </c>
      <c r="B8756" t="n">
        <v>2029</v>
      </c>
      <c r="C8756" t="inlineStr">
        <is>
          <t>other</t>
        </is>
      </c>
      <c r="D8756" t="n">
        <v>0.0126</v>
      </c>
      <c r="E8756" t="n">
        <v>0.0126</v>
      </c>
      <c r="F8756" t="n">
        <v>0.0126</v>
      </c>
      <c r="G8756" t="n">
        <v>0.0038</v>
      </c>
      <c r="H8756" t="n">
        <v>0.0126</v>
      </c>
      <c r="I8756" t="n">
        <v>0.0038</v>
      </c>
      <c r="J8756" t="n">
        <v>0.0126</v>
      </c>
      <c r="K8756" t="n">
        <v>0.0126</v>
      </c>
      <c r="L8756" t="n">
        <v>0.0038</v>
      </c>
    </row>
    <row r="8757">
      <c r="A8757" t="inlineStr">
        <is>
          <t>nebraska</t>
        </is>
      </c>
      <c r="B8757" t="n">
        <v>2029</v>
      </c>
      <c r="C8757" t="inlineStr">
        <is>
          <t>foams</t>
        </is>
      </c>
      <c r="D8757" t="n">
        <v>0.039</v>
      </c>
      <c r="E8757" t="n">
        <v>0.039</v>
      </c>
      <c r="F8757" t="n">
        <v>0.0116</v>
      </c>
      <c r="G8757" t="n">
        <v>0.0316</v>
      </c>
      <c r="H8757" t="n">
        <v>0.0116</v>
      </c>
      <c r="I8757" t="n">
        <v>0.0116</v>
      </c>
      <c r="J8757" t="n">
        <v>0.039</v>
      </c>
      <c r="K8757" t="n">
        <v>0.0116</v>
      </c>
      <c r="L8757" t="n">
        <v>0.0116</v>
      </c>
    </row>
    <row r="8758">
      <c r="A8758" t="inlineStr">
        <is>
          <t>nebraska</t>
        </is>
      </c>
      <c r="B8758" t="n">
        <v>2029</v>
      </c>
      <c r="C8758" t="inlineStr">
        <is>
          <t>refrigeration</t>
        </is>
      </c>
      <c r="D8758" t="n">
        <v>0.4639</v>
      </c>
      <c r="E8758" t="n">
        <v>0.3742</v>
      </c>
      <c r="F8758" t="n">
        <v>0.3402</v>
      </c>
      <c r="G8758" t="n">
        <v>0.2719</v>
      </c>
      <c r="H8758" t="n">
        <v>0.2909</v>
      </c>
      <c r="I8758" t="n">
        <v>0.2069</v>
      </c>
      <c r="J8758" t="n">
        <v>0.2928</v>
      </c>
      <c r="K8758" t="n">
        <v>0.204</v>
      </c>
      <c r="L8758" t="n">
        <v>0.1262</v>
      </c>
    </row>
    <row r="8759">
      <c r="A8759" t="inlineStr">
        <is>
          <t>nevada</t>
        </is>
      </c>
      <c r="B8759" t="n">
        <v>2029</v>
      </c>
      <c r="C8759" t="inlineStr">
        <is>
          <t>annual_total</t>
        </is>
      </c>
      <c r="D8759" t="n">
        <v>3.0521</v>
      </c>
      <c r="E8759" t="n">
        <v>2.8452</v>
      </c>
      <c r="F8759" t="n">
        <v>2.4898</v>
      </c>
      <c r="G8759" t="n">
        <v>1.8264</v>
      </c>
      <c r="H8759" t="n">
        <v>2.3761</v>
      </c>
      <c r="I8759" t="n">
        <v>1.5352</v>
      </c>
      <c r="J8759" t="n">
        <v>2.3662</v>
      </c>
      <c r="K8759" t="n">
        <v>1.8954</v>
      </c>
      <c r="L8759" t="n">
        <v>1.172</v>
      </c>
    </row>
    <row r="8760">
      <c r="A8760" t="inlineStr">
        <is>
          <t>nevada</t>
        </is>
      </c>
      <c r="B8760" t="n">
        <v>2029</v>
      </c>
      <c r="C8760" t="inlineStr">
        <is>
          <t>foams</t>
        </is>
      </c>
      <c r="D8760" t="n">
        <v>0.09</v>
      </c>
      <c r="E8760" t="n">
        <v>0.09</v>
      </c>
      <c r="F8760" t="n">
        <v>0.0267</v>
      </c>
      <c r="G8760" t="n">
        <v>0.0728</v>
      </c>
      <c r="H8760" t="n">
        <v>0.0267</v>
      </c>
      <c r="I8760" t="n">
        <v>0.0267</v>
      </c>
      <c r="J8760" t="n">
        <v>0.09</v>
      </c>
      <c r="K8760" t="n">
        <v>0.0267</v>
      </c>
      <c r="L8760" t="n">
        <v>0.0267</v>
      </c>
    </row>
    <row r="8761">
      <c r="A8761" t="inlineStr">
        <is>
          <t>nevada</t>
        </is>
      </c>
      <c r="B8761" t="n">
        <v>2029</v>
      </c>
      <c r="C8761" t="inlineStr">
        <is>
          <t>refrigeration</t>
        </is>
      </c>
      <c r="D8761" t="n">
        <v>1.0706</v>
      </c>
      <c r="E8761" t="n">
        <v>0.8637</v>
      </c>
      <c r="F8761" t="n">
        <v>0.7852</v>
      </c>
      <c r="G8761" t="n">
        <v>0.6276</v>
      </c>
      <c r="H8761" t="n">
        <v>0.6715</v>
      </c>
      <c r="I8761" t="n">
        <v>0.4776</v>
      </c>
      <c r="J8761" t="n">
        <v>0.6756</v>
      </c>
      <c r="K8761" t="n">
        <v>0.4708</v>
      </c>
      <c r="L8761" t="n">
        <v>0.2913</v>
      </c>
    </row>
    <row r="8762">
      <c r="A8762" t="inlineStr">
        <is>
          <t>nevada</t>
        </is>
      </c>
      <c r="B8762" t="n">
        <v>2029</v>
      </c>
      <c r="C8762" t="inlineStr">
        <is>
          <t>air_conditioning</t>
        </is>
      </c>
      <c r="D8762" t="n">
        <v>1.3445</v>
      </c>
      <c r="E8762" t="n">
        <v>1.3445</v>
      </c>
      <c r="F8762" t="n">
        <v>1.3335</v>
      </c>
      <c r="G8762" t="n">
        <v>0.8566</v>
      </c>
      <c r="H8762" t="n">
        <v>1.3335</v>
      </c>
      <c r="I8762" t="n">
        <v>0.8505</v>
      </c>
      <c r="J8762" t="n">
        <v>1.0535</v>
      </c>
      <c r="K8762" t="n">
        <v>1.0535</v>
      </c>
      <c r="L8762" t="n">
        <v>0.6736</v>
      </c>
    </row>
    <row r="8763">
      <c r="A8763" t="inlineStr">
        <is>
          <t>nevada</t>
        </is>
      </c>
      <c r="B8763" t="n">
        <v>2029</v>
      </c>
      <c r="C8763" t="inlineStr">
        <is>
          <t>other</t>
        </is>
      </c>
      <c r="D8763" t="n">
        <v>0.0291</v>
      </c>
      <c r="E8763" t="n">
        <v>0.0291</v>
      </c>
      <c r="F8763" t="n">
        <v>0.0291</v>
      </c>
      <c r="G8763" t="n">
        <v>0.008699999999999999</v>
      </c>
      <c r="H8763" t="n">
        <v>0.0291</v>
      </c>
      <c r="I8763" t="n">
        <v>0.008699999999999999</v>
      </c>
      <c r="J8763" t="n">
        <v>0.0291</v>
      </c>
      <c r="K8763" t="n">
        <v>0.0291</v>
      </c>
      <c r="L8763" t="n">
        <v>0.008699999999999999</v>
      </c>
    </row>
    <row r="8764">
      <c r="A8764" t="inlineStr">
        <is>
          <t>nevada</t>
        </is>
      </c>
      <c r="B8764" t="n">
        <v>2029</v>
      </c>
      <c r="C8764" t="inlineStr">
        <is>
          <t>aerosols</t>
        </is>
      </c>
      <c r="D8764" t="n">
        <v>0.1553</v>
      </c>
      <c r="E8764" t="n">
        <v>0.1553</v>
      </c>
      <c r="F8764" t="n">
        <v>0.0586</v>
      </c>
      <c r="G8764" t="n">
        <v>0.0466</v>
      </c>
      <c r="H8764" t="n">
        <v>0.0586</v>
      </c>
      <c r="I8764" t="n">
        <v>0.0236</v>
      </c>
      <c r="J8764" t="n">
        <v>0.1553</v>
      </c>
      <c r="K8764" t="n">
        <v>0.0586</v>
      </c>
      <c r="L8764" t="n">
        <v>0.0236</v>
      </c>
    </row>
    <row r="8765">
      <c r="A8765" t="inlineStr">
        <is>
          <t>nevada</t>
        </is>
      </c>
      <c r="B8765" t="n">
        <v>2029</v>
      </c>
      <c r="C8765" t="inlineStr">
        <is>
          <t>mobile_r/ac</t>
        </is>
      </c>
      <c r="D8765" t="n">
        <v>0.3626</v>
      </c>
      <c r="E8765" t="n">
        <v>0.3626</v>
      </c>
      <c r="F8765" t="n">
        <v>0.2567</v>
      </c>
      <c r="G8765" t="n">
        <v>0.214</v>
      </c>
      <c r="H8765" t="n">
        <v>0.2567</v>
      </c>
      <c r="I8765" t="n">
        <v>0.1481</v>
      </c>
      <c r="J8765" t="n">
        <v>0.3626</v>
      </c>
      <c r="K8765" t="n">
        <v>0.2567</v>
      </c>
      <c r="L8765" t="n">
        <v>0.1481</v>
      </c>
    </row>
    <row r="8766">
      <c r="A8766" t="inlineStr">
        <is>
          <t>new_hampshire</t>
        </is>
      </c>
      <c r="B8766" t="n">
        <v>2029</v>
      </c>
      <c r="C8766" t="inlineStr">
        <is>
          <t>refrigeration</t>
        </is>
      </c>
      <c r="D8766" t="n">
        <v>0.4167</v>
      </c>
      <c r="E8766" t="n">
        <v>0.3362</v>
      </c>
      <c r="F8766" t="n">
        <v>0.3056</v>
      </c>
      <c r="G8766" t="n">
        <v>0.2443</v>
      </c>
      <c r="H8766" t="n">
        <v>0.2614</v>
      </c>
      <c r="I8766" t="n">
        <v>0.1859</v>
      </c>
      <c r="J8766" t="n">
        <v>0.263</v>
      </c>
      <c r="K8766" t="n">
        <v>0.1833</v>
      </c>
      <c r="L8766" t="n">
        <v>0.1134</v>
      </c>
    </row>
    <row r="8767">
      <c r="A8767" t="inlineStr">
        <is>
          <t>new_hampshire</t>
        </is>
      </c>
      <c r="B8767" t="n">
        <v>2029</v>
      </c>
      <c r="C8767" t="inlineStr">
        <is>
          <t>annual_total</t>
        </is>
      </c>
      <c r="D8767" t="n">
        <v>1.1624</v>
      </c>
      <c r="E8767" t="n">
        <v>1.0819</v>
      </c>
      <c r="F8767" t="n">
        <v>0.9296</v>
      </c>
      <c r="G8767" t="n">
        <v>0.7018</v>
      </c>
      <c r="H8767" t="n">
        <v>0.8854</v>
      </c>
      <c r="I8767" t="n">
        <v>0.5799</v>
      </c>
      <c r="J8767" t="n">
        <v>0.9082</v>
      </c>
      <c r="K8767" t="n">
        <v>0.7111</v>
      </c>
      <c r="L8767" t="n">
        <v>0.4456</v>
      </c>
    </row>
    <row r="8768">
      <c r="A8768" t="inlineStr">
        <is>
          <t>new_hampshire</t>
        </is>
      </c>
      <c r="B8768" t="n">
        <v>2029</v>
      </c>
      <c r="C8768" t="inlineStr">
        <is>
          <t>other</t>
        </is>
      </c>
      <c r="D8768" t="n">
        <v>0.0113</v>
      </c>
      <c r="E8768" t="n">
        <v>0.0113</v>
      </c>
      <c r="F8768" t="n">
        <v>0.0113</v>
      </c>
      <c r="G8768" t="n">
        <v>0.0034</v>
      </c>
      <c r="H8768" t="n">
        <v>0.0113</v>
      </c>
      <c r="I8768" t="n">
        <v>0.0034</v>
      </c>
      <c r="J8768" t="n">
        <v>0.0113</v>
      </c>
      <c r="K8768" t="n">
        <v>0.0113</v>
      </c>
      <c r="L8768" t="n">
        <v>0.0034</v>
      </c>
    </row>
    <row r="8769">
      <c r="A8769" t="inlineStr">
        <is>
          <t>new_hampshire</t>
        </is>
      </c>
      <c r="B8769" t="n">
        <v>2029</v>
      </c>
      <c r="C8769" t="inlineStr">
        <is>
          <t>mobile_r/ac</t>
        </is>
      </c>
      <c r="D8769" t="n">
        <v>0.165</v>
      </c>
      <c r="E8769" t="n">
        <v>0.165</v>
      </c>
      <c r="F8769" t="n">
        <v>0.1099</v>
      </c>
      <c r="G8769" t="n">
        <v>0.09810000000000001</v>
      </c>
      <c r="H8769" t="n">
        <v>0.1099</v>
      </c>
      <c r="I8769" t="n">
        <v>0.0638</v>
      </c>
      <c r="J8769" t="n">
        <v>0.165</v>
      </c>
      <c r="K8769" t="n">
        <v>0.1099</v>
      </c>
      <c r="L8769" t="n">
        <v>0.0638</v>
      </c>
    </row>
    <row r="8770">
      <c r="A8770" t="inlineStr">
        <is>
          <t>new_hampshire</t>
        </is>
      </c>
      <c r="B8770" t="n">
        <v>2029</v>
      </c>
      <c r="C8770" t="inlineStr">
        <is>
          <t>aerosols</t>
        </is>
      </c>
      <c r="D8770" t="n">
        <v>0.0604</v>
      </c>
      <c r="E8770" t="n">
        <v>0.0604</v>
      </c>
      <c r="F8770" t="n">
        <v>0.0228</v>
      </c>
      <c r="G8770" t="n">
        <v>0.0181</v>
      </c>
      <c r="H8770" t="n">
        <v>0.0228</v>
      </c>
      <c r="I8770" t="n">
        <v>0.0092</v>
      </c>
      <c r="J8770" t="n">
        <v>0.0604</v>
      </c>
      <c r="K8770" t="n">
        <v>0.0228</v>
      </c>
      <c r="L8770" t="n">
        <v>0.0092</v>
      </c>
    </row>
    <row r="8771">
      <c r="A8771" t="inlineStr">
        <is>
          <t>new_hampshire</t>
        </is>
      </c>
      <c r="B8771" t="n">
        <v>2029</v>
      </c>
      <c r="C8771" t="inlineStr">
        <is>
          <t>foams</t>
        </is>
      </c>
      <c r="D8771" t="n">
        <v>0.035</v>
      </c>
      <c r="E8771" t="n">
        <v>0.035</v>
      </c>
      <c r="F8771" t="n">
        <v>0.0104</v>
      </c>
      <c r="G8771" t="n">
        <v>0.0283</v>
      </c>
      <c r="H8771" t="n">
        <v>0.0104</v>
      </c>
      <c r="I8771" t="n">
        <v>0.0104</v>
      </c>
      <c r="J8771" t="n">
        <v>0.035</v>
      </c>
      <c r="K8771" t="n">
        <v>0.0104</v>
      </c>
      <c r="L8771" t="n">
        <v>0.0104</v>
      </c>
    </row>
    <row r="8772">
      <c r="A8772" t="inlineStr">
        <is>
          <t>new_hampshire</t>
        </is>
      </c>
      <c r="B8772" t="n">
        <v>2029</v>
      </c>
      <c r="C8772" t="inlineStr">
        <is>
          <t>air_conditioning</t>
        </is>
      </c>
      <c r="D8772" t="n">
        <v>0.4739</v>
      </c>
      <c r="E8772" t="n">
        <v>0.4739</v>
      </c>
      <c r="F8772" t="n">
        <v>0.4696</v>
      </c>
      <c r="G8772" t="n">
        <v>0.3095</v>
      </c>
      <c r="H8772" t="n">
        <v>0.4696</v>
      </c>
      <c r="I8772" t="n">
        <v>0.3072</v>
      </c>
      <c r="J8772" t="n">
        <v>0.3734</v>
      </c>
      <c r="K8772" t="n">
        <v>0.3734</v>
      </c>
      <c r="L8772" t="n">
        <v>0.2454</v>
      </c>
    </row>
    <row r="8773">
      <c r="A8773" t="inlineStr">
        <is>
          <t>new_jersey</t>
        </is>
      </c>
      <c r="B8773" t="n">
        <v>2029</v>
      </c>
      <c r="C8773" t="inlineStr">
        <is>
          <t>refrigeration</t>
        </is>
      </c>
      <c r="D8773" t="n">
        <v>2.4913</v>
      </c>
      <c r="E8773" t="n">
        <v>2.0099</v>
      </c>
      <c r="F8773" t="n">
        <v>1.8272</v>
      </c>
      <c r="G8773" t="n">
        <v>1.4604</v>
      </c>
      <c r="H8773" t="n">
        <v>1.5626</v>
      </c>
      <c r="I8773" t="n">
        <v>1.1114</v>
      </c>
      <c r="J8773" t="n">
        <v>1.5723</v>
      </c>
      <c r="K8773" t="n">
        <v>1.0955</v>
      </c>
      <c r="L8773" t="n">
        <v>0.6778999999999999</v>
      </c>
    </row>
    <row r="8774">
      <c r="A8774" t="inlineStr">
        <is>
          <t>new_jersey</t>
        </is>
      </c>
      <c r="B8774" t="n">
        <v>2029</v>
      </c>
      <c r="C8774" t="inlineStr">
        <is>
          <t>air_conditioning</t>
        </is>
      </c>
      <c r="D8774" t="n">
        <v>2.6882</v>
      </c>
      <c r="E8774" t="n">
        <v>2.6882</v>
      </c>
      <c r="F8774" t="n">
        <v>2.6626</v>
      </c>
      <c r="G8774" t="n">
        <v>1.752</v>
      </c>
      <c r="H8774" t="n">
        <v>2.6626</v>
      </c>
      <c r="I8774" t="n">
        <v>1.7378</v>
      </c>
      <c r="J8774" t="n">
        <v>2.1149</v>
      </c>
      <c r="K8774" t="n">
        <v>2.1149</v>
      </c>
      <c r="L8774" t="n">
        <v>1.3867</v>
      </c>
    </row>
    <row r="8775">
      <c r="A8775" t="inlineStr">
        <is>
          <t>new_jersey</t>
        </is>
      </c>
      <c r="B8775" t="n">
        <v>2029</v>
      </c>
      <c r="C8775" t="inlineStr">
        <is>
          <t>annual_total</t>
        </is>
      </c>
      <c r="D8775" t="n">
        <v>6.7617</v>
      </c>
      <c r="E8775" t="n">
        <v>6.2802</v>
      </c>
      <c r="F8775" t="n">
        <v>5.395</v>
      </c>
      <c r="G8775" t="n">
        <v>4.0706</v>
      </c>
      <c r="H8775" t="n">
        <v>5.1304</v>
      </c>
      <c r="I8775" t="n">
        <v>3.357</v>
      </c>
      <c r="J8775" t="n">
        <v>5.2693</v>
      </c>
      <c r="K8775" t="n">
        <v>4.1157</v>
      </c>
      <c r="L8775" t="n">
        <v>2.5724</v>
      </c>
    </row>
    <row r="8776">
      <c r="A8776" t="inlineStr">
        <is>
          <t>new_jersey</t>
        </is>
      </c>
      <c r="B8776" t="n">
        <v>2029</v>
      </c>
      <c r="C8776" t="inlineStr">
        <is>
          <t>other</t>
        </is>
      </c>
      <c r="D8776" t="n">
        <v>0.0678</v>
      </c>
      <c r="E8776" t="n">
        <v>0.0678</v>
      </c>
      <c r="F8776" t="n">
        <v>0.0678</v>
      </c>
      <c r="G8776" t="n">
        <v>0.0203</v>
      </c>
      <c r="H8776" t="n">
        <v>0.0678</v>
      </c>
      <c r="I8776" t="n">
        <v>0.0203</v>
      </c>
      <c r="J8776" t="n">
        <v>0.0678</v>
      </c>
      <c r="K8776" t="n">
        <v>0.0678</v>
      </c>
      <c r="L8776" t="n">
        <v>0.0203</v>
      </c>
    </row>
    <row r="8777">
      <c r="A8777" t="inlineStr">
        <is>
          <t>new_jersey</t>
        </is>
      </c>
      <c r="B8777" t="n">
        <v>2029</v>
      </c>
      <c r="C8777" t="inlineStr">
        <is>
          <t>aerosols</t>
        </is>
      </c>
      <c r="D8777" t="n">
        <v>0.3613</v>
      </c>
      <c r="E8777" t="n">
        <v>0.3613</v>
      </c>
      <c r="F8777" t="n">
        <v>0.1364</v>
      </c>
      <c r="G8777" t="n">
        <v>0.1084</v>
      </c>
      <c r="H8777" t="n">
        <v>0.1364</v>
      </c>
      <c r="I8777" t="n">
        <v>0.0549</v>
      </c>
      <c r="J8777" t="n">
        <v>0.3613</v>
      </c>
      <c r="K8777" t="n">
        <v>0.1364</v>
      </c>
      <c r="L8777" t="n">
        <v>0.0549</v>
      </c>
    </row>
    <row r="8778">
      <c r="A8778" t="inlineStr">
        <is>
          <t>new_jersey</t>
        </is>
      </c>
      <c r="B8778" t="n">
        <v>2029</v>
      </c>
      <c r="C8778" t="inlineStr">
        <is>
          <t>mobile_r/ac</t>
        </is>
      </c>
      <c r="D8778" t="n">
        <v>0.9435</v>
      </c>
      <c r="E8778" t="n">
        <v>0.9435</v>
      </c>
      <c r="F8778" t="n">
        <v>0.6389</v>
      </c>
      <c r="G8778" t="n">
        <v>0.5601</v>
      </c>
      <c r="H8778" t="n">
        <v>0.6389</v>
      </c>
      <c r="I8778" t="n">
        <v>0.3706</v>
      </c>
      <c r="J8778" t="n">
        <v>0.9435</v>
      </c>
      <c r="K8778" t="n">
        <v>0.6389</v>
      </c>
      <c r="L8778" t="n">
        <v>0.3706</v>
      </c>
    </row>
    <row r="8779">
      <c r="A8779" t="inlineStr">
        <is>
          <t>new_jersey</t>
        </is>
      </c>
      <c r="B8779" t="n">
        <v>2029</v>
      </c>
      <c r="C8779" t="inlineStr">
        <is>
          <t>foams</t>
        </is>
      </c>
      <c r="D8779" t="n">
        <v>0.2095</v>
      </c>
      <c r="E8779" t="n">
        <v>0.2095</v>
      </c>
      <c r="F8779" t="n">
        <v>0.062</v>
      </c>
      <c r="G8779" t="n">
        <v>0.1695</v>
      </c>
      <c r="H8779" t="n">
        <v>0.062</v>
      </c>
      <c r="I8779" t="n">
        <v>0.062</v>
      </c>
      <c r="J8779" t="n">
        <v>0.2095</v>
      </c>
      <c r="K8779" t="n">
        <v>0.062</v>
      </c>
      <c r="L8779" t="n">
        <v>0.062</v>
      </c>
    </row>
    <row r="8780">
      <c r="A8780" t="inlineStr">
        <is>
          <t>new_mexico</t>
        </is>
      </c>
      <c r="B8780" t="n">
        <v>2029</v>
      </c>
      <c r="C8780" t="inlineStr">
        <is>
          <t>aerosols</t>
        </is>
      </c>
      <c r="D8780" t="n">
        <v>0.07779999999999999</v>
      </c>
      <c r="E8780" t="n">
        <v>0.07779999999999999</v>
      </c>
      <c r="F8780" t="n">
        <v>0.0294</v>
      </c>
      <c r="G8780" t="n">
        <v>0.0233</v>
      </c>
      <c r="H8780" t="n">
        <v>0.0294</v>
      </c>
      <c r="I8780" t="n">
        <v>0.0118</v>
      </c>
      <c r="J8780" t="n">
        <v>0.07779999999999999</v>
      </c>
      <c r="K8780" t="n">
        <v>0.0294</v>
      </c>
      <c r="L8780" t="n">
        <v>0.0118</v>
      </c>
    </row>
    <row r="8781">
      <c r="A8781" t="inlineStr">
        <is>
          <t>new_mexico</t>
        </is>
      </c>
      <c r="B8781" t="n">
        <v>2029</v>
      </c>
      <c r="C8781" t="inlineStr">
        <is>
          <t>mobile_r/ac</t>
        </is>
      </c>
      <c r="D8781" t="n">
        <v>0.2753</v>
      </c>
      <c r="E8781" t="n">
        <v>0.2753</v>
      </c>
      <c r="F8781" t="n">
        <v>0.1676</v>
      </c>
      <c r="G8781" t="n">
        <v>0.1654</v>
      </c>
      <c r="H8781" t="n">
        <v>0.1676</v>
      </c>
      <c r="I8781" t="n">
        <v>0.0985</v>
      </c>
      <c r="J8781" t="n">
        <v>0.2753</v>
      </c>
      <c r="K8781" t="n">
        <v>0.1676</v>
      </c>
      <c r="L8781" t="n">
        <v>0.0985</v>
      </c>
    </row>
    <row r="8782">
      <c r="A8782" t="inlineStr">
        <is>
          <t>new_mexico</t>
        </is>
      </c>
      <c r="B8782" t="n">
        <v>2029</v>
      </c>
      <c r="C8782" t="inlineStr">
        <is>
          <t>refrigeration</t>
        </is>
      </c>
      <c r="D8782" t="n">
        <v>0.5365</v>
      </c>
      <c r="E8782" t="n">
        <v>0.4329</v>
      </c>
      <c r="F8782" t="n">
        <v>0.3935</v>
      </c>
      <c r="G8782" t="n">
        <v>0.3145</v>
      </c>
      <c r="H8782" t="n">
        <v>0.3365</v>
      </c>
      <c r="I8782" t="n">
        <v>0.2393</v>
      </c>
      <c r="J8782" t="n">
        <v>0.3386</v>
      </c>
      <c r="K8782" t="n">
        <v>0.2359</v>
      </c>
      <c r="L8782" t="n">
        <v>0.146</v>
      </c>
    </row>
    <row r="8783">
      <c r="A8783" t="inlineStr">
        <is>
          <t>new_mexico</t>
        </is>
      </c>
      <c r="B8783" t="n">
        <v>2029</v>
      </c>
      <c r="C8783" t="inlineStr">
        <is>
          <t>foams</t>
        </is>
      </c>
      <c r="D8783" t="n">
        <v>0.0451</v>
      </c>
      <c r="E8783" t="n">
        <v>0.0451</v>
      </c>
      <c r="F8783" t="n">
        <v>0.0134</v>
      </c>
      <c r="G8783" t="n">
        <v>0.0365</v>
      </c>
      <c r="H8783" t="n">
        <v>0.0134</v>
      </c>
      <c r="I8783" t="n">
        <v>0.0134</v>
      </c>
      <c r="J8783" t="n">
        <v>0.0451</v>
      </c>
      <c r="K8783" t="n">
        <v>0.0134</v>
      </c>
      <c r="L8783" t="n">
        <v>0.0134</v>
      </c>
    </row>
    <row r="8784">
      <c r="A8784" t="inlineStr">
        <is>
          <t>new_mexico</t>
        </is>
      </c>
      <c r="B8784" t="n">
        <v>2029</v>
      </c>
      <c r="C8784" t="inlineStr">
        <is>
          <t>annual_total</t>
        </is>
      </c>
      <c r="D8784" t="n">
        <v>1.6902</v>
      </c>
      <c r="E8784" t="n">
        <v>1.5865</v>
      </c>
      <c r="F8784" t="n">
        <v>1.3538</v>
      </c>
      <c r="G8784" t="n">
        <v>1.017</v>
      </c>
      <c r="H8784" t="n">
        <v>1.2969</v>
      </c>
      <c r="I8784" t="n">
        <v>0.8372000000000001</v>
      </c>
      <c r="J8784" t="n">
        <v>1.333</v>
      </c>
      <c r="K8784" t="n">
        <v>1.0426</v>
      </c>
      <c r="L8784" t="n">
        <v>0.6465</v>
      </c>
    </row>
    <row r="8785">
      <c r="A8785" t="inlineStr">
        <is>
          <t>new_mexico</t>
        </is>
      </c>
      <c r="B8785" t="n">
        <v>2029</v>
      </c>
      <c r="C8785" t="inlineStr">
        <is>
          <t>air_conditioning</t>
        </is>
      </c>
      <c r="D8785" t="n">
        <v>0.7409</v>
      </c>
      <c r="E8785" t="n">
        <v>0.7409</v>
      </c>
      <c r="F8785" t="n">
        <v>0.7354000000000001</v>
      </c>
      <c r="G8785" t="n">
        <v>0.4728</v>
      </c>
      <c r="H8785" t="n">
        <v>0.7354000000000001</v>
      </c>
      <c r="I8785" t="n">
        <v>0.4698</v>
      </c>
      <c r="J8785" t="n">
        <v>0.5816</v>
      </c>
      <c r="K8785" t="n">
        <v>0.5816</v>
      </c>
      <c r="L8785" t="n">
        <v>0.3724</v>
      </c>
    </row>
    <row r="8786">
      <c r="A8786" t="inlineStr">
        <is>
          <t>new_mexico</t>
        </is>
      </c>
      <c r="B8786" t="n">
        <v>2029</v>
      </c>
      <c r="C8786" t="inlineStr">
        <is>
          <t>other</t>
        </is>
      </c>
      <c r="D8786" t="n">
        <v>0.0146</v>
      </c>
      <c r="E8786" t="n">
        <v>0.0146</v>
      </c>
      <c r="F8786" t="n">
        <v>0.0146</v>
      </c>
      <c r="G8786" t="n">
        <v>0.0044</v>
      </c>
      <c r="H8786" t="n">
        <v>0.0146</v>
      </c>
      <c r="I8786" t="n">
        <v>0.0044</v>
      </c>
      <c r="J8786" t="n">
        <v>0.0146</v>
      </c>
      <c r="K8786" t="n">
        <v>0.0146</v>
      </c>
      <c r="L8786" t="n">
        <v>0.0044</v>
      </c>
    </row>
    <row r="8787">
      <c r="A8787" t="inlineStr">
        <is>
          <t>new_york</t>
        </is>
      </c>
      <c r="B8787" t="n">
        <v>2029</v>
      </c>
      <c r="C8787" t="inlineStr">
        <is>
          <t>mobile_r/ac</t>
        </is>
      </c>
      <c r="D8787" t="n">
        <v>1.8053</v>
      </c>
      <c r="E8787" t="n">
        <v>1.8053</v>
      </c>
      <c r="F8787" t="n">
        <v>1.2499</v>
      </c>
      <c r="G8787" t="n">
        <v>1.0686</v>
      </c>
      <c r="H8787" t="n">
        <v>1.2499</v>
      </c>
      <c r="I8787" t="n">
        <v>0.7231</v>
      </c>
      <c r="J8787" t="n">
        <v>1.8053</v>
      </c>
      <c r="K8787" t="n">
        <v>1.2499</v>
      </c>
      <c r="L8787" t="n">
        <v>0.7231</v>
      </c>
    </row>
    <row r="8788">
      <c r="A8788" t="inlineStr">
        <is>
          <t>new_york</t>
        </is>
      </c>
      <c r="B8788" t="n">
        <v>2029</v>
      </c>
      <c r="C8788" t="inlineStr">
        <is>
          <t>annual_total</t>
        </is>
      </c>
      <c r="D8788" t="n">
        <v>13.8599</v>
      </c>
      <c r="E8788" t="n">
        <v>12.8848</v>
      </c>
      <c r="F8788" t="n">
        <v>11.1536</v>
      </c>
      <c r="G8788" t="n">
        <v>8.3634</v>
      </c>
      <c r="H8788" t="n">
        <v>10.6177</v>
      </c>
      <c r="I8788" t="n">
        <v>6.9564</v>
      </c>
      <c r="J8788" t="n">
        <v>10.7864</v>
      </c>
      <c r="K8788" t="n">
        <v>8.5116</v>
      </c>
      <c r="L8788" t="n">
        <v>5.3333</v>
      </c>
    </row>
    <row r="8789">
      <c r="A8789" t="inlineStr">
        <is>
          <t>new_york</t>
        </is>
      </c>
      <c r="B8789" t="n">
        <v>2029</v>
      </c>
      <c r="C8789" t="inlineStr">
        <is>
          <t>air_conditioning</t>
        </is>
      </c>
      <c r="D8789" t="n">
        <v>5.7159</v>
      </c>
      <c r="E8789" t="n">
        <v>5.7159</v>
      </c>
      <c r="F8789" t="n">
        <v>5.6641</v>
      </c>
      <c r="G8789" t="n">
        <v>3.7333</v>
      </c>
      <c r="H8789" t="n">
        <v>5.6641</v>
      </c>
      <c r="I8789" t="n">
        <v>3.7045</v>
      </c>
      <c r="J8789" t="n">
        <v>4.5038</v>
      </c>
      <c r="K8789" t="n">
        <v>4.5038</v>
      </c>
      <c r="L8789" t="n">
        <v>2.9592</v>
      </c>
    </row>
    <row r="8790">
      <c r="A8790" t="inlineStr">
        <is>
          <t>new_york</t>
        </is>
      </c>
      <c r="B8790" t="n">
        <v>2029</v>
      </c>
      <c r="C8790" t="inlineStr">
        <is>
          <t>other</t>
        </is>
      </c>
      <c r="D8790" t="n">
        <v>0.1373</v>
      </c>
      <c r="E8790" t="n">
        <v>0.1373</v>
      </c>
      <c r="F8790" t="n">
        <v>0.1373</v>
      </c>
      <c r="G8790" t="n">
        <v>0.0412</v>
      </c>
      <c r="H8790" t="n">
        <v>0.1373</v>
      </c>
      <c r="I8790" t="n">
        <v>0.0412</v>
      </c>
      <c r="J8790" t="n">
        <v>0.1373</v>
      </c>
      <c r="K8790" t="n">
        <v>0.1373</v>
      </c>
      <c r="L8790" t="n">
        <v>0.0412</v>
      </c>
    </row>
    <row r="8791">
      <c r="A8791" t="inlineStr">
        <is>
          <t>new_york</t>
        </is>
      </c>
      <c r="B8791" t="n">
        <v>2029</v>
      </c>
      <c r="C8791" t="inlineStr">
        <is>
          <t>refrigeration</t>
        </is>
      </c>
      <c r="D8791" t="n">
        <v>5.0454</v>
      </c>
      <c r="E8791" t="n">
        <v>4.0704</v>
      </c>
      <c r="F8791" t="n">
        <v>3.7004</v>
      </c>
      <c r="G8791" t="n">
        <v>2.9576</v>
      </c>
      <c r="H8791" t="n">
        <v>3.1645</v>
      </c>
      <c r="I8791" t="n">
        <v>2.2507</v>
      </c>
      <c r="J8791" t="n">
        <v>3.1841</v>
      </c>
      <c r="K8791" t="n">
        <v>2.2187</v>
      </c>
      <c r="L8791" t="n">
        <v>1.3728</v>
      </c>
    </row>
    <row r="8792">
      <c r="A8792" t="inlineStr">
        <is>
          <t>new_york</t>
        </is>
      </c>
      <c r="B8792" t="n">
        <v>2029</v>
      </c>
      <c r="C8792" t="inlineStr">
        <is>
          <t>aerosols</t>
        </is>
      </c>
      <c r="D8792" t="n">
        <v>0.7317</v>
      </c>
      <c r="E8792" t="n">
        <v>0.7317</v>
      </c>
      <c r="F8792" t="n">
        <v>0.2763</v>
      </c>
      <c r="G8792" t="n">
        <v>0.2195</v>
      </c>
      <c r="H8792" t="n">
        <v>0.2763</v>
      </c>
      <c r="I8792" t="n">
        <v>0.1112</v>
      </c>
      <c r="J8792" t="n">
        <v>0.7317</v>
      </c>
      <c r="K8792" t="n">
        <v>0.2763</v>
      </c>
      <c r="L8792" t="n">
        <v>0.1112</v>
      </c>
    </row>
    <row r="8793">
      <c r="A8793" t="inlineStr">
        <is>
          <t>new_york</t>
        </is>
      </c>
      <c r="B8793" t="n">
        <v>2029</v>
      </c>
      <c r="C8793" t="inlineStr">
        <is>
          <t>foams</t>
        </is>
      </c>
      <c r="D8793" t="n">
        <v>0.4242</v>
      </c>
      <c r="E8793" t="n">
        <v>0.4242</v>
      </c>
      <c r="F8793" t="n">
        <v>0.1257</v>
      </c>
      <c r="G8793" t="n">
        <v>0.3432</v>
      </c>
      <c r="H8793" t="n">
        <v>0.1257</v>
      </c>
      <c r="I8793" t="n">
        <v>0.1257</v>
      </c>
      <c r="J8793" t="n">
        <v>0.4242</v>
      </c>
      <c r="K8793" t="n">
        <v>0.1257</v>
      </c>
      <c r="L8793" t="n">
        <v>0.1257</v>
      </c>
    </row>
    <row r="8794">
      <c r="A8794" t="inlineStr">
        <is>
          <t>north_carolina</t>
        </is>
      </c>
      <c r="B8794" t="n">
        <v>2029</v>
      </c>
      <c r="C8794" t="inlineStr">
        <is>
          <t>air_conditioning</t>
        </is>
      </c>
      <c r="D8794" t="n">
        <v>4.4469</v>
      </c>
      <c r="E8794" t="n">
        <v>4.4469</v>
      </c>
      <c r="F8794" t="n">
        <v>4.4153</v>
      </c>
      <c r="G8794" t="n">
        <v>2.8312</v>
      </c>
      <c r="H8794" t="n">
        <v>4.4153</v>
      </c>
      <c r="I8794" t="n">
        <v>2.8136</v>
      </c>
      <c r="J8794" t="n">
        <v>3.4922</v>
      </c>
      <c r="K8794" t="n">
        <v>3.4922</v>
      </c>
      <c r="L8794" t="n">
        <v>2.23</v>
      </c>
    </row>
    <row r="8795">
      <c r="A8795" t="inlineStr">
        <is>
          <t>north_carolina</t>
        </is>
      </c>
      <c r="B8795" t="n">
        <v>2029</v>
      </c>
      <c r="C8795" t="inlineStr">
        <is>
          <t>aerosols</t>
        </is>
      </c>
      <c r="D8795" t="n">
        <v>0.4464</v>
      </c>
      <c r="E8795" t="n">
        <v>0.4464</v>
      </c>
      <c r="F8795" t="n">
        <v>0.1685</v>
      </c>
      <c r="G8795" t="n">
        <v>0.1339</v>
      </c>
      <c r="H8795" t="n">
        <v>0.1685</v>
      </c>
      <c r="I8795" t="n">
        <v>0.0679</v>
      </c>
      <c r="J8795" t="n">
        <v>0.4464</v>
      </c>
      <c r="K8795" t="n">
        <v>0.1685</v>
      </c>
      <c r="L8795" t="n">
        <v>0.0679</v>
      </c>
    </row>
    <row r="8796">
      <c r="A8796" t="inlineStr">
        <is>
          <t>north_carolina</t>
        </is>
      </c>
      <c r="B8796" t="n">
        <v>2029</v>
      </c>
      <c r="C8796" t="inlineStr">
        <is>
          <t>annual_total</t>
        </is>
      </c>
      <c r="D8796" t="n">
        <v>9.614000000000001</v>
      </c>
      <c r="E8796" t="n">
        <v>9.0192</v>
      </c>
      <c r="F8796" t="n">
        <v>7.8471</v>
      </c>
      <c r="G8796" t="n">
        <v>5.7795</v>
      </c>
      <c r="H8796" t="n">
        <v>7.5202</v>
      </c>
      <c r="I8796" t="n">
        <v>4.849</v>
      </c>
      <c r="J8796" t="n">
        <v>7.5238</v>
      </c>
      <c r="K8796" t="n">
        <v>6.0201</v>
      </c>
      <c r="L8796" t="n">
        <v>3.7299</v>
      </c>
    </row>
    <row r="8797">
      <c r="A8797" t="inlineStr">
        <is>
          <t>north_carolina</t>
        </is>
      </c>
      <c r="B8797" t="n">
        <v>2029</v>
      </c>
      <c r="C8797" t="inlineStr">
        <is>
          <t>mobile_r/ac</t>
        </is>
      </c>
      <c r="D8797" t="n">
        <v>1.3003</v>
      </c>
      <c r="E8797" t="n">
        <v>1.3003</v>
      </c>
      <c r="F8797" t="n">
        <v>0.8455</v>
      </c>
      <c r="G8797" t="n">
        <v>0.7756999999999999</v>
      </c>
      <c r="H8797" t="n">
        <v>0.8455</v>
      </c>
      <c r="I8797" t="n">
        <v>0.4928</v>
      </c>
      <c r="J8797" t="n">
        <v>1.3003</v>
      </c>
      <c r="K8797" t="n">
        <v>0.8455</v>
      </c>
      <c r="L8797" t="n">
        <v>0.4928</v>
      </c>
    </row>
    <row r="8798">
      <c r="A8798" t="inlineStr">
        <is>
          <t>north_carolina</t>
        </is>
      </c>
      <c r="B8798" t="n">
        <v>2029</v>
      </c>
      <c r="C8798" t="inlineStr">
        <is>
          <t>other</t>
        </is>
      </c>
      <c r="D8798" t="n">
        <v>0.0838</v>
      </c>
      <c r="E8798" t="n">
        <v>0.0838</v>
      </c>
      <c r="F8798" t="n">
        <v>0.0838</v>
      </c>
      <c r="G8798" t="n">
        <v>0.0251</v>
      </c>
      <c r="H8798" t="n">
        <v>0.0838</v>
      </c>
      <c r="I8798" t="n">
        <v>0.0251</v>
      </c>
      <c r="J8798" t="n">
        <v>0.0838</v>
      </c>
      <c r="K8798" t="n">
        <v>0.0838</v>
      </c>
      <c r="L8798" t="n">
        <v>0.0251</v>
      </c>
    </row>
    <row r="8799">
      <c r="A8799" t="inlineStr">
        <is>
          <t>north_carolina</t>
        </is>
      </c>
      <c r="B8799" t="n">
        <v>2029</v>
      </c>
      <c r="C8799" t="inlineStr">
        <is>
          <t>foams</t>
        </is>
      </c>
      <c r="D8799" t="n">
        <v>0.2588</v>
      </c>
      <c r="E8799" t="n">
        <v>0.2588</v>
      </c>
      <c r="F8799" t="n">
        <v>0.0767</v>
      </c>
      <c r="G8799" t="n">
        <v>0.2093</v>
      </c>
      <c r="H8799" t="n">
        <v>0.0767</v>
      </c>
      <c r="I8799" t="n">
        <v>0.0767</v>
      </c>
      <c r="J8799" t="n">
        <v>0.2588</v>
      </c>
      <c r="K8799" t="n">
        <v>0.0767</v>
      </c>
      <c r="L8799" t="n">
        <v>0.0767</v>
      </c>
    </row>
    <row r="8800">
      <c r="A8800" t="inlineStr">
        <is>
          <t>north_carolina</t>
        </is>
      </c>
      <c r="B8800" t="n">
        <v>2029</v>
      </c>
      <c r="C8800" t="inlineStr">
        <is>
          <t>refrigeration</t>
        </is>
      </c>
      <c r="D8800" t="n">
        <v>3.0778</v>
      </c>
      <c r="E8800" t="n">
        <v>2.483</v>
      </c>
      <c r="F8800" t="n">
        <v>2.2573</v>
      </c>
      <c r="G8800" t="n">
        <v>1.8042</v>
      </c>
      <c r="H8800" t="n">
        <v>1.9304</v>
      </c>
      <c r="I8800" t="n">
        <v>1.373</v>
      </c>
      <c r="J8800" t="n">
        <v>1.9424</v>
      </c>
      <c r="K8800" t="n">
        <v>1.3534</v>
      </c>
      <c r="L8800" t="n">
        <v>0.8375</v>
      </c>
    </row>
    <row r="8801">
      <c r="A8801" t="inlineStr">
        <is>
          <t>north_dakota</t>
        </is>
      </c>
      <c r="B8801" t="n">
        <v>2029</v>
      </c>
      <c r="C8801" t="inlineStr">
        <is>
          <t>other</t>
        </is>
      </c>
      <c r="D8801" t="n">
        <v>0.0042</v>
      </c>
      <c r="E8801" t="n">
        <v>0.0042</v>
      </c>
      <c r="F8801" t="n">
        <v>0.0042</v>
      </c>
      <c r="G8801" t="n">
        <v>0.0013</v>
      </c>
      <c r="H8801" t="n">
        <v>0.0042</v>
      </c>
      <c r="I8801" t="n">
        <v>0.0013</v>
      </c>
      <c r="J8801" t="n">
        <v>0.0042</v>
      </c>
      <c r="K8801" t="n">
        <v>0.0042</v>
      </c>
      <c r="L8801" t="n">
        <v>0.0013</v>
      </c>
    </row>
    <row r="8802">
      <c r="A8802" t="inlineStr">
        <is>
          <t>north_dakota</t>
        </is>
      </c>
      <c r="B8802" t="n">
        <v>2029</v>
      </c>
      <c r="C8802" t="inlineStr">
        <is>
          <t>refrigeration</t>
        </is>
      </c>
      <c r="D8802" t="n">
        <v>0.1555</v>
      </c>
      <c r="E8802" t="n">
        <v>0.1255</v>
      </c>
      <c r="F8802" t="n">
        <v>0.1141</v>
      </c>
      <c r="G8802" t="n">
        <v>0.0912</v>
      </c>
      <c r="H8802" t="n">
        <v>0.0975</v>
      </c>
      <c r="I8802" t="n">
        <v>0.0694</v>
      </c>
      <c r="J8802" t="n">
        <v>0.09810000000000001</v>
      </c>
      <c r="K8802" t="n">
        <v>0.0684</v>
      </c>
      <c r="L8802" t="n">
        <v>0.0423</v>
      </c>
    </row>
    <row r="8803">
      <c r="A8803" t="inlineStr">
        <is>
          <t>north_dakota</t>
        </is>
      </c>
      <c r="B8803" t="n">
        <v>2029</v>
      </c>
      <c r="C8803" t="inlineStr">
        <is>
          <t>annual_total</t>
        </is>
      </c>
      <c r="D8803" t="n">
        <v>0.5557</v>
      </c>
      <c r="E8803" t="n">
        <v>0.5256999999999999</v>
      </c>
      <c r="F8803" t="n">
        <v>0.4511</v>
      </c>
      <c r="G8803" t="n">
        <v>0.3357</v>
      </c>
      <c r="H8803" t="n">
        <v>0.4346</v>
      </c>
      <c r="I8803" t="n">
        <v>0.2791</v>
      </c>
      <c r="J8803" t="n">
        <v>0.4409</v>
      </c>
      <c r="K8803" t="n">
        <v>0.3496</v>
      </c>
      <c r="L8803" t="n">
        <v>0.2168</v>
      </c>
    </row>
    <row r="8804">
      <c r="A8804" t="inlineStr">
        <is>
          <t>north_dakota</t>
        </is>
      </c>
      <c r="B8804" t="n">
        <v>2029</v>
      </c>
      <c r="C8804" t="inlineStr">
        <is>
          <t>air_conditioning</t>
        </is>
      </c>
      <c r="D8804" t="n">
        <v>0.2683</v>
      </c>
      <c r="E8804" t="n">
        <v>0.2683</v>
      </c>
      <c r="F8804" t="n">
        <v>0.2667</v>
      </c>
      <c r="G8804" t="n">
        <v>0.1703</v>
      </c>
      <c r="H8804" t="n">
        <v>0.2667</v>
      </c>
      <c r="I8804" t="n">
        <v>0.1694</v>
      </c>
      <c r="J8804" t="n">
        <v>0.2109</v>
      </c>
      <c r="K8804" t="n">
        <v>0.2109</v>
      </c>
      <c r="L8804" t="n">
        <v>0.1342</v>
      </c>
    </row>
    <row r="8805">
      <c r="A8805" t="inlineStr">
        <is>
          <t>north_dakota</t>
        </is>
      </c>
      <c r="B8805" t="n">
        <v>2029</v>
      </c>
      <c r="C8805" t="inlineStr">
        <is>
          <t>aerosols</t>
        </is>
      </c>
      <c r="D8805" t="n">
        <v>0.0226</v>
      </c>
      <c r="E8805" t="n">
        <v>0.0226</v>
      </c>
      <c r="F8805" t="n">
        <v>0.008500000000000001</v>
      </c>
      <c r="G8805" t="n">
        <v>0.0068</v>
      </c>
      <c r="H8805" t="n">
        <v>0.008500000000000001</v>
      </c>
      <c r="I8805" t="n">
        <v>0.0034</v>
      </c>
      <c r="J8805" t="n">
        <v>0.0226</v>
      </c>
      <c r="K8805" t="n">
        <v>0.008500000000000001</v>
      </c>
      <c r="L8805" t="n">
        <v>0.0034</v>
      </c>
    </row>
    <row r="8806">
      <c r="A8806" t="inlineStr">
        <is>
          <t>north_dakota</t>
        </is>
      </c>
      <c r="B8806" t="n">
        <v>2029</v>
      </c>
      <c r="C8806" t="inlineStr">
        <is>
          <t>mobile_r/ac</t>
        </is>
      </c>
      <c r="D8806" t="n">
        <v>0.092</v>
      </c>
      <c r="E8806" t="n">
        <v>0.092</v>
      </c>
      <c r="F8806" t="n">
        <v>0.0537</v>
      </c>
      <c r="G8806" t="n">
        <v>0.0556</v>
      </c>
      <c r="H8806" t="n">
        <v>0.0537</v>
      </c>
      <c r="I8806" t="n">
        <v>0.0317</v>
      </c>
      <c r="J8806" t="n">
        <v>0.092</v>
      </c>
      <c r="K8806" t="n">
        <v>0.0537</v>
      </c>
      <c r="L8806" t="n">
        <v>0.0317</v>
      </c>
    </row>
    <row r="8807">
      <c r="A8807" t="inlineStr">
        <is>
          <t>north_dakota</t>
        </is>
      </c>
      <c r="B8807" t="n">
        <v>2029</v>
      </c>
      <c r="C8807" t="inlineStr">
        <is>
          <t>foams</t>
        </is>
      </c>
      <c r="D8807" t="n">
        <v>0.0131</v>
      </c>
      <c r="E8807" t="n">
        <v>0.0131</v>
      </c>
      <c r="F8807" t="n">
        <v>0.0039</v>
      </c>
      <c r="G8807" t="n">
        <v>0.0106</v>
      </c>
      <c r="H8807" t="n">
        <v>0.0039</v>
      </c>
      <c r="I8807" t="n">
        <v>0.0039</v>
      </c>
      <c r="J8807" t="n">
        <v>0.0131</v>
      </c>
      <c r="K8807" t="n">
        <v>0.0039</v>
      </c>
      <c r="L8807" t="n">
        <v>0.0039</v>
      </c>
    </row>
    <row r="8808">
      <c r="A8808" t="inlineStr">
        <is>
          <t>ohio</t>
        </is>
      </c>
      <c r="B8808" t="n">
        <v>2029</v>
      </c>
      <c r="C8808" t="inlineStr">
        <is>
          <t>mobile_r/ac</t>
        </is>
      </c>
      <c r="D8808" t="n">
        <v>1.4141</v>
      </c>
      <c r="E8808" t="n">
        <v>1.4141</v>
      </c>
      <c r="F8808" t="n">
        <v>0.8801</v>
      </c>
      <c r="G8808" t="n">
        <v>0.8479</v>
      </c>
      <c r="H8808" t="n">
        <v>0.8801</v>
      </c>
      <c r="I8808" t="n">
        <v>0.5157</v>
      </c>
      <c r="J8808" t="n">
        <v>1.4141</v>
      </c>
      <c r="K8808" t="n">
        <v>0.8801</v>
      </c>
      <c r="L8808" t="n">
        <v>0.5157</v>
      </c>
    </row>
    <row r="8809">
      <c r="A8809" t="inlineStr">
        <is>
          <t>ohio</t>
        </is>
      </c>
      <c r="B8809" t="n">
        <v>2029</v>
      </c>
      <c r="C8809" t="inlineStr">
        <is>
          <t>refrigeration</t>
        </is>
      </c>
      <c r="D8809" t="n">
        <v>2.9484</v>
      </c>
      <c r="E8809" t="n">
        <v>2.3786</v>
      </c>
      <c r="F8809" t="n">
        <v>2.1624</v>
      </c>
      <c r="G8809" t="n">
        <v>1.7283</v>
      </c>
      <c r="H8809" t="n">
        <v>1.8492</v>
      </c>
      <c r="I8809" t="n">
        <v>1.3152</v>
      </c>
      <c r="J8809" t="n">
        <v>1.8607</v>
      </c>
      <c r="K8809" t="n">
        <v>1.2965</v>
      </c>
      <c r="L8809" t="n">
        <v>0.8022</v>
      </c>
    </row>
    <row r="8810">
      <c r="A8810" t="inlineStr">
        <is>
          <t>ohio</t>
        </is>
      </c>
      <c r="B8810" t="n">
        <v>2029</v>
      </c>
      <c r="C8810" t="inlineStr">
        <is>
          <t>aerosols</t>
        </is>
      </c>
      <c r="D8810" t="n">
        <v>0.4276</v>
      </c>
      <c r="E8810" t="n">
        <v>0.4276</v>
      </c>
      <c r="F8810" t="n">
        <v>0.1615</v>
      </c>
      <c r="G8810" t="n">
        <v>0.1283</v>
      </c>
      <c r="H8810" t="n">
        <v>0.1615</v>
      </c>
      <c r="I8810" t="n">
        <v>0.065</v>
      </c>
      <c r="J8810" t="n">
        <v>0.4276</v>
      </c>
      <c r="K8810" t="n">
        <v>0.1615</v>
      </c>
      <c r="L8810" t="n">
        <v>0.065</v>
      </c>
    </row>
    <row r="8811">
      <c r="A8811" t="inlineStr">
        <is>
          <t>ohio</t>
        </is>
      </c>
      <c r="B8811" t="n">
        <v>2029</v>
      </c>
      <c r="C8811" t="inlineStr">
        <is>
          <t>other</t>
        </is>
      </c>
      <c r="D8811" t="n">
        <v>0.08019999999999999</v>
      </c>
      <c r="E8811" t="n">
        <v>0.08019999999999999</v>
      </c>
      <c r="F8811" t="n">
        <v>0.08019999999999999</v>
      </c>
      <c r="G8811" t="n">
        <v>0.0241</v>
      </c>
      <c r="H8811" t="n">
        <v>0.08019999999999999</v>
      </c>
      <c r="I8811" t="n">
        <v>0.0241</v>
      </c>
      <c r="J8811" t="n">
        <v>0.08019999999999999</v>
      </c>
      <c r="K8811" t="n">
        <v>0.08019999999999999</v>
      </c>
      <c r="L8811" t="n">
        <v>0.0241</v>
      </c>
    </row>
    <row r="8812">
      <c r="A8812" t="inlineStr">
        <is>
          <t>ohio</t>
        </is>
      </c>
      <c r="B8812" t="n">
        <v>2029</v>
      </c>
      <c r="C8812" t="inlineStr">
        <is>
          <t>foams</t>
        </is>
      </c>
      <c r="D8812" t="n">
        <v>0.2479</v>
      </c>
      <c r="E8812" t="n">
        <v>0.2479</v>
      </c>
      <c r="F8812" t="n">
        <v>0.07340000000000001</v>
      </c>
      <c r="G8812" t="n">
        <v>0.2005</v>
      </c>
      <c r="H8812" t="n">
        <v>0.07340000000000001</v>
      </c>
      <c r="I8812" t="n">
        <v>0.07340000000000001</v>
      </c>
      <c r="J8812" t="n">
        <v>0.2479</v>
      </c>
      <c r="K8812" t="n">
        <v>0.07340000000000001</v>
      </c>
      <c r="L8812" t="n">
        <v>0.07340000000000001</v>
      </c>
    </row>
    <row r="8813">
      <c r="A8813" t="inlineStr">
        <is>
          <t>ohio</t>
        </is>
      </c>
      <c r="B8813" t="n">
        <v>2029</v>
      </c>
      <c r="C8813" t="inlineStr">
        <is>
          <t>air_conditioning</t>
        </is>
      </c>
      <c r="D8813" t="n">
        <v>4.2178</v>
      </c>
      <c r="E8813" t="n">
        <v>4.2178</v>
      </c>
      <c r="F8813" t="n">
        <v>4.1875</v>
      </c>
      <c r="G8813" t="n">
        <v>2.6719</v>
      </c>
      <c r="H8813" t="n">
        <v>4.1875</v>
      </c>
      <c r="I8813" t="n">
        <v>2.6551</v>
      </c>
      <c r="J8813" t="n">
        <v>3.3049</v>
      </c>
      <c r="K8813" t="n">
        <v>3.3049</v>
      </c>
      <c r="L8813" t="n">
        <v>2.099</v>
      </c>
    </row>
    <row r="8814">
      <c r="A8814" t="inlineStr">
        <is>
          <t>ohio</t>
        </is>
      </c>
      <c r="B8814" t="n">
        <v>2029</v>
      </c>
      <c r="C8814" t="inlineStr">
        <is>
          <t>annual_total</t>
        </is>
      </c>
      <c r="D8814" t="n">
        <v>9.336</v>
      </c>
      <c r="E8814" t="n">
        <v>8.7662</v>
      </c>
      <c r="F8814" t="n">
        <v>7.5451</v>
      </c>
      <c r="G8814" t="n">
        <v>5.601</v>
      </c>
      <c r="H8814" t="n">
        <v>7.232</v>
      </c>
      <c r="I8814" t="n">
        <v>4.6486</v>
      </c>
      <c r="J8814" t="n">
        <v>7.3354</v>
      </c>
      <c r="K8814" t="n">
        <v>5.7967</v>
      </c>
      <c r="L8814" t="n">
        <v>3.5794</v>
      </c>
    </row>
    <row r="8815">
      <c r="A8815" t="inlineStr">
        <is>
          <t>oklahoma</t>
        </is>
      </c>
      <c r="B8815" t="n">
        <v>2029</v>
      </c>
      <c r="C8815" t="inlineStr">
        <is>
          <t>foams</t>
        </is>
      </c>
      <c r="D8815" t="n">
        <v>0.0835</v>
      </c>
      <c r="E8815" t="n">
        <v>0.0835</v>
      </c>
      <c r="F8815" t="n">
        <v>0.0247</v>
      </c>
      <c r="G8815" t="n">
        <v>0.06759999999999999</v>
      </c>
      <c r="H8815" t="n">
        <v>0.0247</v>
      </c>
      <c r="I8815" t="n">
        <v>0.0247</v>
      </c>
      <c r="J8815" t="n">
        <v>0.0835</v>
      </c>
      <c r="K8815" t="n">
        <v>0.0247</v>
      </c>
      <c r="L8815" t="n">
        <v>0.0247</v>
      </c>
    </row>
    <row r="8816">
      <c r="A8816" t="inlineStr">
        <is>
          <t>oklahoma</t>
        </is>
      </c>
      <c r="B8816" t="n">
        <v>2029</v>
      </c>
      <c r="C8816" t="inlineStr">
        <is>
          <t>refrigeration</t>
        </is>
      </c>
      <c r="D8816" t="n">
        <v>0.9933</v>
      </c>
      <c r="E8816" t="n">
        <v>0.8013</v>
      </c>
      <c r="F8816" t="n">
        <v>0.7285</v>
      </c>
      <c r="G8816" t="n">
        <v>0.5822000000000001</v>
      </c>
      <c r="H8816" t="n">
        <v>0.623</v>
      </c>
      <c r="I8816" t="n">
        <v>0.4431</v>
      </c>
      <c r="J8816" t="n">
        <v>0.6268</v>
      </c>
      <c r="K8816" t="n">
        <v>0.4368</v>
      </c>
      <c r="L8816" t="n">
        <v>0.2703</v>
      </c>
    </row>
    <row r="8817">
      <c r="A8817" t="inlineStr">
        <is>
          <t>oklahoma</t>
        </is>
      </c>
      <c r="B8817" t="n">
        <v>2029</v>
      </c>
      <c r="C8817" t="inlineStr">
        <is>
          <t>annual_total</t>
        </is>
      </c>
      <c r="D8817" t="n">
        <v>3.2364</v>
      </c>
      <c r="E8817" t="n">
        <v>3.0444</v>
      </c>
      <c r="F8817" t="n">
        <v>2.6116</v>
      </c>
      <c r="G8817" t="n">
        <v>1.9493</v>
      </c>
      <c r="H8817" t="n">
        <v>2.5061</v>
      </c>
      <c r="I8817" t="n">
        <v>1.6151</v>
      </c>
      <c r="J8817" t="n">
        <v>2.5538</v>
      </c>
      <c r="K8817" t="n">
        <v>2.0139</v>
      </c>
      <c r="L8817" t="n">
        <v>1.2488</v>
      </c>
    </row>
    <row r="8818">
      <c r="A8818" t="inlineStr">
        <is>
          <t>oklahoma</t>
        </is>
      </c>
      <c r="B8818" t="n">
        <v>2029</v>
      </c>
      <c r="C8818" t="inlineStr">
        <is>
          <t>air_conditioning</t>
        </is>
      </c>
      <c r="D8818" t="n">
        <v>1.4753</v>
      </c>
      <c r="E8818" t="n">
        <v>1.4753</v>
      </c>
      <c r="F8818" t="n">
        <v>1.4651</v>
      </c>
      <c r="G8818" t="n">
        <v>0.9396</v>
      </c>
      <c r="H8818" t="n">
        <v>1.4651</v>
      </c>
      <c r="I8818" t="n">
        <v>0.9340000000000001</v>
      </c>
      <c r="J8818" t="n">
        <v>1.1591</v>
      </c>
      <c r="K8818" t="n">
        <v>1.1591</v>
      </c>
      <c r="L8818" t="n">
        <v>0.7405</v>
      </c>
    </row>
    <row r="8819">
      <c r="A8819" t="inlineStr">
        <is>
          <t>oklahoma</t>
        </is>
      </c>
      <c r="B8819" t="n">
        <v>2029</v>
      </c>
      <c r="C8819" t="inlineStr">
        <is>
          <t>other</t>
        </is>
      </c>
      <c r="D8819" t="n">
        <v>0.027</v>
      </c>
      <c r="E8819" t="n">
        <v>0.027</v>
      </c>
      <c r="F8819" t="n">
        <v>0.027</v>
      </c>
      <c r="G8819" t="n">
        <v>0.0081</v>
      </c>
      <c r="H8819" t="n">
        <v>0.027</v>
      </c>
      <c r="I8819" t="n">
        <v>0.0081</v>
      </c>
      <c r="J8819" t="n">
        <v>0.027</v>
      </c>
      <c r="K8819" t="n">
        <v>0.027</v>
      </c>
      <c r="L8819" t="n">
        <v>0.0081</v>
      </c>
    </row>
    <row r="8820">
      <c r="A8820" t="inlineStr">
        <is>
          <t>oklahoma</t>
        </is>
      </c>
      <c r="B8820" t="n">
        <v>2029</v>
      </c>
      <c r="C8820" t="inlineStr">
        <is>
          <t>aerosols</t>
        </is>
      </c>
      <c r="D8820" t="n">
        <v>0.1441</v>
      </c>
      <c r="E8820" t="n">
        <v>0.1441</v>
      </c>
      <c r="F8820" t="n">
        <v>0.0544</v>
      </c>
      <c r="G8820" t="n">
        <v>0.0432</v>
      </c>
      <c r="H8820" t="n">
        <v>0.0544</v>
      </c>
      <c r="I8820" t="n">
        <v>0.0219</v>
      </c>
      <c r="J8820" t="n">
        <v>0.1441</v>
      </c>
      <c r="K8820" t="n">
        <v>0.0544</v>
      </c>
      <c r="L8820" t="n">
        <v>0.0219</v>
      </c>
    </row>
    <row r="8821">
      <c r="A8821" t="inlineStr">
        <is>
          <t>oklahoma</t>
        </is>
      </c>
      <c r="B8821" t="n">
        <v>2029</v>
      </c>
      <c r="C8821" t="inlineStr">
        <is>
          <t>mobile_r/ac</t>
        </is>
      </c>
      <c r="D8821" t="n">
        <v>0.5132</v>
      </c>
      <c r="E8821" t="n">
        <v>0.5132</v>
      </c>
      <c r="F8821" t="n">
        <v>0.3119</v>
      </c>
      <c r="G8821" t="n">
        <v>0.3086</v>
      </c>
      <c r="H8821" t="n">
        <v>0.3119</v>
      </c>
      <c r="I8821" t="n">
        <v>0.1833</v>
      </c>
      <c r="J8821" t="n">
        <v>0.5132</v>
      </c>
      <c r="K8821" t="n">
        <v>0.3119</v>
      </c>
      <c r="L8821" t="n">
        <v>0.1833</v>
      </c>
    </row>
    <row r="8822">
      <c r="A8822" t="inlineStr">
        <is>
          <t>oregon</t>
        </is>
      </c>
      <c r="B8822" t="n">
        <v>2029</v>
      </c>
      <c r="C8822" t="inlineStr">
        <is>
          <t>refrigeration</t>
        </is>
      </c>
      <c r="D8822" t="n">
        <v>1.2173</v>
      </c>
      <c r="E8822" t="n">
        <v>0.9821</v>
      </c>
      <c r="F8822" t="n">
        <v>0.8928</v>
      </c>
      <c r="G8822" t="n">
        <v>0.7136</v>
      </c>
      <c r="H8822" t="n">
        <v>0.7635</v>
      </c>
      <c r="I8822" t="n">
        <v>0.543</v>
      </c>
      <c r="J8822" t="n">
        <v>0.7682</v>
      </c>
      <c r="K8822" t="n">
        <v>0.5353</v>
      </c>
      <c r="L8822" t="n">
        <v>0.3312</v>
      </c>
    </row>
    <row r="8823">
      <c r="A8823" t="inlineStr">
        <is>
          <t>oregon</t>
        </is>
      </c>
      <c r="B8823" t="n">
        <v>2029</v>
      </c>
      <c r="C8823" t="inlineStr">
        <is>
          <t>annual_total</t>
        </is>
      </c>
      <c r="D8823" t="n">
        <v>3.5922</v>
      </c>
      <c r="E8823" t="n">
        <v>3.3569</v>
      </c>
      <c r="F8823" t="n">
        <v>2.9339</v>
      </c>
      <c r="G8823" t="n">
        <v>2.1548</v>
      </c>
      <c r="H8823" t="n">
        <v>2.8046</v>
      </c>
      <c r="I8823" t="n">
        <v>1.812</v>
      </c>
      <c r="J8823" t="n">
        <v>2.7944</v>
      </c>
      <c r="K8823" t="n">
        <v>2.2402</v>
      </c>
      <c r="L8823" t="n">
        <v>1.3875</v>
      </c>
    </row>
    <row r="8824">
      <c r="A8824" t="inlineStr">
        <is>
          <t>oregon</t>
        </is>
      </c>
      <c r="B8824" t="n">
        <v>2029</v>
      </c>
      <c r="C8824" t="inlineStr">
        <is>
          <t>foams</t>
        </is>
      </c>
      <c r="D8824" t="n">
        <v>0.1023</v>
      </c>
      <c r="E8824" t="n">
        <v>0.1023</v>
      </c>
      <c r="F8824" t="n">
        <v>0.0303</v>
      </c>
      <c r="G8824" t="n">
        <v>0.0828</v>
      </c>
      <c r="H8824" t="n">
        <v>0.0303</v>
      </c>
      <c r="I8824" t="n">
        <v>0.0303</v>
      </c>
      <c r="J8824" t="n">
        <v>0.1023</v>
      </c>
      <c r="K8824" t="n">
        <v>0.0303</v>
      </c>
      <c r="L8824" t="n">
        <v>0.0303</v>
      </c>
    </row>
    <row r="8825">
      <c r="A8825" t="inlineStr">
        <is>
          <t>oregon</t>
        </is>
      </c>
      <c r="B8825" t="n">
        <v>2029</v>
      </c>
      <c r="C8825" t="inlineStr">
        <is>
          <t>air_conditioning</t>
        </is>
      </c>
      <c r="D8825" t="n">
        <v>1.6182</v>
      </c>
      <c r="E8825" t="n">
        <v>1.6182</v>
      </c>
      <c r="F8825" t="n">
        <v>1.6057</v>
      </c>
      <c r="G8825" t="n">
        <v>1.032</v>
      </c>
      <c r="H8825" t="n">
        <v>1.6057</v>
      </c>
      <c r="I8825" t="n">
        <v>1.0251</v>
      </c>
      <c r="J8825" t="n">
        <v>1.2695</v>
      </c>
      <c r="K8825" t="n">
        <v>1.2695</v>
      </c>
      <c r="L8825" t="n">
        <v>0.8124</v>
      </c>
    </row>
    <row r="8826">
      <c r="A8826" t="inlineStr">
        <is>
          <t>oregon</t>
        </is>
      </c>
      <c r="B8826" t="n">
        <v>2029</v>
      </c>
      <c r="C8826" t="inlineStr">
        <is>
          <t>mobile_r/ac</t>
        </is>
      </c>
      <c r="D8826" t="n">
        <v>0.4446</v>
      </c>
      <c r="E8826" t="n">
        <v>0.4446</v>
      </c>
      <c r="F8826" t="n">
        <v>0.3054</v>
      </c>
      <c r="G8826" t="n">
        <v>0.2635</v>
      </c>
      <c r="H8826" t="n">
        <v>0.3054</v>
      </c>
      <c r="I8826" t="n">
        <v>0.1768</v>
      </c>
      <c r="J8826" t="n">
        <v>0.4446</v>
      </c>
      <c r="K8826" t="n">
        <v>0.3054</v>
      </c>
      <c r="L8826" t="n">
        <v>0.1768</v>
      </c>
    </row>
    <row r="8827">
      <c r="A8827" t="inlineStr">
        <is>
          <t>oregon</t>
        </is>
      </c>
      <c r="B8827" t="n">
        <v>2029</v>
      </c>
      <c r="C8827" t="inlineStr">
        <is>
          <t>aerosols</t>
        </is>
      </c>
      <c r="D8827" t="n">
        <v>0.1765</v>
      </c>
      <c r="E8827" t="n">
        <v>0.1765</v>
      </c>
      <c r="F8827" t="n">
        <v>0.0667</v>
      </c>
      <c r="G8827" t="n">
        <v>0.053</v>
      </c>
      <c r="H8827" t="n">
        <v>0.0667</v>
      </c>
      <c r="I8827" t="n">
        <v>0.0268</v>
      </c>
      <c r="J8827" t="n">
        <v>0.1765</v>
      </c>
      <c r="K8827" t="n">
        <v>0.0667</v>
      </c>
      <c r="L8827" t="n">
        <v>0.0268</v>
      </c>
    </row>
    <row r="8828">
      <c r="A8828" t="inlineStr">
        <is>
          <t>oregon</t>
        </is>
      </c>
      <c r="B8828" t="n">
        <v>2029</v>
      </c>
      <c r="C8828" t="inlineStr">
        <is>
          <t>other</t>
        </is>
      </c>
      <c r="D8828" t="n">
        <v>0.0331</v>
      </c>
      <c r="E8828" t="n">
        <v>0.0331</v>
      </c>
      <c r="F8828" t="n">
        <v>0.0331</v>
      </c>
      <c r="G8828" t="n">
        <v>0.009900000000000001</v>
      </c>
      <c r="H8828" t="n">
        <v>0.0331</v>
      </c>
      <c r="I8828" t="n">
        <v>0.009900000000000001</v>
      </c>
      <c r="J8828" t="n">
        <v>0.0331</v>
      </c>
      <c r="K8828" t="n">
        <v>0.0331</v>
      </c>
      <c r="L8828" t="n">
        <v>0.009900000000000001</v>
      </c>
    </row>
    <row r="8829">
      <c r="A8829" t="inlineStr">
        <is>
          <t>pennsylvania</t>
        </is>
      </c>
      <c r="B8829" t="n">
        <v>2029</v>
      </c>
      <c r="C8829" t="inlineStr">
        <is>
          <t>aerosols</t>
        </is>
      </c>
      <c r="D8829" t="n">
        <v>0.4726</v>
      </c>
      <c r="E8829" t="n">
        <v>0.4726</v>
      </c>
      <c r="F8829" t="n">
        <v>0.1784</v>
      </c>
      <c r="G8829" t="n">
        <v>0.1418</v>
      </c>
      <c r="H8829" t="n">
        <v>0.1784</v>
      </c>
      <c r="I8829" t="n">
        <v>0.0718</v>
      </c>
      <c r="J8829" t="n">
        <v>0.4726</v>
      </c>
      <c r="K8829" t="n">
        <v>0.1784</v>
      </c>
      <c r="L8829" t="n">
        <v>0.0718</v>
      </c>
    </row>
    <row r="8830">
      <c r="A8830" t="inlineStr">
        <is>
          <t>pennsylvania</t>
        </is>
      </c>
      <c r="B8830" t="n">
        <v>2029</v>
      </c>
      <c r="C8830" t="inlineStr">
        <is>
          <t>refrigeration</t>
        </is>
      </c>
      <c r="D8830" t="n">
        <v>3.2586</v>
      </c>
      <c r="E8830" t="n">
        <v>2.6289</v>
      </c>
      <c r="F8830" t="n">
        <v>2.3899</v>
      </c>
      <c r="G8830" t="n">
        <v>1.9102</v>
      </c>
      <c r="H8830" t="n">
        <v>2.0438</v>
      </c>
      <c r="I8830" t="n">
        <v>1.4536</v>
      </c>
      <c r="J8830" t="n">
        <v>2.0565</v>
      </c>
      <c r="K8830" t="n">
        <v>1.4329</v>
      </c>
      <c r="L8830" t="n">
        <v>0.8866000000000001</v>
      </c>
    </row>
    <row r="8831">
      <c r="A8831" t="inlineStr">
        <is>
          <t>pennsylvania</t>
        </is>
      </c>
      <c r="B8831" t="n">
        <v>2029</v>
      </c>
      <c r="C8831" t="inlineStr">
        <is>
          <t>foams</t>
        </is>
      </c>
      <c r="D8831" t="n">
        <v>0.274</v>
      </c>
      <c r="E8831" t="n">
        <v>0.274</v>
      </c>
      <c r="F8831" t="n">
        <v>0.08119999999999999</v>
      </c>
      <c r="G8831" t="n">
        <v>0.2216</v>
      </c>
      <c r="H8831" t="n">
        <v>0.08119999999999999</v>
      </c>
      <c r="I8831" t="n">
        <v>0.08119999999999999</v>
      </c>
      <c r="J8831" t="n">
        <v>0.274</v>
      </c>
      <c r="K8831" t="n">
        <v>0.08119999999999999</v>
      </c>
      <c r="L8831" t="n">
        <v>0.08119999999999999</v>
      </c>
    </row>
    <row r="8832">
      <c r="A8832" t="inlineStr">
        <is>
          <t>pennsylvania</t>
        </is>
      </c>
      <c r="B8832" t="n">
        <v>2029</v>
      </c>
      <c r="C8832" t="inlineStr">
        <is>
          <t>air_conditioning</t>
        </is>
      </c>
      <c r="D8832" t="n">
        <v>3.7942</v>
      </c>
      <c r="E8832" t="n">
        <v>3.7942</v>
      </c>
      <c r="F8832" t="n">
        <v>3.7607</v>
      </c>
      <c r="G8832" t="n">
        <v>2.481</v>
      </c>
      <c r="H8832" t="n">
        <v>3.7607</v>
      </c>
      <c r="I8832" t="n">
        <v>2.4624</v>
      </c>
      <c r="J8832" t="n">
        <v>2.992</v>
      </c>
      <c r="K8832" t="n">
        <v>2.992</v>
      </c>
      <c r="L8832" t="n">
        <v>1.9682</v>
      </c>
    </row>
    <row r="8833">
      <c r="A8833" t="inlineStr">
        <is>
          <t>pennsylvania</t>
        </is>
      </c>
      <c r="B8833" t="n">
        <v>2029</v>
      </c>
      <c r="C8833" t="inlineStr">
        <is>
          <t>other</t>
        </is>
      </c>
      <c r="D8833" t="n">
        <v>0.0887</v>
      </c>
      <c r="E8833" t="n">
        <v>0.0887</v>
      </c>
      <c r="F8833" t="n">
        <v>0.0887</v>
      </c>
      <c r="G8833" t="n">
        <v>0.0266</v>
      </c>
      <c r="H8833" t="n">
        <v>0.0887</v>
      </c>
      <c r="I8833" t="n">
        <v>0.0266</v>
      </c>
      <c r="J8833" t="n">
        <v>0.0887</v>
      </c>
      <c r="K8833" t="n">
        <v>0.0887</v>
      </c>
      <c r="L8833" t="n">
        <v>0.0266</v>
      </c>
    </row>
    <row r="8834">
      <c r="A8834" t="inlineStr">
        <is>
          <t>pennsylvania</t>
        </is>
      </c>
      <c r="B8834" t="n">
        <v>2029</v>
      </c>
      <c r="C8834" t="inlineStr">
        <is>
          <t>annual_total</t>
        </is>
      </c>
      <c r="D8834" t="n">
        <v>9.168699999999999</v>
      </c>
      <c r="E8834" t="n">
        <v>8.539</v>
      </c>
      <c r="F8834" t="n">
        <v>7.354</v>
      </c>
      <c r="G8834" t="n">
        <v>5.5427</v>
      </c>
      <c r="H8834" t="n">
        <v>7.0079</v>
      </c>
      <c r="I8834" t="n">
        <v>4.5924</v>
      </c>
      <c r="J8834" t="n">
        <v>7.1644</v>
      </c>
      <c r="K8834" t="n">
        <v>5.6283</v>
      </c>
      <c r="L8834" t="n">
        <v>3.5312</v>
      </c>
    </row>
    <row r="8835">
      <c r="A8835" t="inlineStr">
        <is>
          <t>pennsylvania</t>
        </is>
      </c>
      <c r="B8835" t="n">
        <v>2029</v>
      </c>
      <c r="C8835" t="inlineStr">
        <is>
          <t>mobile_r/ac</t>
        </is>
      </c>
      <c r="D8835" t="n">
        <v>1.2807</v>
      </c>
      <c r="E8835" t="n">
        <v>1.2807</v>
      </c>
      <c r="F8835" t="n">
        <v>0.8551</v>
      </c>
      <c r="G8835" t="n">
        <v>0.7615</v>
      </c>
      <c r="H8835" t="n">
        <v>0.8551</v>
      </c>
      <c r="I8835" t="n">
        <v>0.4968</v>
      </c>
      <c r="J8835" t="n">
        <v>1.2807</v>
      </c>
      <c r="K8835" t="n">
        <v>0.8551</v>
      </c>
      <c r="L8835" t="n">
        <v>0.4968</v>
      </c>
    </row>
    <row r="8836">
      <c r="A8836" t="inlineStr">
        <is>
          <t>rhode_island</t>
        </is>
      </c>
      <c r="B8836" t="n">
        <v>2029</v>
      </c>
      <c r="C8836" t="inlineStr">
        <is>
          <t>mobile_r/ac</t>
        </is>
      </c>
      <c r="D8836" t="n">
        <v>0.1104</v>
      </c>
      <c r="E8836" t="n">
        <v>0.1104</v>
      </c>
      <c r="F8836" t="n">
        <v>0.0751</v>
      </c>
      <c r="G8836" t="n">
        <v>0.0655</v>
      </c>
      <c r="H8836" t="n">
        <v>0.0751</v>
      </c>
      <c r="I8836" t="n">
        <v>0.0435</v>
      </c>
      <c r="J8836" t="n">
        <v>0.1104</v>
      </c>
      <c r="K8836" t="n">
        <v>0.0751</v>
      </c>
      <c r="L8836" t="n">
        <v>0.0435</v>
      </c>
    </row>
    <row r="8837">
      <c r="A8837" t="inlineStr">
        <is>
          <t>rhode_island</t>
        </is>
      </c>
      <c r="B8837" t="n">
        <v>2029</v>
      </c>
      <c r="C8837" t="inlineStr">
        <is>
          <t>refrigeration</t>
        </is>
      </c>
      <c r="D8837" t="n">
        <v>0.2944</v>
      </c>
      <c r="E8837" t="n">
        <v>0.2375</v>
      </c>
      <c r="F8837" t="n">
        <v>0.2159</v>
      </c>
      <c r="G8837" t="n">
        <v>0.1726</v>
      </c>
      <c r="H8837" t="n">
        <v>0.1846</v>
      </c>
      <c r="I8837" t="n">
        <v>0.1313</v>
      </c>
      <c r="J8837" t="n">
        <v>0.1858</v>
      </c>
      <c r="K8837" t="n">
        <v>0.1295</v>
      </c>
      <c r="L8837" t="n">
        <v>0.0801</v>
      </c>
    </row>
    <row r="8838">
      <c r="A8838" t="inlineStr">
        <is>
          <t>rhode_island</t>
        </is>
      </c>
      <c r="B8838" t="n">
        <v>2029</v>
      </c>
      <c r="C8838" t="inlineStr">
        <is>
          <t>foams</t>
        </is>
      </c>
      <c r="D8838" t="n">
        <v>0.0248</v>
      </c>
      <c r="E8838" t="n">
        <v>0.0248</v>
      </c>
      <c r="F8838" t="n">
        <v>0.0073</v>
      </c>
      <c r="G8838" t="n">
        <v>0.02</v>
      </c>
      <c r="H8838" t="n">
        <v>0.0073</v>
      </c>
      <c r="I8838" t="n">
        <v>0.0073</v>
      </c>
      <c r="J8838" t="n">
        <v>0.0248</v>
      </c>
      <c r="K8838" t="n">
        <v>0.0073</v>
      </c>
      <c r="L8838" t="n">
        <v>0.0073</v>
      </c>
    </row>
    <row r="8839">
      <c r="A8839" t="inlineStr">
        <is>
          <t>rhode_island</t>
        </is>
      </c>
      <c r="B8839" t="n">
        <v>2029</v>
      </c>
      <c r="C8839" t="inlineStr">
        <is>
          <t>aerosols</t>
        </is>
      </c>
      <c r="D8839" t="n">
        <v>0.0427</v>
      </c>
      <c r="E8839" t="n">
        <v>0.0427</v>
      </c>
      <c r="F8839" t="n">
        <v>0.0161</v>
      </c>
      <c r="G8839" t="n">
        <v>0.0128</v>
      </c>
      <c r="H8839" t="n">
        <v>0.0161</v>
      </c>
      <c r="I8839" t="n">
        <v>0.0065</v>
      </c>
      <c r="J8839" t="n">
        <v>0.0427</v>
      </c>
      <c r="K8839" t="n">
        <v>0.0161</v>
      </c>
      <c r="L8839" t="n">
        <v>0.0065</v>
      </c>
    </row>
    <row r="8840">
      <c r="A8840" t="inlineStr">
        <is>
          <t>rhode_island</t>
        </is>
      </c>
      <c r="B8840" t="n">
        <v>2029</v>
      </c>
      <c r="C8840" t="inlineStr">
        <is>
          <t>other</t>
        </is>
      </c>
      <c r="D8840" t="n">
        <v>0.008</v>
      </c>
      <c r="E8840" t="n">
        <v>0.008</v>
      </c>
      <c r="F8840" t="n">
        <v>0.008</v>
      </c>
      <c r="G8840" t="n">
        <v>0.0024</v>
      </c>
      <c r="H8840" t="n">
        <v>0.008</v>
      </c>
      <c r="I8840" t="n">
        <v>0.0024</v>
      </c>
      <c r="J8840" t="n">
        <v>0.008</v>
      </c>
      <c r="K8840" t="n">
        <v>0.008</v>
      </c>
      <c r="L8840" t="n">
        <v>0.0024</v>
      </c>
    </row>
    <row r="8841">
      <c r="A8841" t="inlineStr">
        <is>
          <t>rhode_island</t>
        </is>
      </c>
      <c r="B8841" t="n">
        <v>2029</v>
      </c>
      <c r="C8841" t="inlineStr">
        <is>
          <t>air_conditioning</t>
        </is>
      </c>
      <c r="D8841" t="n">
        <v>0.3271</v>
      </c>
      <c r="E8841" t="n">
        <v>0.3271</v>
      </c>
      <c r="F8841" t="n">
        <v>0.3241</v>
      </c>
      <c r="G8841" t="n">
        <v>0.2135</v>
      </c>
      <c r="H8841" t="n">
        <v>0.3241</v>
      </c>
      <c r="I8841" t="n">
        <v>0.2118</v>
      </c>
      <c r="J8841" t="n">
        <v>0.2576</v>
      </c>
      <c r="K8841" t="n">
        <v>0.2576</v>
      </c>
      <c r="L8841" t="n">
        <v>0.1691</v>
      </c>
    </row>
    <row r="8842">
      <c r="A8842" t="inlineStr">
        <is>
          <t>rhode_island</t>
        </is>
      </c>
      <c r="B8842" t="n">
        <v>2029</v>
      </c>
      <c r="C8842" t="inlineStr">
        <is>
          <t>annual_total</t>
        </is>
      </c>
      <c r="D8842" t="n">
        <v>0.8074</v>
      </c>
      <c r="E8842" t="n">
        <v>0.7504999999999999</v>
      </c>
      <c r="F8842" t="n">
        <v>0.6465</v>
      </c>
      <c r="G8842" t="n">
        <v>0.4868</v>
      </c>
      <c r="H8842" t="n">
        <v>0.6152</v>
      </c>
      <c r="I8842" t="n">
        <v>0.4028</v>
      </c>
      <c r="J8842" t="n">
        <v>0.6293</v>
      </c>
      <c r="K8842" t="n">
        <v>0.4936</v>
      </c>
      <c r="L8842" t="n">
        <v>0.3089</v>
      </c>
    </row>
    <row r="8843">
      <c r="A8843" t="inlineStr">
        <is>
          <t>south_carolina</t>
        </is>
      </c>
      <c r="B8843" t="n">
        <v>2029</v>
      </c>
      <c r="C8843" t="inlineStr">
        <is>
          <t>refrigeration</t>
        </is>
      </c>
      <c r="D8843" t="n">
        <v>1.305</v>
      </c>
      <c r="E8843" t="n">
        <v>1.0528</v>
      </c>
      <c r="F8843" t="n">
        <v>0.9571</v>
      </c>
      <c r="G8843" t="n">
        <v>0.765</v>
      </c>
      <c r="H8843" t="n">
        <v>0.8185</v>
      </c>
      <c r="I8843" t="n">
        <v>0.5821</v>
      </c>
      <c r="J8843" t="n">
        <v>0.8236</v>
      </c>
      <c r="K8843" t="n">
        <v>0.5739</v>
      </c>
      <c r="L8843" t="n">
        <v>0.3551</v>
      </c>
    </row>
    <row r="8844">
      <c r="A8844" t="inlineStr">
        <is>
          <t>south_carolina</t>
        </is>
      </c>
      <c r="B8844" t="n">
        <v>2029</v>
      </c>
      <c r="C8844" t="inlineStr">
        <is>
          <t>air_conditioning</t>
        </is>
      </c>
      <c r="D8844" t="n">
        <v>1.9802</v>
      </c>
      <c r="E8844" t="n">
        <v>1.9802</v>
      </c>
      <c r="F8844" t="n">
        <v>1.9668</v>
      </c>
      <c r="G8844" t="n">
        <v>1.2616</v>
      </c>
      <c r="H8844" t="n">
        <v>1.9668</v>
      </c>
      <c r="I8844" t="n">
        <v>1.2541</v>
      </c>
      <c r="J8844" t="n">
        <v>1.5564</v>
      </c>
      <c r="K8844" t="n">
        <v>1.5564</v>
      </c>
      <c r="L8844" t="n">
        <v>0.9945000000000001</v>
      </c>
    </row>
    <row r="8845">
      <c r="A8845" t="inlineStr">
        <is>
          <t>south_carolina</t>
        </is>
      </c>
      <c r="B8845" t="n">
        <v>2029</v>
      </c>
      <c r="C8845" t="inlineStr">
        <is>
          <t>foams</t>
        </is>
      </c>
      <c r="D8845" t="n">
        <v>0.1097</v>
      </c>
      <c r="E8845" t="n">
        <v>0.1097</v>
      </c>
      <c r="F8845" t="n">
        <v>0.0325</v>
      </c>
      <c r="G8845" t="n">
        <v>0.0888</v>
      </c>
      <c r="H8845" t="n">
        <v>0.0325</v>
      </c>
      <c r="I8845" t="n">
        <v>0.0325</v>
      </c>
      <c r="J8845" t="n">
        <v>0.1097</v>
      </c>
      <c r="K8845" t="n">
        <v>0.0325</v>
      </c>
      <c r="L8845" t="n">
        <v>0.0325</v>
      </c>
    </row>
    <row r="8846">
      <c r="A8846" t="inlineStr">
        <is>
          <t>south_carolina</t>
        </is>
      </c>
      <c r="B8846" t="n">
        <v>2029</v>
      </c>
      <c r="C8846" t="inlineStr">
        <is>
          <t>mobile_r/ac</t>
        </is>
      </c>
      <c r="D8846" t="n">
        <v>0.5737</v>
      </c>
      <c r="E8846" t="n">
        <v>0.5737</v>
      </c>
      <c r="F8846" t="n">
        <v>0.3678</v>
      </c>
      <c r="G8846" t="n">
        <v>0.3428</v>
      </c>
      <c r="H8846" t="n">
        <v>0.3678</v>
      </c>
      <c r="I8846" t="n">
        <v>0.2147</v>
      </c>
      <c r="J8846" t="n">
        <v>0.5737</v>
      </c>
      <c r="K8846" t="n">
        <v>0.3678</v>
      </c>
      <c r="L8846" t="n">
        <v>0.2147</v>
      </c>
    </row>
    <row r="8847">
      <c r="A8847" t="inlineStr">
        <is>
          <t>south_carolina</t>
        </is>
      </c>
      <c r="B8847" t="n">
        <v>2029</v>
      </c>
      <c r="C8847" t="inlineStr">
        <is>
          <t>aerosols</t>
        </is>
      </c>
      <c r="D8847" t="n">
        <v>0.1893</v>
      </c>
      <c r="E8847" t="n">
        <v>0.1893</v>
      </c>
      <c r="F8847" t="n">
        <v>0.07149999999999999</v>
      </c>
      <c r="G8847" t="n">
        <v>0.0568</v>
      </c>
      <c r="H8847" t="n">
        <v>0.07149999999999999</v>
      </c>
      <c r="I8847" t="n">
        <v>0.0288</v>
      </c>
      <c r="J8847" t="n">
        <v>0.1893</v>
      </c>
      <c r="K8847" t="n">
        <v>0.07149999999999999</v>
      </c>
      <c r="L8847" t="n">
        <v>0.0288</v>
      </c>
    </row>
    <row r="8848">
      <c r="A8848" t="inlineStr">
        <is>
          <t>south_carolina</t>
        </is>
      </c>
      <c r="B8848" t="n">
        <v>2029</v>
      </c>
      <c r="C8848" t="inlineStr">
        <is>
          <t>other</t>
        </is>
      </c>
      <c r="D8848" t="n">
        <v>0.0355</v>
      </c>
      <c r="E8848" t="n">
        <v>0.0355</v>
      </c>
      <c r="F8848" t="n">
        <v>0.0355</v>
      </c>
      <c r="G8848" t="n">
        <v>0.0107</v>
      </c>
      <c r="H8848" t="n">
        <v>0.0355</v>
      </c>
      <c r="I8848" t="n">
        <v>0.0107</v>
      </c>
      <c r="J8848" t="n">
        <v>0.0355</v>
      </c>
      <c r="K8848" t="n">
        <v>0.0355</v>
      </c>
      <c r="L8848" t="n">
        <v>0.0107</v>
      </c>
    </row>
    <row r="8849">
      <c r="A8849" t="inlineStr">
        <is>
          <t>south_carolina</t>
        </is>
      </c>
      <c r="B8849" t="n">
        <v>2029</v>
      </c>
      <c r="C8849" t="inlineStr">
        <is>
          <t>annual_total</t>
        </is>
      </c>
      <c r="D8849" t="n">
        <v>4.1934</v>
      </c>
      <c r="E8849" t="n">
        <v>3.9412</v>
      </c>
      <c r="F8849" t="n">
        <v>3.4311</v>
      </c>
      <c r="G8849" t="n">
        <v>2.5255</v>
      </c>
      <c r="H8849" t="n">
        <v>3.2925</v>
      </c>
      <c r="I8849" t="n">
        <v>2.1229</v>
      </c>
      <c r="J8849" t="n">
        <v>3.2881</v>
      </c>
      <c r="K8849" t="n">
        <v>2.6375</v>
      </c>
      <c r="L8849" t="n">
        <v>1.6362</v>
      </c>
    </row>
    <row r="8850">
      <c r="A8850" t="inlineStr">
        <is>
          <t>south_dakota</t>
        </is>
      </c>
      <c r="B8850" t="n">
        <v>2029</v>
      </c>
      <c r="C8850" t="inlineStr">
        <is>
          <t>annual_total</t>
        </is>
      </c>
      <c r="D8850" t="n">
        <v>0.666</v>
      </c>
      <c r="E8850" t="n">
        <v>0.6266</v>
      </c>
      <c r="F8850" t="n">
        <v>0.5414</v>
      </c>
      <c r="G8850" t="n">
        <v>0.4003</v>
      </c>
      <c r="H8850" t="n">
        <v>0.5197000000000001</v>
      </c>
      <c r="I8850" t="n">
        <v>0.334</v>
      </c>
      <c r="J8850" t="n">
        <v>0.5237000000000001</v>
      </c>
      <c r="K8850" t="n">
        <v>0.4166</v>
      </c>
      <c r="L8850" t="n">
        <v>0.2576</v>
      </c>
    </row>
    <row r="8851">
      <c r="A8851" t="inlineStr">
        <is>
          <t>south_dakota</t>
        </is>
      </c>
      <c r="B8851" t="n">
        <v>2029</v>
      </c>
      <c r="C8851" t="inlineStr">
        <is>
          <t>aerosols</t>
        </is>
      </c>
      <c r="D8851" t="n">
        <v>0.0296</v>
      </c>
      <c r="E8851" t="n">
        <v>0.0296</v>
      </c>
      <c r="F8851" t="n">
        <v>0.0112</v>
      </c>
      <c r="G8851" t="n">
        <v>0.0089</v>
      </c>
      <c r="H8851" t="n">
        <v>0.0112</v>
      </c>
      <c r="I8851" t="n">
        <v>0.0045</v>
      </c>
      <c r="J8851" t="n">
        <v>0.0296</v>
      </c>
      <c r="K8851" t="n">
        <v>0.0112</v>
      </c>
      <c r="L8851" t="n">
        <v>0.0045</v>
      </c>
    </row>
    <row r="8852">
      <c r="A8852" t="inlineStr">
        <is>
          <t>south_dakota</t>
        </is>
      </c>
      <c r="B8852" t="n">
        <v>2029</v>
      </c>
      <c r="C8852" t="inlineStr">
        <is>
          <t>foams</t>
        </is>
      </c>
      <c r="D8852" t="n">
        <v>0.0172</v>
      </c>
      <c r="E8852" t="n">
        <v>0.0172</v>
      </c>
      <c r="F8852" t="n">
        <v>0.0051</v>
      </c>
      <c r="G8852" t="n">
        <v>0.0139</v>
      </c>
      <c r="H8852" t="n">
        <v>0.0051</v>
      </c>
      <c r="I8852" t="n">
        <v>0.0051</v>
      </c>
      <c r="J8852" t="n">
        <v>0.0172</v>
      </c>
      <c r="K8852" t="n">
        <v>0.0051</v>
      </c>
      <c r="L8852" t="n">
        <v>0.0051</v>
      </c>
    </row>
    <row r="8853">
      <c r="A8853" t="inlineStr">
        <is>
          <t>south_dakota</t>
        </is>
      </c>
      <c r="B8853" t="n">
        <v>2029</v>
      </c>
      <c r="C8853" t="inlineStr">
        <is>
          <t>other</t>
        </is>
      </c>
      <c r="D8853" t="n">
        <v>0.0056</v>
      </c>
      <c r="E8853" t="n">
        <v>0.0056</v>
      </c>
      <c r="F8853" t="n">
        <v>0.0056</v>
      </c>
      <c r="G8853" t="n">
        <v>0.0017</v>
      </c>
      <c r="H8853" t="n">
        <v>0.0056</v>
      </c>
      <c r="I8853" t="n">
        <v>0.0017</v>
      </c>
      <c r="J8853" t="n">
        <v>0.0056</v>
      </c>
      <c r="K8853" t="n">
        <v>0.0056</v>
      </c>
      <c r="L8853" t="n">
        <v>0.0017</v>
      </c>
    </row>
    <row r="8854">
      <c r="A8854" t="inlineStr">
        <is>
          <t>south_dakota</t>
        </is>
      </c>
      <c r="B8854" t="n">
        <v>2029</v>
      </c>
      <c r="C8854" t="inlineStr">
        <is>
          <t>air_conditioning</t>
        </is>
      </c>
      <c r="D8854" t="n">
        <v>0.3105</v>
      </c>
      <c r="E8854" t="n">
        <v>0.3105</v>
      </c>
      <c r="F8854" t="n">
        <v>0.3084</v>
      </c>
      <c r="G8854" t="n">
        <v>0.1968</v>
      </c>
      <c r="H8854" t="n">
        <v>0.3084</v>
      </c>
      <c r="I8854" t="n">
        <v>0.1957</v>
      </c>
      <c r="J8854" t="n">
        <v>0.2436</v>
      </c>
      <c r="K8854" t="n">
        <v>0.2436</v>
      </c>
      <c r="L8854" t="n">
        <v>0.1548</v>
      </c>
    </row>
    <row r="8855">
      <c r="A8855" t="inlineStr">
        <is>
          <t>south_dakota</t>
        </is>
      </c>
      <c r="B8855" t="n">
        <v>2029</v>
      </c>
      <c r="C8855" t="inlineStr">
        <is>
          <t>refrigeration</t>
        </is>
      </c>
      <c r="D8855" t="n">
        <v>0.2042</v>
      </c>
      <c r="E8855" t="n">
        <v>0.1647</v>
      </c>
      <c r="F8855" t="n">
        <v>0.1498</v>
      </c>
      <c r="G8855" t="n">
        <v>0.1197</v>
      </c>
      <c r="H8855" t="n">
        <v>0.1281</v>
      </c>
      <c r="I8855" t="n">
        <v>0.0911</v>
      </c>
      <c r="J8855" t="n">
        <v>0.1289</v>
      </c>
      <c r="K8855" t="n">
        <v>0.0898</v>
      </c>
      <c r="L8855" t="n">
        <v>0.0556</v>
      </c>
    </row>
    <row r="8856">
      <c r="A8856" t="inlineStr">
        <is>
          <t>south_dakota</t>
        </is>
      </c>
      <c r="B8856" t="n">
        <v>2029</v>
      </c>
      <c r="C8856" t="inlineStr">
        <is>
          <t>mobile_r/ac</t>
        </is>
      </c>
      <c r="D8856" t="n">
        <v>0.099</v>
      </c>
      <c r="E8856" t="n">
        <v>0.099</v>
      </c>
      <c r="F8856" t="n">
        <v>0.0614</v>
      </c>
      <c r="G8856" t="n">
        <v>0.0594</v>
      </c>
      <c r="H8856" t="n">
        <v>0.0614</v>
      </c>
      <c r="I8856" t="n">
        <v>0.036</v>
      </c>
      <c r="J8856" t="n">
        <v>0.099</v>
      </c>
      <c r="K8856" t="n">
        <v>0.0614</v>
      </c>
      <c r="L8856" t="n">
        <v>0.036</v>
      </c>
    </row>
    <row r="8857">
      <c r="A8857" t="inlineStr">
        <is>
          <t>tennessee</t>
        </is>
      </c>
      <c r="B8857" t="n">
        <v>2029</v>
      </c>
      <c r="C8857" t="inlineStr">
        <is>
          <t>refrigeration</t>
        </is>
      </c>
      <c r="D8857" t="n">
        <v>1.8662</v>
      </c>
      <c r="E8857" t="n">
        <v>1.5056</v>
      </c>
      <c r="F8857" t="n">
        <v>1.3687</v>
      </c>
      <c r="G8857" t="n">
        <v>1.094</v>
      </c>
      <c r="H8857" t="n">
        <v>1.1705</v>
      </c>
      <c r="I8857" t="n">
        <v>0.8325</v>
      </c>
      <c r="J8857" t="n">
        <v>1.1778</v>
      </c>
      <c r="K8857" t="n">
        <v>0.8207</v>
      </c>
      <c r="L8857" t="n">
        <v>0.5078</v>
      </c>
    </row>
    <row r="8858">
      <c r="A8858" t="inlineStr">
        <is>
          <t>tennessee</t>
        </is>
      </c>
      <c r="B8858" t="n">
        <v>2029</v>
      </c>
      <c r="C8858" t="inlineStr">
        <is>
          <t>annual_total</t>
        </is>
      </c>
      <c r="D8858" t="n">
        <v>5.8641</v>
      </c>
      <c r="E8858" t="n">
        <v>5.5034</v>
      </c>
      <c r="F8858" t="n">
        <v>4.7676</v>
      </c>
      <c r="G8858" t="n">
        <v>3.5257</v>
      </c>
      <c r="H8858" t="n">
        <v>4.5694</v>
      </c>
      <c r="I8858" t="n">
        <v>2.946</v>
      </c>
      <c r="J8858" t="n">
        <v>4.5984</v>
      </c>
      <c r="K8858" t="n">
        <v>3.6615</v>
      </c>
      <c r="L8858" t="n">
        <v>2.2684</v>
      </c>
    </row>
    <row r="8859">
      <c r="A8859" t="inlineStr">
        <is>
          <t>tennessee</t>
        </is>
      </c>
      <c r="B8859" t="n">
        <v>2029</v>
      </c>
      <c r="C8859" t="inlineStr">
        <is>
          <t>air_conditioning</t>
        </is>
      </c>
      <c r="D8859" t="n">
        <v>2.688</v>
      </c>
      <c r="E8859" t="n">
        <v>2.688</v>
      </c>
      <c r="F8859" t="n">
        <v>2.6688</v>
      </c>
      <c r="G8859" t="n">
        <v>1.7113</v>
      </c>
      <c r="H8859" t="n">
        <v>2.6688</v>
      </c>
      <c r="I8859" t="n">
        <v>1.7006</v>
      </c>
      <c r="J8859" t="n">
        <v>2.1108</v>
      </c>
      <c r="K8859" t="n">
        <v>2.1108</v>
      </c>
      <c r="L8859" t="n">
        <v>1.3479</v>
      </c>
    </row>
    <row r="8860">
      <c r="A8860" t="inlineStr">
        <is>
          <t>tennessee</t>
        </is>
      </c>
      <c r="B8860" t="n">
        <v>2029</v>
      </c>
      <c r="C8860" t="inlineStr">
        <is>
          <t>foams</t>
        </is>
      </c>
      <c r="D8860" t="n">
        <v>0.1569</v>
      </c>
      <c r="E8860" t="n">
        <v>0.1569</v>
      </c>
      <c r="F8860" t="n">
        <v>0.0465</v>
      </c>
      <c r="G8860" t="n">
        <v>0.1269</v>
      </c>
      <c r="H8860" t="n">
        <v>0.0465</v>
      </c>
      <c r="I8860" t="n">
        <v>0.0465</v>
      </c>
      <c r="J8860" t="n">
        <v>0.1569</v>
      </c>
      <c r="K8860" t="n">
        <v>0.0465</v>
      </c>
      <c r="L8860" t="n">
        <v>0.0465</v>
      </c>
    </row>
    <row r="8861">
      <c r="A8861" t="inlineStr">
        <is>
          <t>tennessee</t>
        </is>
      </c>
      <c r="B8861" t="n">
        <v>2029</v>
      </c>
      <c r="C8861" t="inlineStr">
        <is>
          <t>aerosols</t>
        </is>
      </c>
      <c r="D8861" t="n">
        <v>0.2707</v>
      </c>
      <c r="E8861" t="n">
        <v>0.2707</v>
      </c>
      <c r="F8861" t="n">
        <v>0.1022</v>
      </c>
      <c r="G8861" t="n">
        <v>0.08119999999999999</v>
      </c>
      <c r="H8861" t="n">
        <v>0.1022</v>
      </c>
      <c r="I8861" t="n">
        <v>0.0411</v>
      </c>
      <c r="J8861" t="n">
        <v>0.2707</v>
      </c>
      <c r="K8861" t="n">
        <v>0.1022</v>
      </c>
      <c r="L8861" t="n">
        <v>0.0411</v>
      </c>
    </row>
    <row r="8862">
      <c r="A8862" t="inlineStr">
        <is>
          <t>tennessee</t>
        </is>
      </c>
      <c r="B8862" t="n">
        <v>2029</v>
      </c>
      <c r="C8862" t="inlineStr">
        <is>
          <t>mobile_r/ac</t>
        </is>
      </c>
      <c r="D8862" t="n">
        <v>0.8315</v>
      </c>
      <c r="E8862" t="n">
        <v>0.8315</v>
      </c>
      <c r="F8862" t="n">
        <v>0.5306</v>
      </c>
      <c r="G8862" t="n">
        <v>0.4971</v>
      </c>
      <c r="H8862" t="n">
        <v>0.5306</v>
      </c>
      <c r="I8862" t="n">
        <v>0.3099</v>
      </c>
      <c r="J8862" t="n">
        <v>0.8315</v>
      </c>
      <c r="K8862" t="n">
        <v>0.5306</v>
      </c>
      <c r="L8862" t="n">
        <v>0.3099</v>
      </c>
    </row>
    <row r="8863">
      <c r="A8863" t="inlineStr">
        <is>
          <t>tennessee</t>
        </is>
      </c>
      <c r="B8863" t="n">
        <v>2029</v>
      </c>
      <c r="C8863" t="inlineStr">
        <is>
          <t>other</t>
        </is>
      </c>
      <c r="D8863" t="n">
        <v>0.0508</v>
      </c>
      <c r="E8863" t="n">
        <v>0.0508</v>
      </c>
      <c r="F8863" t="n">
        <v>0.0508</v>
      </c>
      <c r="G8863" t="n">
        <v>0.0152</v>
      </c>
      <c r="H8863" t="n">
        <v>0.0508</v>
      </c>
      <c r="I8863" t="n">
        <v>0.0152</v>
      </c>
      <c r="J8863" t="n">
        <v>0.0508</v>
      </c>
      <c r="K8863" t="n">
        <v>0.0508</v>
      </c>
      <c r="L8863" t="n">
        <v>0.0152</v>
      </c>
    </row>
    <row r="8864">
      <c r="A8864" t="inlineStr">
        <is>
          <t>texas</t>
        </is>
      </c>
      <c r="B8864" t="n">
        <v>2029</v>
      </c>
      <c r="C8864" t="inlineStr">
        <is>
          <t>refrigeration</t>
        </is>
      </c>
      <c r="D8864" t="n">
        <v>8.367000000000001</v>
      </c>
      <c r="E8864" t="n">
        <v>6.75</v>
      </c>
      <c r="F8864" t="n">
        <v>6.1365</v>
      </c>
      <c r="G8864" t="n">
        <v>4.9046</v>
      </c>
      <c r="H8864" t="n">
        <v>5.2478</v>
      </c>
      <c r="I8864" t="n">
        <v>3.7325</v>
      </c>
      <c r="J8864" t="n">
        <v>5.2804</v>
      </c>
      <c r="K8864" t="n">
        <v>3.6793</v>
      </c>
      <c r="L8864" t="n">
        <v>2.2766</v>
      </c>
    </row>
    <row r="8865">
      <c r="A8865" t="inlineStr">
        <is>
          <t>texas</t>
        </is>
      </c>
      <c r="B8865" t="n">
        <v>2029</v>
      </c>
      <c r="C8865" t="inlineStr">
        <is>
          <t>aerosols</t>
        </is>
      </c>
      <c r="D8865" t="n">
        <v>1.2134</v>
      </c>
      <c r="E8865" t="n">
        <v>1.2134</v>
      </c>
      <c r="F8865" t="n">
        <v>0.4582</v>
      </c>
      <c r="G8865" t="n">
        <v>0.364</v>
      </c>
      <c r="H8865" t="n">
        <v>0.4582</v>
      </c>
      <c r="I8865" t="n">
        <v>0.1845</v>
      </c>
      <c r="J8865" t="n">
        <v>1.2134</v>
      </c>
      <c r="K8865" t="n">
        <v>0.4582</v>
      </c>
      <c r="L8865" t="n">
        <v>0.1845</v>
      </c>
    </row>
    <row r="8866">
      <c r="A8866" t="inlineStr">
        <is>
          <t>texas</t>
        </is>
      </c>
      <c r="B8866" t="n">
        <v>2029</v>
      </c>
      <c r="C8866" t="inlineStr">
        <is>
          <t>foams</t>
        </is>
      </c>
      <c r="D8866" t="n">
        <v>0.7035</v>
      </c>
      <c r="E8866" t="n">
        <v>0.7035</v>
      </c>
      <c r="F8866" t="n">
        <v>0.2084</v>
      </c>
      <c r="G8866" t="n">
        <v>0.5691000000000001</v>
      </c>
      <c r="H8866" t="n">
        <v>0.2084</v>
      </c>
      <c r="I8866" t="n">
        <v>0.2084</v>
      </c>
      <c r="J8866" t="n">
        <v>0.7035</v>
      </c>
      <c r="K8866" t="n">
        <v>0.2084</v>
      </c>
      <c r="L8866" t="n">
        <v>0.2084</v>
      </c>
    </row>
    <row r="8867">
      <c r="A8867" t="inlineStr">
        <is>
          <t>texas</t>
        </is>
      </c>
      <c r="B8867" t="n">
        <v>2029</v>
      </c>
      <c r="C8867" t="inlineStr">
        <is>
          <t>air_conditioning</t>
        </is>
      </c>
      <c r="D8867" t="n">
        <v>11.2256</v>
      </c>
      <c r="E8867" t="n">
        <v>11.2256</v>
      </c>
      <c r="F8867" t="n">
        <v>11.1395</v>
      </c>
      <c r="G8867" t="n">
        <v>7.139</v>
      </c>
      <c r="H8867" t="n">
        <v>11.1395</v>
      </c>
      <c r="I8867" t="n">
        <v>7.0913</v>
      </c>
      <c r="J8867" t="n">
        <v>8.8032</v>
      </c>
      <c r="K8867" t="n">
        <v>8.8032</v>
      </c>
      <c r="L8867" t="n">
        <v>5.6159</v>
      </c>
    </row>
    <row r="8868">
      <c r="A8868" t="inlineStr">
        <is>
          <t>texas</t>
        </is>
      </c>
      <c r="B8868" t="n">
        <v>2029</v>
      </c>
      <c r="C8868" t="inlineStr">
        <is>
          <t>other</t>
        </is>
      </c>
      <c r="D8868" t="n">
        <v>0.2277</v>
      </c>
      <c r="E8868" t="n">
        <v>0.2277</v>
      </c>
      <c r="F8868" t="n">
        <v>0.2277</v>
      </c>
      <c r="G8868" t="n">
        <v>0.0683</v>
      </c>
      <c r="H8868" t="n">
        <v>0.2277</v>
      </c>
      <c r="I8868" t="n">
        <v>0.0683</v>
      </c>
      <c r="J8868" t="n">
        <v>0.2277</v>
      </c>
      <c r="K8868" t="n">
        <v>0.2277</v>
      </c>
      <c r="L8868" t="n">
        <v>0.0683</v>
      </c>
    </row>
    <row r="8869">
      <c r="A8869" t="inlineStr">
        <is>
          <t>texas</t>
        </is>
      </c>
      <c r="B8869" t="n">
        <v>2029</v>
      </c>
      <c r="C8869" t="inlineStr">
        <is>
          <t>annual_total</t>
        </is>
      </c>
      <c r="D8869" t="n">
        <v>24.9194</v>
      </c>
      <c r="E8869" t="n">
        <v>23.3024</v>
      </c>
      <c r="F8869" t="n">
        <v>20.3216</v>
      </c>
      <c r="G8869" t="n">
        <v>14.9344</v>
      </c>
      <c r="H8869" t="n">
        <v>19.433</v>
      </c>
      <c r="I8869" t="n">
        <v>12.5329</v>
      </c>
      <c r="J8869" t="n">
        <v>19.4104</v>
      </c>
      <c r="K8869" t="n">
        <v>15.5281</v>
      </c>
      <c r="L8869" t="n">
        <v>9.601699999999999</v>
      </c>
    </row>
    <row r="8870">
      <c r="A8870" t="inlineStr">
        <is>
          <t>texas</t>
        </is>
      </c>
      <c r="B8870" t="n">
        <v>2029</v>
      </c>
      <c r="C8870" t="inlineStr">
        <is>
          <t>mobile_r/ac</t>
        </is>
      </c>
      <c r="D8870" t="n">
        <v>3.1821</v>
      </c>
      <c r="E8870" t="n">
        <v>3.1821</v>
      </c>
      <c r="F8870" t="n">
        <v>2.1513</v>
      </c>
      <c r="G8870" t="n">
        <v>1.8893</v>
      </c>
      <c r="H8870" t="n">
        <v>2.1513</v>
      </c>
      <c r="I8870" t="n">
        <v>1.248</v>
      </c>
      <c r="J8870" t="n">
        <v>3.1821</v>
      </c>
      <c r="K8870" t="n">
        <v>2.1513</v>
      </c>
      <c r="L8870" t="n">
        <v>1.248</v>
      </c>
    </row>
    <row r="8871">
      <c r="A8871" t="inlineStr">
        <is>
          <t>utah</t>
        </is>
      </c>
      <c r="B8871" t="n">
        <v>2029</v>
      </c>
      <c r="C8871" t="inlineStr">
        <is>
          <t>air_conditioning</t>
        </is>
      </c>
      <c r="D8871" t="n">
        <v>1.0793</v>
      </c>
      <c r="E8871" t="n">
        <v>1.0793</v>
      </c>
      <c r="F8871" t="n">
        <v>1.0703</v>
      </c>
      <c r="G8871" t="n">
        <v>0.6874</v>
      </c>
      <c r="H8871" t="n">
        <v>1.0703</v>
      </c>
      <c r="I8871" t="n">
        <v>0.6824</v>
      </c>
      <c r="J8871" t="n">
        <v>0.8454</v>
      </c>
      <c r="K8871" t="n">
        <v>0.8454</v>
      </c>
      <c r="L8871" t="n">
        <v>0.5403</v>
      </c>
    </row>
    <row r="8872">
      <c r="A8872" t="inlineStr">
        <is>
          <t>utah</t>
        </is>
      </c>
      <c r="B8872" t="n">
        <v>2029</v>
      </c>
      <c r="C8872" t="inlineStr">
        <is>
          <t>aerosols</t>
        </is>
      </c>
      <c r="D8872" t="n">
        <v>0.1269</v>
      </c>
      <c r="E8872" t="n">
        <v>0.1269</v>
      </c>
      <c r="F8872" t="n">
        <v>0.0479</v>
      </c>
      <c r="G8872" t="n">
        <v>0.0381</v>
      </c>
      <c r="H8872" t="n">
        <v>0.0479</v>
      </c>
      <c r="I8872" t="n">
        <v>0.0193</v>
      </c>
      <c r="J8872" t="n">
        <v>0.1269</v>
      </c>
      <c r="K8872" t="n">
        <v>0.0479</v>
      </c>
      <c r="L8872" t="n">
        <v>0.0193</v>
      </c>
    </row>
    <row r="8873">
      <c r="A8873" t="inlineStr">
        <is>
          <t>utah</t>
        </is>
      </c>
      <c r="B8873" t="n">
        <v>2029</v>
      </c>
      <c r="C8873" t="inlineStr">
        <is>
          <t>foams</t>
        </is>
      </c>
      <c r="D8873" t="n">
        <v>0.0736</v>
      </c>
      <c r="E8873" t="n">
        <v>0.0736</v>
      </c>
      <c r="F8873" t="n">
        <v>0.0218</v>
      </c>
      <c r="G8873" t="n">
        <v>0.0595</v>
      </c>
      <c r="H8873" t="n">
        <v>0.0218</v>
      </c>
      <c r="I8873" t="n">
        <v>0.0218</v>
      </c>
      <c r="J8873" t="n">
        <v>0.0736</v>
      </c>
      <c r="K8873" t="n">
        <v>0.0218</v>
      </c>
      <c r="L8873" t="n">
        <v>0.0218</v>
      </c>
    </row>
    <row r="8874">
      <c r="A8874" t="inlineStr">
        <is>
          <t>utah</t>
        </is>
      </c>
      <c r="B8874" t="n">
        <v>2029</v>
      </c>
      <c r="C8874" t="inlineStr">
        <is>
          <t>refrigeration</t>
        </is>
      </c>
      <c r="D8874" t="n">
        <v>0.8753</v>
      </c>
      <c r="E8874" t="n">
        <v>0.7060999999999999</v>
      </c>
      <c r="F8874" t="n">
        <v>0.6419</v>
      </c>
      <c r="G8874" t="n">
        <v>0.5131</v>
      </c>
      <c r="H8874" t="n">
        <v>0.549</v>
      </c>
      <c r="I8874" t="n">
        <v>0.3905</v>
      </c>
      <c r="J8874" t="n">
        <v>0.5524</v>
      </c>
      <c r="K8874" t="n">
        <v>0.3849</v>
      </c>
      <c r="L8874" t="n">
        <v>0.2382</v>
      </c>
    </row>
    <row r="8875">
      <c r="A8875" t="inlineStr">
        <is>
          <t>utah</t>
        </is>
      </c>
      <c r="B8875" t="n">
        <v>2029</v>
      </c>
      <c r="C8875" t="inlineStr">
        <is>
          <t>annual_total</t>
        </is>
      </c>
      <c r="D8875" t="n">
        <v>2.5224</v>
      </c>
      <c r="E8875" t="n">
        <v>2.3532</v>
      </c>
      <c r="F8875" t="n">
        <v>2.0352</v>
      </c>
      <c r="G8875" t="n">
        <v>1.5095</v>
      </c>
      <c r="H8875" t="n">
        <v>1.9423</v>
      </c>
      <c r="I8875" t="n">
        <v>1.2544</v>
      </c>
      <c r="J8875" t="n">
        <v>1.9656</v>
      </c>
      <c r="K8875" t="n">
        <v>1.5533</v>
      </c>
      <c r="L8875" t="n">
        <v>0.96</v>
      </c>
    </row>
    <row r="8876">
      <c r="A8876" t="inlineStr">
        <is>
          <t>utah</t>
        </is>
      </c>
      <c r="B8876" t="n">
        <v>2029</v>
      </c>
      <c r="C8876" t="inlineStr">
        <is>
          <t>mobile_r/ac</t>
        </is>
      </c>
      <c r="D8876" t="n">
        <v>0.3435</v>
      </c>
      <c r="E8876" t="n">
        <v>0.3435</v>
      </c>
      <c r="F8876" t="n">
        <v>0.2295</v>
      </c>
      <c r="G8876" t="n">
        <v>0.2042</v>
      </c>
      <c r="H8876" t="n">
        <v>0.2295</v>
      </c>
      <c r="I8876" t="n">
        <v>0.1333</v>
      </c>
      <c r="J8876" t="n">
        <v>0.3435</v>
      </c>
      <c r="K8876" t="n">
        <v>0.2295</v>
      </c>
      <c r="L8876" t="n">
        <v>0.1333</v>
      </c>
    </row>
    <row r="8877">
      <c r="A8877" t="inlineStr">
        <is>
          <t>utah</t>
        </is>
      </c>
      <c r="B8877" t="n">
        <v>2029</v>
      </c>
      <c r="C8877" t="inlineStr">
        <is>
          <t>other</t>
        </is>
      </c>
      <c r="D8877" t="n">
        <v>0.0238</v>
      </c>
      <c r="E8877" t="n">
        <v>0.0238</v>
      </c>
      <c r="F8877" t="n">
        <v>0.0238</v>
      </c>
      <c r="G8877" t="n">
        <v>0.0071</v>
      </c>
      <c r="H8877" t="n">
        <v>0.0238</v>
      </c>
      <c r="I8877" t="n">
        <v>0.0071</v>
      </c>
      <c r="J8877" t="n">
        <v>0.0238</v>
      </c>
      <c r="K8877" t="n">
        <v>0.0238</v>
      </c>
      <c r="L8877" t="n">
        <v>0.0071</v>
      </c>
    </row>
    <row r="8878">
      <c r="A8878" t="inlineStr">
        <is>
          <t>vermont</t>
        </is>
      </c>
      <c r="B8878" t="n">
        <v>2029</v>
      </c>
      <c r="C8878" t="inlineStr">
        <is>
          <t>annual_total</t>
        </is>
      </c>
      <c r="D8878" t="n">
        <v>0.5324</v>
      </c>
      <c r="E8878" t="n">
        <v>0.4974</v>
      </c>
      <c r="F8878" t="n">
        <v>0.4253</v>
      </c>
      <c r="G8878" t="n">
        <v>0.323</v>
      </c>
      <c r="H8878" t="n">
        <v>0.406</v>
      </c>
      <c r="I8878" t="n">
        <v>0.2662</v>
      </c>
      <c r="J8878" t="n">
        <v>0.4188</v>
      </c>
      <c r="K8878" t="n">
        <v>0.3271</v>
      </c>
      <c r="L8878" t="n">
        <v>0.2057</v>
      </c>
    </row>
    <row r="8879">
      <c r="A8879" t="inlineStr">
        <is>
          <t>vermont</t>
        </is>
      </c>
      <c r="B8879" t="n">
        <v>2029</v>
      </c>
      <c r="C8879" t="inlineStr">
        <is>
          <t>air_conditioning</t>
        </is>
      </c>
      <c r="D8879" t="n">
        <v>0.2229</v>
      </c>
      <c r="E8879" t="n">
        <v>0.2229</v>
      </c>
      <c r="F8879" t="n">
        <v>0.221</v>
      </c>
      <c r="G8879" t="n">
        <v>0.1461</v>
      </c>
      <c r="H8879" t="n">
        <v>0.221</v>
      </c>
      <c r="I8879" t="n">
        <v>0.145</v>
      </c>
      <c r="J8879" t="n">
        <v>0.176</v>
      </c>
      <c r="K8879" t="n">
        <v>0.176</v>
      </c>
      <c r="L8879" t="n">
        <v>0.1161</v>
      </c>
    </row>
    <row r="8880">
      <c r="A8880" t="inlineStr">
        <is>
          <t>vermont</t>
        </is>
      </c>
      <c r="B8880" t="n">
        <v>2029</v>
      </c>
      <c r="C8880" t="inlineStr">
        <is>
          <t>mobile_r/ac</t>
        </is>
      </c>
      <c r="D8880" t="n">
        <v>0.082</v>
      </c>
      <c r="E8880" t="n">
        <v>0.082</v>
      </c>
      <c r="F8880" t="n">
        <v>0.052</v>
      </c>
      <c r="G8880" t="n">
        <v>0.049</v>
      </c>
      <c r="H8880" t="n">
        <v>0.052</v>
      </c>
      <c r="I8880" t="n">
        <v>0.0304</v>
      </c>
      <c r="J8880" t="n">
        <v>0.082</v>
      </c>
      <c r="K8880" t="n">
        <v>0.052</v>
      </c>
      <c r="L8880" t="n">
        <v>0.0304</v>
      </c>
    </row>
    <row r="8881">
      <c r="A8881" t="inlineStr">
        <is>
          <t>vermont</t>
        </is>
      </c>
      <c r="B8881" t="n">
        <v>2029</v>
      </c>
      <c r="C8881" t="inlineStr">
        <is>
          <t>refrigeration</t>
        </is>
      </c>
      <c r="D8881" t="n">
        <v>0.1811</v>
      </c>
      <c r="E8881" t="n">
        <v>0.1461</v>
      </c>
      <c r="F8881" t="n">
        <v>0.1329</v>
      </c>
      <c r="G8881" t="n">
        <v>0.1062</v>
      </c>
      <c r="H8881" t="n">
        <v>0.1136</v>
      </c>
      <c r="I8881" t="n">
        <v>0.0808</v>
      </c>
      <c r="J8881" t="n">
        <v>0.1143</v>
      </c>
      <c r="K8881" t="n">
        <v>0.07969999999999999</v>
      </c>
      <c r="L8881" t="n">
        <v>0.0493</v>
      </c>
    </row>
    <row r="8882">
      <c r="A8882" t="inlineStr">
        <is>
          <t>vermont</t>
        </is>
      </c>
      <c r="B8882" t="n">
        <v>2029</v>
      </c>
      <c r="C8882" t="inlineStr">
        <is>
          <t>aerosols</t>
        </is>
      </c>
      <c r="D8882" t="n">
        <v>0.0263</v>
      </c>
      <c r="E8882" t="n">
        <v>0.0263</v>
      </c>
      <c r="F8882" t="n">
        <v>0.009900000000000001</v>
      </c>
      <c r="G8882" t="n">
        <v>0.007900000000000001</v>
      </c>
      <c r="H8882" t="n">
        <v>0.009900000000000001</v>
      </c>
      <c r="I8882" t="n">
        <v>0.004</v>
      </c>
      <c r="J8882" t="n">
        <v>0.0263</v>
      </c>
      <c r="K8882" t="n">
        <v>0.009900000000000001</v>
      </c>
      <c r="L8882" t="n">
        <v>0.004</v>
      </c>
    </row>
    <row r="8883">
      <c r="A8883" t="inlineStr">
        <is>
          <t>vermont</t>
        </is>
      </c>
      <c r="B8883" t="n">
        <v>2029</v>
      </c>
      <c r="C8883" t="inlineStr">
        <is>
          <t>foams</t>
        </is>
      </c>
      <c r="D8883" t="n">
        <v>0.0152</v>
      </c>
      <c r="E8883" t="n">
        <v>0.0152</v>
      </c>
      <c r="F8883" t="n">
        <v>0.0045</v>
      </c>
      <c r="G8883" t="n">
        <v>0.0123</v>
      </c>
      <c r="H8883" t="n">
        <v>0.0045</v>
      </c>
      <c r="I8883" t="n">
        <v>0.0045</v>
      </c>
      <c r="J8883" t="n">
        <v>0.0152</v>
      </c>
      <c r="K8883" t="n">
        <v>0.0045</v>
      </c>
      <c r="L8883" t="n">
        <v>0.0045</v>
      </c>
    </row>
    <row r="8884">
      <c r="A8884" t="inlineStr">
        <is>
          <t>vermont</t>
        </is>
      </c>
      <c r="B8884" t="n">
        <v>2029</v>
      </c>
      <c r="C8884" t="inlineStr">
        <is>
          <t>other</t>
        </is>
      </c>
      <c r="D8884" t="n">
        <v>0.0049</v>
      </c>
      <c r="E8884" t="n">
        <v>0.0049</v>
      </c>
      <c r="F8884" t="n">
        <v>0.0049</v>
      </c>
      <c r="G8884" t="n">
        <v>0.0015</v>
      </c>
      <c r="H8884" t="n">
        <v>0.0049</v>
      </c>
      <c r="I8884" t="n">
        <v>0.0015</v>
      </c>
      <c r="J8884" t="n">
        <v>0.0049</v>
      </c>
      <c r="K8884" t="n">
        <v>0.0049</v>
      </c>
      <c r="L8884" t="n">
        <v>0.0015</v>
      </c>
    </row>
    <row r="8885">
      <c r="A8885" t="inlineStr">
        <is>
          <t>virginia</t>
        </is>
      </c>
      <c r="B8885" t="n">
        <v>2029</v>
      </c>
      <c r="C8885" t="inlineStr">
        <is>
          <t>foams</t>
        </is>
      </c>
      <c r="D8885" t="n">
        <v>0.2086</v>
      </c>
      <c r="E8885" t="n">
        <v>0.2086</v>
      </c>
      <c r="F8885" t="n">
        <v>0.0618</v>
      </c>
      <c r="G8885" t="n">
        <v>0.1688</v>
      </c>
      <c r="H8885" t="n">
        <v>0.0618</v>
      </c>
      <c r="I8885" t="n">
        <v>0.0618</v>
      </c>
      <c r="J8885" t="n">
        <v>0.2086</v>
      </c>
      <c r="K8885" t="n">
        <v>0.0618</v>
      </c>
      <c r="L8885" t="n">
        <v>0.0618</v>
      </c>
    </row>
    <row r="8886">
      <c r="A8886" t="inlineStr">
        <is>
          <t>virginia</t>
        </is>
      </c>
      <c r="B8886" t="n">
        <v>2029</v>
      </c>
      <c r="C8886" t="inlineStr">
        <is>
          <t>other</t>
        </is>
      </c>
      <c r="D8886" t="n">
        <v>0.0675</v>
      </c>
      <c r="E8886" t="n">
        <v>0.0675</v>
      </c>
      <c r="F8886" t="n">
        <v>0.0675</v>
      </c>
      <c r="G8886" t="n">
        <v>0.0203</v>
      </c>
      <c r="H8886" t="n">
        <v>0.0675</v>
      </c>
      <c r="I8886" t="n">
        <v>0.0203</v>
      </c>
      <c r="J8886" t="n">
        <v>0.0675</v>
      </c>
      <c r="K8886" t="n">
        <v>0.0675</v>
      </c>
      <c r="L8886" t="n">
        <v>0.0203</v>
      </c>
    </row>
    <row r="8887">
      <c r="A8887" t="inlineStr">
        <is>
          <t>virginia</t>
        </is>
      </c>
      <c r="B8887" t="n">
        <v>2029</v>
      </c>
      <c r="C8887" t="inlineStr">
        <is>
          <t>mobile_r/ac</t>
        </is>
      </c>
      <c r="D8887" t="n">
        <v>1.0273</v>
      </c>
      <c r="E8887" t="n">
        <v>1.0273</v>
      </c>
      <c r="F8887" t="n">
        <v>0.6729000000000001</v>
      </c>
      <c r="G8887" t="n">
        <v>0.6123</v>
      </c>
      <c r="H8887" t="n">
        <v>0.6729000000000001</v>
      </c>
      <c r="I8887" t="n">
        <v>0.3918</v>
      </c>
      <c r="J8887" t="n">
        <v>1.0273</v>
      </c>
      <c r="K8887" t="n">
        <v>0.6729000000000001</v>
      </c>
      <c r="L8887" t="n">
        <v>0.3918</v>
      </c>
    </row>
    <row r="8888">
      <c r="A8888" t="inlineStr">
        <is>
          <t>virginia</t>
        </is>
      </c>
      <c r="B8888" t="n">
        <v>2029</v>
      </c>
      <c r="C8888" t="inlineStr">
        <is>
          <t>air_conditioning</t>
        </is>
      </c>
      <c r="D8888" t="n">
        <v>3.3677</v>
      </c>
      <c r="E8888" t="n">
        <v>3.3677</v>
      </c>
      <c r="F8888" t="n">
        <v>3.3422</v>
      </c>
      <c r="G8888" t="n">
        <v>2.1421</v>
      </c>
      <c r="H8888" t="n">
        <v>3.3422</v>
      </c>
      <c r="I8888" t="n">
        <v>2.128</v>
      </c>
      <c r="J8888" t="n">
        <v>2.6416</v>
      </c>
      <c r="K8888" t="n">
        <v>2.6416</v>
      </c>
      <c r="L8888" t="n">
        <v>1.6855</v>
      </c>
    </row>
    <row r="8889">
      <c r="A8889" t="inlineStr">
        <is>
          <t>virginia</t>
        </is>
      </c>
      <c r="B8889" t="n">
        <v>2029</v>
      </c>
      <c r="C8889" t="inlineStr">
        <is>
          <t>refrigeration</t>
        </is>
      </c>
      <c r="D8889" t="n">
        <v>2.4815</v>
      </c>
      <c r="E8889" t="n">
        <v>2.0019</v>
      </c>
      <c r="F8889" t="n">
        <v>1.82</v>
      </c>
      <c r="G8889" t="n">
        <v>1.4546</v>
      </c>
      <c r="H8889" t="n">
        <v>1.5564</v>
      </c>
      <c r="I8889" t="n">
        <v>1.107</v>
      </c>
      <c r="J8889" t="n">
        <v>1.5661</v>
      </c>
      <c r="K8889" t="n">
        <v>1.0912</v>
      </c>
      <c r="L8889" t="n">
        <v>0.6752</v>
      </c>
    </row>
    <row r="8890">
      <c r="A8890" t="inlineStr">
        <is>
          <t>virginia</t>
        </is>
      </c>
      <c r="B8890" t="n">
        <v>2029</v>
      </c>
      <c r="C8890" t="inlineStr">
        <is>
          <t>aerosols</t>
        </is>
      </c>
      <c r="D8890" t="n">
        <v>0.3599</v>
      </c>
      <c r="E8890" t="n">
        <v>0.3599</v>
      </c>
      <c r="F8890" t="n">
        <v>0.1359</v>
      </c>
      <c r="G8890" t="n">
        <v>0.108</v>
      </c>
      <c r="H8890" t="n">
        <v>0.1359</v>
      </c>
      <c r="I8890" t="n">
        <v>0.0547</v>
      </c>
      <c r="J8890" t="n">
        <v>0.3599</v>
      </c>
      <c r="K8890" t="n">
        <v>0.1359</v>
      </c>
      <c r="L8890" t="n">
        <v>0.0547</v>
      </c>
    </row>
    <row r="8891">
      <c r="A8891" t="inlineStr">
        <is>
          <t>virginia</t>
        </is>
      </c>
      <c r="B8891" t="n">
        <v>2029</v>
      </c>
      <c r="C8891" t="inlineStr">
        <is>
          <t>annual_total</t>
        </is>
      </c>
      <c r="D8891" t="n">
        <v>7.5126</v>
      </c>
      <c r="E8891" t="n">
        <v>7.033</v>
      </c>
      <c r="F8891" t="n">
        <v>6.1003</v>
      </c>
      <c r="G8891" t="n">
        <v>4.5061</v>
      </c>
      <c r="H8891" t="n">
        <v>5.8367</v>
      </c>
      <c r="I8891" t="n">
        <v>3.7635</v>
      </c>
      <c r="J8891" t="n">
        <v>5.871</v>
      </c>
      <c r="K8891" t="n">
        <v>4.6709</v>
      </c>
      <c r="L8891" t="n">
        <v>2.8892</v>
      </c>
    </row>
    <row r="8892">
      <c r="A8892" t="inlineStr">
        <is>
          <t>washington</t>
        </is>
      </c>
      <c r="B8892" t="n">
        <v>2029</v>
      </c>
      <c r="C8892" t="inlineStr">
        <is>
          <t>air_conditioning</t>
        </is>
      </c>
      <c r="D8892" t="n">
        <v>1.7499</v>
      </c>
      <c r="E8892" t="n">
        <v>1.7499</v>
      </c>
      <c r="F8892" t="n">
        <v>1.7278</v>
      </c>
      <c r="G8892" t="n">
        <v>1.1266</v>
      </c>
      <c r="H8892" t="n">
        <v>1.7278</v>
      </c>
      <c r="I8892" t="n">
        <v>1.1143</v>
      </c>
      <c r="J8892" t="n">
        <v>1.3637</v>
      </c>
      <c r="K8892" t="n">
        <v>1.3637</v>
      </c>
      <c r="L8892" t="n">
        <v>0.8834</v>
      </c>
    </row>
    <row r="8893">
      <c r="A8893" t="inlineStr">
        <is>
          <t>washington</t>
        </is>
      </c>
      <c r="B8893" t="n">
        <v>2029</v>
      </c>
      <c r="C8893" t="inlineStr">
        <is>
          <t>aerosols</t>
        </is>
      </c>
      <c r="D8893" t="n">
        <v>0.3118</v>
      </c>
      <c r="E8893" t="n">
        <v>0.3118</v>
      </c>
      <c r="F8893" t="n">
        <v>0.1177</v>
      </c>
      <c r="G8893" t="n">
        <v>0.0935</v>
      </c>
      <c r="H8893" t="n">
        <v>0.1177</v>
      </c>
      <c r="I8893" t="n">
        <v>0.0474</v>
      </c>
      <c r="J8893" t="n">
        <v>0.3118</v>
      </c>
      <c r="K8893" t="n">
        <v>0.1177</v>
      </c>
      <c r="L8893" t="n">
        <v>0.0474</v>
      </c>
    </row>
    <row r="8894">
      <c r="A8894" t="inlineStr">
        <is>
          <t>washington</t>
        </is>
      </c>
      <c r="B8894" t="n">
        <v>2029</v>
      </c>
      <c r="C8894" t="inlineStr">
        <is>
          <t>refrigeration</t>
        </is>
      </c>
      <c r="D8894" t="n">
        <v>2.1502</v>
      </c>
      <c r="E8894" t="n">
        <v>1.7346</v>
      </c>
      <c r="F8894" t="n">
        <v>1.5769</v>
      </c>
      <c r="G8894" t="n">
        <v>1.2604</v>
      </c>
      <c r="H8894" t="n">
        <v>1.3486</v>
      </c>
      <c r="I8894" t="n">
        <v>0.9592000000000001</v>
      </c>
      <c r="J8894" t="n">
        <v>1.357</v>
      </c>
      <c r="K8894" t="n">
        <v>0.9455</v>
      </c>
      <c r="L8894" t="n">
        <v>0.585</v>
      </c>
    </row>
    <row r="8895">
      <c r="A8895" t="inlineStr">
        <is>
          <t>washington</t>
        </is>
      </c>
      <c r="B8895" t="n">
        <v>2029</v>
      </c>
      <c r="C8895" t="inlineStr">
        <is>
          <t>foams</t>
        </is>
      </c>
      <c r="D8895" t="n">
        <v>0.1808</v>
      </c>
      <c r="E8895" t="n">
        <v>0.1808</v>
      </c>
      <c r="F8895" t="n">
        <v>0.0536</v>
      </c>
      <c r="G8895" t="n">
        <v>0.1462</v>
      </c>
      <c r="H8895" t="n">
        <v>0.0536</v>
      </c>
      <c r="I8895" t="n">
        <v>0.0536</v>
      </c>
      <c r="J8895" t="n">
        <v>0.1808</v>
      </c>
      <c r="K8895" t="n">
        <v>0.0536</v>
      </c>
      <c r="L8895" t="n">
        <v>0.0536</v>
      </c>
    </row>
    <row r="8896">
      <c r="A8896" t="inlineStr">
        <is>
          <t>washington</t>
        </is>
      </c>
      <c r="B8896" t="n">
        <v>2029</v>
      </c>
      <c r="C8896" t="inlineStr">
        <is>
          <t>mobile_r/ac</t>
        </is>
      </c>
      <c r="D8896" t="n">
        <v>0.5524</v>
      </c>
      <c r="E8896" t="n">
        <v>0.5524</v>
      </c>
      <c r="F8896" t="n">
        <v>0.5524</v>
      </c>
      <c r="G8896" t="n">
        <v>0.3919</v>
      </c>
      <c r="H8896" t="n">
        <v>0.5524</v>
      </c>
      <c r="I8896" t="n">
        <v>0.3919</v>
      </c>
      <c r="J8896" t="n">
        <v>0.5524</v>
      </c>
      <c r="K8896" t="n">
        <v>0.5524</v>
      </c>
      <c r="L8896" t="n">
        <v>0.3919</v>
      </c>
    </row>
    <row r="8897">
      <c r="A8897" t="inlineStr">
        <is>
          <t>washington</t>
        </is>
      </c>
      <c r="B8897" t="n">
        <v>2029</v>
      </c>
      <c r="C8897" t="inlineStr">
        <is>
          <t>other</t>
        </is>
      </c>
      <c r="D8897" t="n">
        <v>0.0585</v>
      </c>
      <c r="E8897" t="n">
        <v>0.0585</v>
      </c>
      <c r="F8897" t="n">
        <v>0.0585</v>
      </c>
      <c r="G8897" t="n">
        <v>0.0176</v>
      </c>
      <c r="H8897" t="n">
        <v>0.0585</v>
      </c>
      <c r="I8897" t="n">
        <v>0.0176</v>
      </c>
      <c r="J8897" t="n">
        <v>0.0585</v>
      </c>
      <c r="K8897" t="n">
        <v>0.0585</v>
      </c>
      <c r="L8897" t="n">
        <v>0.0176</v>
      </c>
    </row>
    <row r="8898">
      <c r="A8898" t="inlineStr">
        <is>
          <t>washington</t>
        </is>
      </c>
      <c r="B8898" t="n">
        <v>2029</v>
      </c>
      <c r="C8898" t="inlineStr">
        <is>
          <t>annual_total</t>
        </is>
      </c>
      <c r="D8898" t="n">
        <v>5.0036</v>
      </c>
      <c r="E8898" t="n">
        <v>4.5881</v>
      </c>
      <c r="F8898" t="n">
        <v>4.087</v>
      </c>
      <c r="G8898" t="n">
        <v>3.0362</v>
      </c>
      <c r="H8898" t="n">
        <v>3.8586</v>
      </c>
      <c r="I8898" t="n">
        <v>2.5839</v>
      </c>
      <c r="J8898" t="n">
        <v>3.8242</v>
      </c>
      <c r="K8898" t="n">
        <v>3.0914</v>
      </c>
      <c r="L8898" t="n">
        <v>1.9788</v>
      </c>
    </row>
    <row r="8899">
      <c r="A8899" t="inlineStr">
        <is>
          <t>washington_dc</t>
        </is>
      </c>
      <c r="B8899" t="n">
        <v>2029</v>
      </c>
      <c r="C8899" t="inlineStr">
        <is>
          <t>mobile_r/ac</t>
        </is>
      </c>
      <c r="D8899" t="n">
        <v>0.0488</v>
      </c>
      <c r="E8899" t="n">
        <v>0.0488</v>
      </c>
      <c r="F8899" t="n">
        <v>0.0313</v>
      </c>
      <c r="G8899" t="n">
        <v>0.0292</v>
      </c>
      <c r="H8899" t="n">
        <v>0.0313</v>
      </c>
      <c r="I8899" t="n">
        <v>0.0183</v>
      </c>
      <c r="J8899" t="n">
        <v>0.0488</v>
      </c>
      <c r="K8899" t="n">
        <v>0.0313</v>
      </c>
      <c r="L8899" t="n">
        <v>0.0183</v>
      </c>
    </row>
    <row r="8900">
      <c r="A8900" t="inlineStr">
        <is>
          <t>washington_dc</t>
        </is>
      </c>
      <c r="B8900" t="n">
        <v>2029</v>
      </c>
      <c r="C8900" t="inlineStr">
        <is>
          <t>air_conditioning</t>
        </is>
      </c>
      <c r="D8900" t="n">
        <v>0.203</v>
      </c>
      <c r="E8900" t="n">
        <v>0.203</v>
      </c>
      <c r="F8900" t="n">
        <v>0.2019</v>
      </c>
      <c r="G8900" t="n">
        <v>0.1296</v>
      </c>
      <c r="H8900" t="n">
        <v>0.2019</v>
      </c>
      <c r="I8900" t="n">
        <v>0.129</v>
      </c>
      <c r="J8900" t="n">
        <v>0.16</v>
      </c>
      <c r="K8900" t="n">
        <v>0.16</v>
      </c>
      <c r="L8900" t="n">
        <v>0.1025</v>
      </c>
    </row>
    <row r="8901">
      <c r="A8901" t="inlineStr">
        <is>
          <t>washington_dc</t>
        </is>
      </c>
      <c r="B8901" t="n">
        <v>2029</v>
      </c>
      <c r="C8901" t="inlineStr">
        <is>
          <t>annual_total</t>
        </is>
      </c>
      <c r="D8901" t="n">
        <v>0.392</v>
      </c>
      <c r="E8901" t="n">
        <v>0.3704</v>
      </c>
      <c r="F8901" t="n">
        <v>0.3269</v>
      </c>
      <c r="G8901" t="n">
        <v>0.2375</v>
      </c>
      <c r="H8901" t="n">
        <v>0.3151</v>
      </c>
      <c r="I8901" t="n">
        <v>0.2032</v>
      </c>
      <c r="J8901" t="n">
        <v>0.3078</v>
      </c>
      <c r="K8901" t="n">
        <v>0.2523</v>
      </c>
      <c r="L8901" t="n">
        <v>0.1573</v>
      </c>
    </row>
    <row r="8902">
      <c r="A8902" t="inlineStr">
        <is>
          <t>washington_dc</t>
        </is>
      </c>
      <c r="B8902" t="n">
        <v>2029</v>
      </c>
      <c r="C8902" t="inlineStr">
        <is>
          <t>other</t>
        </is>
      </c>
      <c r="D8902" t="n">
        <v>0.003</v>
      </c>
      <c r="E8902" t="n">
        <v>0.003</v>
      </c>
      <c r="F8902" t="n">
        <v>0.003</v>
      </c>
      <c r="G8902" t="n">
        <v>0.0009</v>
      </c>
      <c r="H8902" t="n">
        <v>0.003</v>
      </c>
      <c r="I8902" t="n">
        <v>0.0009</v>
      </c>
      <c r="J8902" t="n">
        <v>0.003</v>
      </c>
      <c r="K8902" t="n">
        <v>0.003</v>
      </c>
      <c r="L8902" t="n">
        <v>0.0009</v>
      </c>
    </row>
    <row r="8903">
      <c r="A8903" t="inlineStr">
        <is>
          <t>washington_dc</t>
        </is>
      </c>
      <c r="B8903" t="n">
        <v>2029</v>
      </c>
      <c r="C8903" t="inlineStr">
        <is>
          <t>refrigeration</t>
        </is>
      </c>
      <c r="D8903" t="n">
        <v>0.1115</v>
      </c>
      <c r="E8903" t="n">
        <v>0.09</v>
      </c>
      <c r="F8903" t="n">
        <v>0.0818</v>
      </c>
      <c r="G8903" t="n">
        <v>0.0654</v>
      </c>
      <c r="H8903" t="n">
        <v>0.07000000000000001</v>
      </c>
      <c r="I8903" t="n">
        <v>0.0498</v>
      </c>
      <c r="J8903" t="n">
        <v>0.0704</v>
      </c>
      <c r="K8903" t="n">
        <v>0.049</v>
      </c>
      <c r="L8903" t="n">
        <v>0.0303</v>
      </c>
    </row>
    <row r="8904">
      <c r="A8904" t="inlineStr">
        <is>
          <t>washington_dc</t>
        </is>
      </c>
      <c r="B8904" t="n">
        <v>2029</v>
      </c>
      <c r="C8904" t="inlineStr">
        <is>
          <t>foams</t>
        </is>
      </c>
      <c r="D8904" t="n">
        <v>0.0094</v>
      </c>
      <c r="E8904" t="n">
        <v>0.0094</v>
      </c>
      <c r="F8904" t="n">
        <v>0.0028</v>
      </c>
      <c r="G8904" t="n">
        <v>0.0076</v>
      </c>
      <c r="H8904" t="n">
        <v>0.0028</v>
      </c>
      <c r="I8904" t="n">
        <v>0.0028</v>
      </c>
      <c r="J8904" t="n">
        <v>0.0094</v>
      </c>
      <c r="K8904" t="n">
        <v>0.0028</v>
      </c>
      <c r="L8904" t="n">
        <v>0.0028</v>
      </c>
    </row>
    <row r="8905">
      <c r="A8905" t="inlineStr">
        <is>
          <t>washington_dc</t>
        </is>
      </c>
      <c r="B8905" t="n">
        <v>2029</v>
      </c>
      <c r="C8905" t="inlineStr">
        <is>
          <t>aerosols</t>
        </is>
      </c>
      <c r="D8905" t="n">
        <v>0.0162</v>
      </c>
      <c r="E8905" t="n">
        <v>0.0162</v>
      </c>
      <c r="F8905" t="n">
        <v>0.0061</v>
      </c>
      <c r="G8905" t="n">
        <v>0.0049</v>
      </c>
      <c r="H8905" t="n">
        <v>0.0061</v>
      </c>
      <c r="I8905" t="n">
        <v>0.0025</v>
      </c>
      <c r="J8905" t="n">
        <v>0.0162</v>
      </c>
      <c r="K8905" t="n">
        <v>0.0061</v>
      </c>
      <c r="L8905" t="n">
        <v>0.0025</v>
      </c>
    </row>
    <row r="8906">
      <c r="A8906" t="inlineStr">
        <is>
          <t>west_virginia</t>
        </is>
      </c>
      <c r="B8906" t="n">
        <v>2029</v>
      </c>
      <c r="C8906" t="inlineStr">
        <is>
          <t>air_conditioning</t>
        </is>
      </c>
      <c r="D8906" t="n">
        <v>0.6766</v>
      </c>
      <c r="E8906" t="n">
        <v>0.6766</v>
      </c>
      <c r="F8906" t="n">
        <v>0.6721</v>
      </c>
      <c r="G8906" t="n">
        <v>0.4311</v>
      </c>
      <c r="H8906" t="n">
        <v>0.6721</v>
      </c>
      <c r="I8906" t="n">
        <v>0.4286</v>
      </c>
      <c r="J8906" t="n">
        <v>0.5319</v>
      </c>
      <c r="K8906" t="n">
        <v>0.5319</v>
      </c>
      <c r="L8906" t="n">
        <v>0.3399</v>
      </c>
    </row>
    <row r="8907">
      <c r="A8907" t="inlineStr">
        <is>
          <t>west_virginia</t>
        </is>
      </c>
      <c r="B8907" t="n">
        <v>2029</v>
      </c>
      <c r="C8907" t="inlineStr">
        <is>
          <t>other</t>
        </is>
      </c>
      <c r="D8907" t="n">
        <v>0.012</v>
      </c>
      <c r="E8907" t="n">
        <v>0.012</v>
      </c>
      <c r="F8907" t="n">
        <v>0.012</v>
      </c>
      <c r="G8907" t="n">
        <v>0.0036</v>
      </c>
      <c r="H8907" t="n">
        <v>0.012</v>
      </c>
      <c r="I8907" t="n">
        <v>0.0036</v>
      </c>
      <c r="J8907" t="n">
        <v>0.012</v>
      </c>
      <c r="K8907" t="n">
        <v>0.012</v>
      </c>
      <c r="L8907" t="n">
        <v>0.0036</v>
      </c>
    </row>
    <row r="8908">
      <c r="A8908" t="inlineStr">
        <is>
          <t>west_virginia</t>
        </is>
      </c>
      <c r="B8908" t="n">
        <v>2029</v>
      </c>
      <c r="C8908" t="inlineStr">
        <is>
          <t>annual_total</t>
        </is>
      </c>
      <c r="D8908" t="n">
        <v>1.4335</v>
      </c>
      <c r="E8908" t="n">
        <v>1.3482</v>
      </c>
      <c r="F8908" t="n">
        <v>1.1708</v>
      </c>
      <c r="G8908" t="n">
        <v>0.8638</v>
      </c>
      <c r="H8908" t="n">
        <v>1.1239</v>
      </c>
      <c r="I8908" t="n">
        <v>0.7246</v>
      </c>
      <c r="J8908" t="n">
        <v>1.126</v>
      </c>
      <c r="K8908" t="n">
        <v>0.901</v>
      </c>
      <c r="L8908" t="n">
        <v>0.5591</v>
      </c>
    </row>
    <row r="8909">
      <c r="A8909" t="inlineStr">
        <is>
          <t>west_virginia</t>
        </is>
      </c>
      <c r="B8909" t="n">
        <v>2029</v>
      </c>
      <c r="C8909" t="inlineStr">
        <is>
          <t>aerosols</t>
        </is>
      </c>
      <c r="D8909" t="n">
        <v>0.064</v>
      </c>
      <c r="E8909" t="n">
        <v>0.064</v>
      </c>
      <c r="F8909" t="n">
        <v>0.0242</v>
      </c>
      <c r="G8909" t="n">
        <v>0.0192</v>
      </c>
      <c r="H8909" t="n">
        <v>0.0242</v>
      </c>
      <c r="I8909" t="n">
        <v>0.0097</v>
      </c>
      <c r="J8909" t="n">
        <v>0.064</v>
      </c>
      <c r="K8909" t="n">
        <v>0.0242</v>
      </c>
      <c r="L8909" t="n">
        <v>0.0097</v>
      </c>
    </row>
    <row r="8910">
      <c r="A8910" t="inlineStr">
        <is>
          <t>west_virginia</t>
        </is>
      </c>
      <c r="B8910" t="n">
        <v>2029</v>
      </c>
      <c r="C8910" t="inlineStr">
        <is>
          <t>foams</t>
        </is>
      </c>
      <c r="D8910" t="n">
        <v>0.0371</v>
      </c>
      <c r="E8910" t="n">
        <v>0.0371</v>
      </c>
      <c r="F8910" t="n">
        <v>0.011</v>
      </c>
      <c r="G8910" t="n">
        <v>0.03</v>
      </c>
      <c r="H8910" t="n">
        <v>0.011</v>
      </c>
      <c r="I8910" t="n">
        <v>0.011</v>
      </c>
      <c r="J8910" t="n">
        <v>0.0371</v>
      </c>
      <c r="K8910" t="n">
        <v>0.011</v>
      </c>
      <c r="L8910" t="n">
        <v>0.011</v>
      </c>
    </row>
    <row r="8911">
      <c r="A8911" t="inlineStr">
        <is>
          <t>west_virginia</t>
        </is>
      </c>
      <c r="B8911" t="n">
        <v>2029</v>
      </c>
      <c r="C8911" t="inlineStr">
        <is>
          <t>mobile_r/ac</t>
        </is>
      </c>
      <c r="D8911" t="n">
        <v>0.2026</v>
      </c>
      <c r="E8911" t="n">
        <v>0.2026</v>
      </c>
      <c r="F8911" t="n">
        <v>0.1279</v>
      </c>
      <c r="G8911" t="n">
        <v>0.1212</v>
      </c>
      <c r="H8911" t="n">
        <v>0.1279</v>
      </c>
      <c r="I8911" t="n">
        <v>0.07480000000000001</v>
      </c>
      <c r="J8911" t="n">
        <v>0.2026</v>
      </c>
      <c r="K8911" t="n">
        <v>0.1279</v>
      </c>
      <c r="L8911" t="n">
        <v>0.07480000000000001</v>
      </c>
    </row>
    <row r="8912">
      <c r="A8912" t="inlineStr">
        <is>
          <t>west_virginia</t>
        </is>
      </c>
      <c r="B8912" t="n">
        <v>2029</v>
      </c>
      <c r="C8912" t="inlineStr">
        <is>
          <t>refrigeration</t>
        </is>
      </c>
      <c r="D8912" t="n">
        <v>0.4412</v>
      </c>
      <c r="E8912" t="n">
        <v>0.3559</v>
      </c>
      <c r="F8912" t="n">
        <v>0.3236</v>
      </c>
      <c r="G8912" t="n">
        <v>0.2586</v>
      </c>
      <c r="H8912" t="n">
        <v>0.2767</v>
      </c>
      <c r="I8912" t="n">
        <v>0.1968</v>
      </c>
      <c r="J8912" t="n">
        <v>0.2785</v>
      </c>
      <c r="K8912" t="n">
        <v>0.194</v>
      </c>
      <c r="L8912" t="n">
        <v>0.1201</v>
      </c>
    </row>
    <row r="8913">
      <c r="A8913" t="inlineStr">
        <is>
          <t>wisconsin</t>
        </is>
      </c>
      <c r="B8913" t="n">
        <v>2029</v>
      </c>
      <c r="C8913" t="inlineStr">
        <is>
          <t>aerosols</t>
        </is>
      </c>
      <c r="D8913" t="n">
        <v>0.227</v>
      </c>
      <c r="E8913" t="n">
        <v>0.227</v>
      </c>
      <c r="F8913" t="n">
        <v>0.0857</v>
      </c>
      <c r="G8913" t="n">
        <v>0.06809999999999999</v>
      </c>
      <c r="H8913" t="n">
        <v>0.0857</v>
      </c>
      <c r="I8913" t="n">
        <v>0.0345</v>
      </c>
      <c r="J8913" t="n">
        <v>0.227</v>
      </c>
      <c r="K8913" t="n">
        <v>0.0857</v>
      </c>
      <c r="L8913" t="n">
        <v>0.0345</v>
      </c>
    </row>
    <row r="8914">
      <c r="A8914" t="inlineStr">
        <is>
          <t>wisconsin</t>
        </is>
      </c>
      <c r="B8914" t="n">
        <v>2029</v>
      </c>
      <c r="C8914" t="inlineStr">
        <is>
          <t>foams</t>
        </is>
      </c>
      <c r="D8914" t="n">
        <v>0.1316</v>
      </c>
      <c r="E8914" t="n">
        <v>0.1316</v>
      </c>
      <c r="F8914" t="n">
        <v>0.039</v>
      </c>
      <c r="G8914" t="n">
        <v>0.1065</v>
      </c>
      <c r="H8914" t="n">
        <v>0.039</v>
      </c>
      <c r="I8914" t="n">
        <v>0.039</v>
      </c>
      <c r="J8914" t="n">
        <v>0.1316</v>
      </c>
      <c r="K8914" t="n">
        <v>0.039</v>
      </c>
      <c r="L8914" t="n">
        <v>0.039</v>
      </c>
    </row>
    <row r="8915">
      <c r="A8915" t="inlineStr">
        <is>
          <t>wisconsin</t>
        </is>
      </c>
      <c r="B8915" t="n">
        <v>2029</v>
      </c>
      <c r="C8915" t="inlineStr">
        <is>
          <t>annual_total</t>
        </is>
      </c>
      <c r="D8915" t="n">
        <v>4.91</v>
      </c>
      <c r="E8915" t="n">
        <v>4.6075</v>
      </c>
      <c r="F8915" t="n">
        <v>4.0012</v>
      </c>
      <c r="G8915" t="n">
        <v>2.9451</v>
      </c>
      <c r="H8915" t="n">
        <v>3.835</v>
      </c>
      <c r="I8915" t="n">
        <v>2.4656</v>
      </c>
      <c r="J8915" t="n">
        <v>3.8427</v>
      </c>
      <c r="K8915" t="n">
        <v>3.0678</v>
      </c>
      <c r="L8915" t="n">
        <v>1.8947</v>
      </c>
    </row>
    <row r="8916">
      <c r="A8916" t="inlineStr">
        <is>
          <t>wisconsin</t>
        </is>
      </c>
      <c r="B8916" t="n">
        <v>2029</v>
      </c>
      <c r="C8916" t="inlineStr">
        <is>
          <t>other</t>
        </is>
      </c>
      <c r="D8916" t="n">
        <v>0.0426</v>
      </c>
      <c r="E8916" t="n">
        <v>0.0426</v>
      </c>
      <c r="F8916" t="n">
        <v>0.0426</v>
      </c>
      <c r="G8916" t="n">
        <v>0.0128</v>
      </c>
      <c r="H8916" t="n">
        <v>0.0426</v>
      </c>
      <c r="I8916" t="n">
        <v>0.0128</v>
      </c>
      <c r="J8916" t="n">
        <v>0.0426</v>
      </c>
      <c r="K8916" t="n">
        <v>0.0426</v>
      </c>
      <c r="L8916" t="n">
        <v>0.0128</v>
      </c>
    </row>
    <row r="8917">
      <c r="A8917" t="inlineStr">
        <is>
          <t>wisconsin</t>
        </is>
      </c>
      <c r="B8917" t="n">
        <v>2029</v>
      </c>
      <c r="C8917" t="inlineStr">
        <is>
          <t>refrigeration</t>
        </is>
      </c>
      <c r="D8917" t="n">
        <v>1.5656</v>
      </c>
      <c r="E8917" t="n">
        <v>1.263</v>
      </c>
      <c r="F8917" t="n">
        <v>1.1482</v>
      </c>
      <c r="G8917" t="n">
        <v>0.9177</v>
      </c>
      <c r="H8917" t="n">
        <v>0.9819</v>
      </c>
      <c r="I8917" t="n">
        <v>0.6984</v>
      </c>
      <c r="J8917" t="n">
        <v>0.988</v>
      </c>
      <c r="K8917" t="n">
        <v>0.6884</v>
      </c>
      <c r="L8917" t="n">
        <v>0.426</v>
      </c>
    </row>
    <row r="8918">
      <c r="A8918" t="inlineStr">
        <is>
          <t>wisconsin</t>
        </is>
      </c>
      <c r="B8918" t="n">
        <v>2029</v>
      </c>
      <c r="C8918" t="inlineStr">
        <is>
          <t>mobile_r/ac</t>
        </is>
      </c>
      <c r="D8918" t="n">
        <v>0.6786</v>
      </c>
      <c r="E8918" t="n">
        <v>0.6786</v>
      </c>
      <c r="F8918" t="n">
        <v>0.4372</v>
      </c>
      <c r="G8918" t="n">
        <v>0.4052</v>
      </c>
      <c r="H8918" t="n">
        <v>0.4372</v>
      </c>
      <c r="I8918" t="n">
        <v>0.2551</v>
      </c>
      <c r="J8918" t="n">
        <v>0.6786</v>
      </c>
      <c r="K8918" t="n">
        <v>0.4372</v>
      </c>
      <c r="L8918" t="n">
        <v>0.2551</v>
      </c>
    </row>
    <row r="8919">
      <c r="A8919" t="inlineStr">
        <is>
          <t>wisconsin</t>
        </is>
      </c>
      <c r="B8919" t="n">
        <v>2029</v>
      </c>
      <c r="C8919" t="inlineStr">
        <is>
          <t>air_conditioning</t>
        </is>
      </c>
      <c r="D8919" t="n">
        <v>2.2646</v>
      </c>
      <c r="E8919" t="n">
        <v>2.2646</v>
      </c>
      <c r="F8919" t="n">
        <v>2.2485</v>
      </c>
      <c r="G8919" t="n">
        <v>1.4348</v>
      </c>
      <c r="H8919" t="n">
        <v>2.2485</v>
      </c>
      <c r="I8919" t="n">
        <v>1.4259</v>
      </c>
      <c r="J8919" t="n">
        <v>1.7748</v>
      </c>
      <c r="K8919" t="n">
        <v>1.7748</v>
      </c>
      <c r="L8919" t="n">
        <v>1.1273</v>
      </c>
    </row>
    <row r="8920">
      <c r="A8920" t="inlineStr">
        <is>
          <t>wyoming</t>
        </is>
      </c>
      <c r="B8920" t="n">
        <v>2029</v>
      </c>
      <c r="C8920" t="inlineStr">
        <is>
          <t>refrigeration</t>
        </is>
      </c>
      <c r="D8920" t="n">
        <v>0.1338</v>
      </c>
      <c r="E8920" t="n">
        <v>0.1079</v>
      </c>
      <c r="F8920" t="n">
        <v>0.09810000000000001</v>
      </c>
      <c r="G8920" t="n">
        <v>0.0784</v>
      </c>
      <c r="H8920" t="n">
        <v>0.0839</v>
      </c>
      <c r="I8920" t="n">
        <v>0.0597</v>
      </c>
      <c r="J8920" t="n">
        <v>0.0844</v>
      </c>
      <c r="K8920" t="n">
        <v>0.0588</v>
      </c>
      <c r="L8920" t="n">
        <v>0.0364</v>
      </c>
    </row>
    <row r="8921">
      <c r="A8921" t="inlineStr">
        <is>
          <t>wyoming</t>
        </is>
      </c>
      <c r="B8921" t="n">
        <v>2029</v>
      </c>
      <c r="C8921" t="inlineStr">
        <is>
          <t>foams</t>
        </is>
      </c>
      <c r="D8921" t="n">
        <v>0.0112</v>
      </c>
      <c r="E8921" t="n">
        <v>0.0112</v>
      </c>
      <c r="F8921" t="n">
        <v>0.0033</v>
      </c>
      <c r="G8921" t="n">
        <v>0.0091</v>
      </c>
      <c r="H8921" t="n">
        <v>0.0033</v>
      </c>
      <c r="I8921" t="n">
        <v>0.0033</v>
      </c>
      <c r="J8921" t="n">
        <v>0.0112</v>
      </c>
      <c r="K8921" t="n">
        <v>0.0033</v>
      </c>
      <c r="L8921" t="n">
        <v>0.0033</v>
      </c>
    </row>
    <row r="8922">
      <c r="A8922" t="inlineStr">
        <is>
          <t>wyoming</t>
        </is>
      </c>
      <c r="B8922" t="n">
        <v>2029</v>
      </c>
      <c r="C8922" t="inlineStr">
        <is>
          <t>aerosols</t>
        </is>
      </c>
      <c r="D8922" t="n">
        <v>0.0194</v>
      </c>
      <c r="E8922" t="n">
        <v>0.0194</v>
      </c>
      <c r="F8922" t="n">
        <v>0.0073</v>
      </c>
      <c r="G8922" t="n">
        <v>0.0058</v>
      </c>
      <c r="H8922" t="n">
        <v>0.0073</v>
      </c>
      <c r="I8922" t="n">
        <v>0.0029</v>
      </c>
      <c r="J8922" t="n">
        <v>0.0194</v>
      </c>
      <c r="K8922" t="n">
        <v>0.0073</v>
      </c>
      <c r="L8922" t="n">
        <v>0.0029</v>
      </c>
    </row>
    <row r="8923">
      <c r="A8923" t="inlineStr">
        <is>
          <t>wyoming</t>
        </is>
      </c>
      <c r="B8923" t="n">
        <v>2029</v>
      </c>
      <c r="C8923" t="inlineStr">
        <is>
          <t>air_conditioning</t>
        </is>
      </c>
      <c r="D8923" t="n">
        <v>0.2013</v>
      </c>
      <c r="E8923" t="n">
        <v>0.2013</v>
      </c>
      <c r="F8923" t="n">
        <v>0.1999</v>
      </c>
      <c r="G8923" t="n">
        <v>0.1287</v>
      </c>
      <c r="H8923" t="n">
        <v>0.1999</v>
      </c>
      <c r="I8923" t="n">
        <v>0.1279</v>
      </c>
      <c r="J8923" t="n">
        <v>0.1583</v>
      </c>
      <c r="K8923" t="n">
        <v>0.1583</v>
      </c>
      <c r="L8923" t="n">
        <v>0.1015</v>
      </c>
    </row>
    <row r="8924">
      <c r="A8924" t="inlineStr">
        <is>
          <t>wyoming</t>
        </is>
      </c>
      <c r="B8924" t="n">
        <v>2029</v>
      </c>
      <c r="C8924" t="inlineStr">
        <is>
          <t>other</t>
        </is>
      </c>
      <c r="D8924" t="n">
        <v>0.0036</v>
      </c>
      <c r="E8924" t="n">
        <v>0.0036</v>
      </c>
      <c r="F8924" t="n">
        <v>0.0036</v>
      </c>
      <c r="G8924" t="n">
        <v>0.0011</v>
      </c>
      <c r="H8924" t="n">
        <v>0.0036</v>
      </c>
      <c r="I8924" t="n">
        <v>0.0011</v>
      </c>
      <c r="J8924" t="n">
        <v>0.0036</v>
      </c>
      <c r="K8924" t="n">
        <v>0.0036</v>
      </c>
      <c r="L8924" t="n">
        <v>0.0011</v>
      </c>
    </row>
    <row r="8925">
      <c r="A8925" t="inlineStr">
        <is>
          <t>wyoming</t>
        </is>
      </c>
      <c r="B8925" t="n">
        <v>2029</v>
      </c>
      <c r="C8925" t="inlineStr">
        <is>
          <t>mobile_r/ac</t>
        </is>
      </c>
      <c r="D8925" t="n">
        <v>0.0887</v>
      </c>
      <c r="E8925" t="n">
        <v>0.0887</v>
      </c>
      <c r="F8925" t="n">
        <v>0.0501</v>
      </c>
      <c r="G8925" t="n">
        <v>0.0537</v>
      </c>
      <c r="H8925" t="n">
        <v>0.0501</v>
      </c>
      <c r="I8925" t="n">
        <v>0.0298</v>
      </c>
      <c r="J8925" t="n">
        <v>0.0887</v>
      </c>
      <c r="K8925" t="n">
        <v>0.0501</v>
      </c>
      <c r="L8925" t="n">
        <v>0.0298</v>
      </c>
    </row>
    <row r="8926">
      <c r="A8926" t="inlineStr">
        <is>
          <t>wyoming</t>
        </is>
      </c>
      <c r="B8926" t="n">
        <v>2029</v>
      </c>
      <c r="C8926" t="inlineStr">
        <is>
          <t>annual_total</t>
        </is>
      </c>
      <c r="D8926" t="n">
        <v>0.458</v>
      </c>
      <c r="E8926" t="n">
        <v>0.4322</v>
      </c>
      <c r="F8926" t="n">
        <v>0.3625</v>
      </c>
      <c r="G8926" t="n">
        <v>0.2768</v>
      </c>
      <c r="H8926" t="n">
        <v>0.3483</v>
      </c>
      <c r="I8926" t="n">
        <v>0.2247</v>
      </c>
      <c r="J8926" t="n">
        <v>0.3657</v>
      </c>
      <c r="K8926" t="n">
        <v>0.2816</v>
      </c>
      <c r="L8926" t="n">
        <v>0.175</v>
      </c>
    </row>
    <row r="8927">
      <c r="A8927" t="inlineStr">
        <is>
          <t>alabama</t>
        </is>
      </c>
      <c r="B8927" t="n">
        <v>2030</v>
      </c>
      <c r="C8927" t="inlineStr">
        <is>
          <t>annual_total</t>
        </is>
      </c>
      <c r="D8927" t="n">
        <v>4.1784</v>
      </c>
      <c r="E8927" t="n">
        <v>3.936</v>
      </c>
      <c r="F8927" t="n">
        <v>3.312</v>
      </c>
      <c r="G8927" t="n">
        <v>2.4224</v>
      </c>
      <c r="H8927" t="n">
        <v>3.182</v>
      </c>
      <c r="I8927" t="n">
        <v>1.976</v>
      </c>
      <c r="J8927" t="n">
        <v>3.1958</v>
      </c>
      <c r="K8927" t="n">
        <v>2.4672</v>
      </c>
      <c r="L8927" t="n">
        <v>1.4748</v>
      </c>
    </row>
    <row r="8928">
      <c r="A8928" t="inlineStr">
        <is>
          <t>alabama</t>
        </is>
      </c>
      <c r="B8928" t="n">
        <v>2030</v>
      </c>
      <c r="C8928" t="inlineStr">
        <is>
          <t>refrigeration</t>
        </is>
      </c>
      <c r="D8928" t="n">
        <v>1.2553</v>
      </c>
      <c r="E8928" t="n">
        <v>1.0129</v>
      </c>
      <c r="F8928" t="n">
        <v>0.9006999999999999</v>
      </c>
      <c r="G8928" t="n">
        <v>0.7105</v>
      </c>
      <c r="H8928" t="n">
        <v>0.7707000000000001</v>
      </c>
      <c r="I8928" t="n">
        <v>0.5334</v>
      </c>
      <c r="J8928" t="n">
        <v>0.7469</v>
      </c>
      <c r="K8928" t="n">
        <v>0.5152</v>
      </c>
      <c r="L8928" t="n">
        <v>0.3114</v>
      </c>
    </row>
    <row r="8929">
      <c r="A8929" t="inlineStr">
        <is>
          <t>alabama</t>
        </is>
      </c>
      <c r="B8929" t="n">
        <v>2030</v>
      </c>
      <c r="C8929" t="inlineStr">
        <is>
          <t>mobile_r/ac</t>
        </is>
      </c>
      <c r="D8929" t="n">
        <v>0.6867</v>
      </c>
      <c r="E8929" t="n">
        <v>0.6867</v>
      </c>
      <c r="F8929" t="n">
        <v>0.3819</v>
      </c>
      <c r="G8929" t="n">
        <v>0.3937</v>
      </c>
      <c r="H8929" t="n">
        <v>0.3819</v>
      </c>
      <c r="I8929" t="n">
        <v>0.2131</v>
      </c>
      <c r="J8929" t="n">
        <v>0.6867</v>
      </c>
      <c r="K8929" t="n">
        <v>0.3819</v>
      </c>
      <c r="L8929" t="n">
        <v>0.2131</v>
      </c>
    </row>
    <row r="8930">
      <c r="A8930" t="inlineStr">
        <is>
          <t>alabama</t>
        </is>
      </c>
      <c r="B8930" t="n">
        <v>2030</v>
      </c>
      <c r="C8930" t="inlineStr">
        <is>
          <t>other</t>
        </is>
      </c>
      <c r="D8930" t="n">
        <v>0.0336</v>
      </c>
      <c r="E8930" t="n">
        <v>0.0336</v>
      </c>
      <c r="F8930" t="n">
        <v>0.0336</v>
      </c>
      <c r="G8930" t="n">
        <v>0.0101</v>
      </c>
      <c r="H8930" t="n">
        <v>0.0336</v>
      </c>
      <c r="I8930" t="n">
        <v>0.0101</v>
      </c>
      <c r="J8930" t="n">
        <v>0.0336</v>
      </c>
      <c r="K8930" t="n">
        <v>0.0336</v>
      </c>
      <c r="L8930" t="n">
        <v>0.0101</v>
      </c>
    </row>
    <row r="8931">
      <c r="A8931" t="inlineStr">
        <is>
          <t>alabama</t>
        </is>
      </c>
      <c r="B8931" t="n">
        <v>2030</v>
      </c>
      <c r="C8931" t="inlineStr">
        <is>
          <t>aerosols</t>
        </is>
      </c>
      <c r="D8931" t="n">
        <v>0.1799</v>
      </c>
      <c r="E8931" t="n">
        <v>0.1799</v>
      </c>
      <c r="F8931" t="n">
        <v>0.0679</v>
      </c>
      <c r="G8931" t="n">
        <v>0.054</v>
      </c>
      <c r="H8931" t="n">
        <v>0.0679</v>
      </c>
      <c r="I8931" t="n">
        <v>0.0274</v>
      </c>
      <c r="J8931" t="n">
        <v>0.1799</v>
      </c>
      <c r="K8931" t="n">
        <v>0.0679</v>
      </c>
      <c r="L8931" t="n">
        <v>0.0274</v>
      </c>
    </row>
    <row r="8932">
      <c r="A8932" t="inlineStr">
        <is>
          <t>alabama</t>
        </is>
      </c>
      <c r="B8932" t="n">
        <v>2030</v>
      </c>
      <c r="C8932" t="inlineStr">
        <is>
          <t>foams</t>
        </is>
      </c>
      <c r="D8932" t="n">
        <v>0.1087</v>
      </c>
      <c r="E8932" t="n">
        <v>0.1087</v>
      </c>
      <c r="F8932" t="n">
        <v>0.0286</v>
      </c>
      <c r="G8932" t="n">
        <v>0.0827</v>
      </c>
      <c r="H8932" t="n">
        <v>0.0286</v>
      </c>
      <c r="I8932" t="n">
        <v>0.0286</v>
      </c>
      <c r="J8932" t="n">
        <v>0.1087</v>
      </c>
      <c r="K8932" t="n">
        <v>0.0286</v>
      </c>
      <c r="L8932" t="n">
        <v>0.0286</v>
      </c>
    </row>
    <row r="8933">
      <c r="A8933" t="inlineStr">
        <is>
          <t>alabama</t>
        </is>
      </c>
      <c r="B8933" t="n">
        <v>2030</v>
      </c>
      <c r="C8933" t="inlineStr">
        <is>
          <t>air_conditioning</t>
        </is>
      </c>
      <c r="D8933" t="n">
        <v>1.9141</v>
      </c>
      <c r="E8933" t="n">
        <v>1.9141</v>
      </c>
      <c r="F8933" t="n">
        <v>1.8992</v>
      </c>
      <c r="G8933" t="n">
        <v>1.1714</v>
      </c>
      <c r="H8933" t="n">
        <v>1.8992</v>
      </c>
      <c r="I8933" t="n">
        <v>1.1635</v>
      </c>
      <c r="J8933" t="n">
        <v>1.4399</v>
      </c>
      <c r="K8933" t="n">
        <v>1.4398</v>
      </c>
      <c r="L8933" t="n">
        <v>0.8843</v>
      </c>
    </row>
    <row r="8934">
      <c r="A8934" t="inlineStr">
        <is>
          <t>alaska</t>
        </is>
      </c>
      <c r="B8934" t="n">
        <v>2030</v>
      </c>
      <c r="C8934" t="inlineStr">
        <is>
          <t>foams</t>
        </is>
      </c>
      <c r="D8934" t="n">
        <v>0.0194</v>
      </c>
      <c r="E8934" t="n">
        <v>0.0194</v>
      </c>
      <c r="F8934" t="n">
        <v>0.0051</v>
      </c>
      <c r="G8934" t="n">
        <v>0.0147</v>
      </c>
      <c r="H8934" t="n">
        <v>0.0051</v>
      </c>
      <c r="I8934" t="n">
        <v>0.0051</v>
      </c>
      <c r="J8934" t="n">
        <v>0.0194</v>
      </c>
      <c r="K8934" t="n">
        <v>0.0051</v>
      </c>
      <c r="L8934" t="n">
        <v>0.0051</v>
      </c>
    </row>
    <row r="8935">
      <c r="A8935" t="inlineStr">
        <is>
          <t>alaska</t>
        </is>
      </c>
      <c r="B8935" t="n">
        <v>2030</v>
      </c>
      <c r="C8935" t="inlineStr">
        <is>
          <t>other</t>
        </is>
      </c>
      <c r="D8935" t="n">
        <v>0.006</v>
      </c>
      <c r="E8935" t="n">
        <v>0.006</v>
      </c>
      <c r="F8935" t="n">
        <v>0.006</v>
      </c>
      <c r="G8935" t="n">
        <v>0.0018</v>
      </c>
      <c r="H8935" t="n">
        <v>0.006</v>
      </c>
      <c r="I8935" t="n">
        <v>0.0018</v>
      </c>
      <c r="J8935" t="n">
        <v>0.006</v>
      </c>
      <c r="K8935" t="n">
        <v>0.006</v>
      </c>
      <c r="L8935" t="n">
        <v>0.0018</v>
      </c>
    </row>
    <row r="8936">
      <c r="A8936" t="inlineStr">
        <is>
          <t>alaska</t>
        </is>
      </c>
      <c r="B8936" t="n">
        <v>2030</v>
      </c>
      <c r="C8936" t="inlineStr">
        <is>
          <t>annual_total</t>
        </is>
      </c>
      <c r="D8936" t="n">
        <v>0.6536</v>
      </c>
      <c r="E8936" t="n">
        <v>0.6105</v>
      </c>
      <c r="F8936" t="n">
        <v>0.5308</v>
      </c>
      <c r="G8936" t="n">
        <v>0.3772</v>
      </c>
      <c r="H8936" t="n">
        <v>0.5076000000000001</v>
      </c>
      <c r="I8936" t="n">
        <v>0.3163</v>
      </c>
      <c r="J8936" t="n">
        <v>0.4885</v>
      </c>
      <c r="K8936" t="n">
        <v>0.3901</v>
      </c>
      <c r="L8936" t="n">
        <v>0.233</v>
      </c>
    </row>
    <row r="8937">
      <c r="A8937" t="inlineStr">
        <is>
          <t>alaska</t>
        </is>
      </c>
      <c r="B8937" t="n">
        <v>2030</v>
      </c>
      <c r="C8937" t="inlineStr">
        <is>
          <t>aerosols</t>
        </is>
      </c>
      <c r="D8937" t="n">
        <v>0.032</v>
      </c>
      <c r="E8937" t="n">
        <v>0.032</v>
      </c>
      <c r="F8937" t="n">
        <v>0.0121</v>
      </c>
      <c r="G8937" t="n">
        <v>0.009599999999999999</v>
      </c>
      <c r="H8937" t="n">
        <v>0.0121</v>
      </c>
      <c r="I8937" t="n">
        <v>0.0049</v>
      </c>
      <c r="J8937" t="n">
        <v>0.032</v>
      </c>
      <c r="K8937" t="n">
        <v>0.0121</v>
      </c>
      <c r="L8937" t="n">
        <v>0.0049</v>
      </c>
    </row>
    <row r="8938">
      <c r="A8938" t="inlineStr">
        <is>
          <t>alaska</t>
        </is>
      </c>
      <c r="B8938" t="n">
        <v>2030</v>
      </c>
      <c r="C8938" t="inlineStr">
        <is>
          <t>mobile_r/ac</t>
        </is>
      </c>
      <c r="D8938" t="n">
        <v>0.0732</v>
      </c>
      <c r="E8938" t="n">
        <v>0.0732</v>
      </c>
      <c r="F8938" t="n">
        <v>0.0503</v>
      </c>
      <c r="G8938" t="n">
        <v>0.041</v>
      </c>
      <c r="H8938" t="n">
        <v>0.0503</v>
      </c>
      <c r="I8938" t="n">
        <v>0.0275</v>
      </c>
      <c r="J8938" t="n">
        <v>0.0732</v>
      </c>
      <c r="K8938" t="n">
        <v>0.0503</v>
      </c>
      <c r="L8938" t="n">
        <v>0.0275</v>
      </c>
    </row>
    <row r="8939">
      <c r="A8939" t="inlineStr">
        <is>
          <t>alaska</t>
        </is>
      </c>
      <c r="B8939" t="n">
        <v>2030</v>
      </c>
      <c r="C8939" t="inlineStr">
        <is>
          <t>refrigeration</t>
        </is>
      </c>
      <c r="D8939" t="n">
        <v>0.2235</v>
      </c>
      <c r="E8939" t="n">
        <v>0.1803</v>
      </c>
      <c r="F8939" t="n">
        <v>0.1603</v>
      </c>
      <c r="G8939" t="n">
        <v>0.1265</v>
      </c>
      <c r="H8939" t="n">
        <v>0.1372</v>
      </c>
      <c r="I8939" t="n">
        <v>0.0949</v>
      </c>
      <c r="J8939" t="n">
        <v>0.133</v>
      </c>
      <c r="K8939" t="n">
        <v>0.0917</v>
      </c>
      <c r="L8939" t="n">
        <v>0.0554</v>
      </c>
    </row>
    <row r="8940">
      <c r="A8940" t="inlineStr">
        <is>
          <t>alaska</t>
        </is>
      </c>
      <c r="B8940" t="n">
        <v>2030</v>
      </c>
      <c r="C8940" t="inlineStr">
        <is>
          <t>air_conditioning</t>
        </is>
      </c>
      <c r="D8940" t="n">
        <v>0.2996</v>
      </c>
      <c r="E8940" t="n">
        <v>0.2996</v>
      </c>
      <c r="F8940" t="n">
        <v>0.2969</v>
      </c>
      <c r="G8940" t="n">
        <v>0.1835</v>
      </c>
      <c r="H8940" t="n">
        <v>0.2969</v>
      </c>
      <c r="I8940" t="n">
        <v>0.1821</v>
      </c>
      <c r="J8940" t="n">
        <v>0.2249</v>
      </c>
      <c r="K8940" t="n">
        <v>0.2249</v>
      </c>
      <c r="L8940" t="n">
        <v>0.1384</v>
      </c>
    </row>
    <row r="8941">
      <c r="A8941" t="inlineStr">
        <is>
          <t>arizona</t>
        </is>
      </c>
      <c r="B8941" t="n">
        <v>2030</v>
      </c>
      <c r="C8941" t="inlineStr">
        <is>
          <t>annual_total</t>
        </is>
      </c>
      <c r="D8941" t="n">
        <v>7.8463</v>
      </c>
      <c r="E8941" t="n">
        <v>7.3134</v>
      </c>
      <c r="F8941" t="n">
        <v>6.3316</v>
      </c>
      <c r="G8941" t="n">
        <v>4.5176</v>
      </c>
      <c r="H8941" t="n">
        <v>6.0458</v>
      </c>
      <c r="I8941" t="n">
        <v>3.7673</v>
      </c>
      <c r="J8941" t="n">
        <v>5.8584</v>
      </c>
      <c r="K8941" t="n">
        <v>4.6465</v>
      </c>
      <c r="L8941" t="n">
        <v>2.7707</v>
      </c>
    </row>
    <row r="8942">
      <c r="A8942" t="inlineStr">
        <is>
          <t>arizona</t>
        </is>
      </c>
      <c r="B8942" t="n">
        <v>2030</v>
      </c>
      <c r="C8942" t="inlineStr">
        <is>
          <t>mobile_r/ac</t>
        </is>
      </c>
      <c r="D8942" t="n">
        <v>0.9004</v>
      </c>
      <c r="E8942" t="n">
        <v>0.9004</v>
      </c>
      <c r="F8942" t="n">
        <v>0.62</v>
      </c>
      <c r="G8942" t="n">
        <v>0.5044999999999999</v>
      </c>
      <c r="H8942" t="n">
        <v>0.62</v>
      </c>
      <c r="I8942" t="n">
        <v>0.3384</v>
      </c>
      <c r="J8942" t="n">
        <v>0.9004</v>
      </c>
      <c r="K8942" t="n">
        <v>0.62</v>
      </c>
      <c r="L8942" t="n">
        <v>0.3384</v>
      </c>
    </row>
    <row r="8943">
      <c r="A8943" t="inlineStr">
        <is>
          <t>arizona</t>
        </is>
      </c>
      <c r="B8943" t="n">
        <v>2030</v>
      </c>
      <c r="C8943" t="inlineStr">
        <is>
          <t>other</t>
        </is>
      </c>
      <c r="D8943" t="n">
        <v>0.07389999999999999</v>
      </c>
      <c r="E8943" t="n">
        <v>0.07389999999999999</v>
      </c>
      <c r="F8943" t="n">
        <v>0.07389999999999999</v>
      </c>
      <c r="G8943" t="n">
        <v>0.0222</v>
      </c>
      <c r="H8943" t="n">
        <v>0.07389999999999999</v>
      </c>
      <c r="I8943" t="n">
        <v>0.0222</v>
      </c>
      <c r="J8943" t="n">
        <v>0.07389999999999999</v>
      </c>
      <c r="K8943" t="n">
        <v>0.07389999999999999</v>
      </c>
      <c r="L8943" t="n">
        <v>0.0222</v>
      </c>
    </row>
    <row r="8944">
      <c r="A8944" t="inlineStr">
        <is>
          <t>arizona</t>
        </is>
      </c>
      <c r="B8944" t="n">
        <v>2030</v>
      </c>
      <c r="C8944" t="inlineStr">
        <is>
          <t>refrigeration</t>
        </is>
      </c>
      <c r="D8944" t="n">
        <v>2.7589</v>
      </c>
      <c r="E8944" t="n">
        <v>2.226</v>
      </c>
      <c r="F8944" t="n">
        <v>1.9796</v>
      </c>
      <c r="G8944" t="n">
        <v>1.5615</v>
      </c>
      <c r="H8944" t="n">
        <v>1.6939</v>
      </c>
      <c r="I8944" t="n">
        <v>1.1722</v>
      </c>
      <c r="J8944" t="n">
        <v>1.6416</v>
      </c>
      <c r="K8944" t="n">
        <v>1.1323</v>
      </c>
      <c r="L8944" t="n">
        <v>0.6844</v>
      </c>
    </row>
    <row r="8945">
      <c r="A8945" t="inlineStr">
        <is>
          <t>arizona</t>
        </is>
      </c>
      <c r="B8945" t="n">
        <v>2030</v>
      </c>
      <c r="C8945" t="inlineStr">
        <is>
          <t>air_conditioning</t>
        </is>
      </c>
      <c r="D8945" t="n">
        <v>3.4787</v>
      </c>
      <c r="E8945" t="n">
        <v>3.4787</v>
      </c>
      <c r="F8945" t="n">
        <v>3.4459</v>
      </c>
      <c r="G8945" t="n">
        <v>2.129</v>
      </c>
      <c r="H8945" t="n">
        <v>3.4459</v>
      </c>
      <c r="I8945" t="n">
        <v>2.1115</v>
      </c>
      <c r="J8945" t="n">
        <v>2.6081</v>
      </c>
      <c r="K8945" t="n">
        <v>2.6081</v>
      </c>
      <c r="L8945" t="n">
        <v>1.6028</v>
      </c>
    </row>
    <row r="8946">
      <c r="A8946" t="inlineStr">
        <is>
          <t>arizona</t>
        </is>
      </c>
      <c r="B8946" t="n">
        <v>2030</v>
      </c>
      <c r="C8946" t="inlineStr">
        <is>
          <t>aerosols</t>
        </is>
      </c>
      <c r="D8946" t="n">
        <v>0.3954</v>
      </c>
      <c r="E8946" t="n">
        <v>0.3954</v>
      </c>
      <c r="F8946" t="n">
        <v>0.1493</v>
      </c>
      <c r="G8946" t="n">
        <v>0.1186</v>
      </c>
      <c r="H8946" t="n">
        <v>0.1493</v>
      </c>
      <c r="I8946" t="n">
        <v>0.0601</v>
      </c>
      <c r="J8946" t="n">
        <v>0.3954</v>
      </c>
      <c r="K8946" t="n">
        <v>0.1493</v>
      </c>
      <c r="L8946" t="n">
        <v>0.0601</v>
      </c>
    </row>
    <row r="8947">
      <c r="A8947" t="inlineStr">
        <is>
          <t>arizona</t>
        </is>
      </c>
      <c r="B8947" t="n">
        <v>2030</v>
      </c>
      <c r="C8947" t="inlineStr">
        <is>
          <t>foams</t>
        </is>
      </c>
      <c r="D8947" t="n">
        <v>0.239</v>
      </c>
      <c r="E8947" t="n">
        <v>0.239</v>
      </c>
      <c r="F8947" t="n">
        <v>0.0629</v>
      </c>
      <c r="G8947" t="n">
        <v>0.1819</v>
      </c>
      <c r="H8947" t="n">
        <v>0.0629</v>
      </c>
      <c r="I8947" t="n">
        <v>0.0629</v>
      </c>
      <c r="J8947" t="n">
        <v>0.239</v>
      </c>
      <c r="K8947" t="n">
        <v>0.0629</v>
      </c>
      <c r="L8947" t="n">
        <v>0.0629</v>
      </c>
    </row>
    <row r="8948">
      <c r="A8948" t="inlineStr">
        <is>
          <t>arkansas</t>
        </is>
      </c>
      <c r="B8948" t="n">
        <v>2030</v>
      </c>
      <c r="C8948" t="inlineStr">
        <is>
          <t>other</t>
        </is>
      </c>
      <c r="D8948" t="n">
        <v>0.0223</v>
      </c>
      <c r="E8948" t="n">
        <v>0.0223</v>
      </c>
      <c r="F8948" t="n">
        <v>0.0223</v>
      </c>
      <c r="G8948" t="n">
        <v>0.0067</v>
      </c>
      <c r="H8948" t="n">
        <v>0.0223</v>
      </c>
      <c r="I8948" t="n">
        <v>0.0067</v>
      </c>
      <c r="J8948" t="n">
        <v>0.0223</v>
      </c>
      <c r="K8948" t="n">
        <v>0.0223</v>
      </c>
      <c r="L8948" t="n">
        <v>0.0067</v>
      </c>
    </row>
    <row r="8949">
      <c r="A8949" t="inlineStr">
        <is>
          <t>arkansas</t>
        </is>
      </c>
      <c r="B8949" t="n">
        <v>2030</v>
      </c>
      <c r="C8949" t="inlineStr">
        <is>
          <t>air_conditioning</t>
        </is>
      </c>
      <c r="D8949" t="n">
        <v>1.2288</v>
      </c>
      <c r="E8949" t="n">
        <v>1.2288</v>
      </c>
      <c r="F8949" t="n">
        <v>1.2189</v>
      </c>
      <c r="G8949" t="n">
        <v>0.7516</v>
      </c>
      <c r="H8949" t="n">
        <v>1.2189</v>
      </c>
      <c r="I8949" t="n">
        <v>0.7464</v>
      </c>
      <c r="J8949" t="n">
        <v>0.9238</v>
      </c>
      <c r="K8949" t="n">
        <v>0.9238</v>
      </c>
      <c r="L8949" t="n">
        <v>0.5671</v>
      </c>
    </row>
    <row r="8950">
      <c r="A8950" t="inlineStr">
        <is>
          <t>arkansas</t>
        </is>
      </c>
      <c r="B8950" t="n">
        <v>2030</v>
      </c>
      <c r="C8950" t="inlineStr">
        <is>
          <t>foams</t>
        </is>
      </c>
      <c r="D8950" t="n">
        <v>0.0723</v>
      </c>
      <c r="E8950" t="n">
        <v>0.0723</v>
      </c>
      <c r="F8950" t="n">
        <v>0.019</v>
      </c>
      <c r="G8950" t="n">
        <v>0.055</v>
      </c>
      <c r="H8950" t="n">
        <v>0.019</v>
      </c>
      <c r="I8950" t="n">
        <v>0.019</v>
      </c>
      <c r="J8950" t="n">
        <v>0.0723</v>
      </c>
      <c r="K8950" t="n">
        <v>0.019</v>
      </c>
      <c r="L8950" t="n">
        <v>0.019</v>
      </c>
    </row>
    <row r="8951">
      <c r="A8951" t="inlineStr">
        <is>
          <t>arkansas</t>
        </is>
      </c>
      <c r="B8951" t="n">
        <v>2030</v>
      </c>
      <c r="C8951" t="inlineStr">
        <is>
          <t>aerosols</t>
        </is>
      </c>
      <c r="D8951" t="n">
        <v>0.1196</v>
      </c>
      <c r="E8951" t="n">
        <v>0.1196</v>
      </c>
      <c r="F8951" t="n">
        <v>0.0452</v>
      </c>
      <c r="G8951" t="n">
        <v>0.0359</v>
      </c>
      <c r="H8951" t="n">
        <v>0.0452</v>
      </c>
      <c r="I8951" t="n">
        <v>0.0182</v>
      </c>
      <c r="J8951" t="n">
        <v>0.1196</v>
      </c>
      <c r="K8951" t="n">
        <v>0.0452</v>
      </c>
      <c r="L8951" t="n">
        <v>0.0182</v>
      </c>
    </row>
    <row r="8952">
      <c r="A8952" t="inlineStr">
        <is>
          <t>arkansas</t>
        </is>
      </c>
      <c r="B8952" t="n">
        <v>2030</v>
      </c>
      <c r="C8952" t="inlineStr">
        <is>
          <t>mobile_r/ac</t>
        </is>
      </c>
      <c r="D8952" t="n">
        <v>0.3795</v>
      </c>
      <c r="E8952" t="n">
        <v>0.3795</v>
      </c>
      <c r="F8952" t="n">
        <v>0.2261</v>
      </c>
      <c r="G8952" t="n">
        <v>0.2161</v>
      </c>
      <c r="H8952" t="n">
        <v>0.2261</v>
      </c>
      <c r="I8952" t="n">
        <v>0.1252</v>
      </c>
      <c r="J8952" t="n">
        <v>0.3795</v>
      </c>
      <c r="K8952" t="n">
        <v>0.2261</v>
      </c>
      <c r="L8952" t="n">
        <v>0.1252</v>
      </c>
    </row>
    <row r="8953">
      <c r="A8953" t="inlineStr">
        <is>
          <t>arkansas</t>
        </is>
      </c>
      <c r="B8953" t="n">
        <v>2030</v>
      </c>
      <c r="C8953" t="inlineStr">
        <is>
          <t>annual_total</t>
        </is>
      </c>
      <c r="D8953" t="n">
        <v>2.6571</v>
      </c>
      <c r="E8953" t="n">
        <v>2.4959</v>
      </c>
      <c r="F8953" t="n">
        <v>2.1304</v>
      </c>
      <c r="G8953" t="n">
        <v>1.5376</v>
      </c>
      <c r="H8953" t="n">
        <v>2.0439</v>
      </c>
      <c r="I8953" t="n">
        <v>1.2701</v>
      </c>
      <c r="J8953" t="n">
        <v>2.014</v>
      </c>
      <c r="K8953" t="n">
        <v>1.5789</v>
      </c>
      <c r="L8953" t="n">
        <v>0.9432</v>
      </c>
    </row>
    <row r="8954">
      <c r="A8954" t="inlineStr">
        <is>
          <t>arkansas</t>
        </is>
      </c>
      <c r="B8954" t="n">
        <v>2030</v>
      </c>
      <c r="C8954" t="inlineStr">
        <is>
          <t>refrigeration</t>
        </is>
      </c>
      <c r="D8954" t="n">
        <v>0.8345</v>
      </c>
      <c r="E8954" t="n">
        <v>0.6733</v>
      </c>
      <c r="F8954" t="n">
        <v>0.5988</v>
      </c>
      <c r="G8954" t="n">
        <v>0.4723</v>
      </c>
      <c r="H8954" t="n">
        <v>0.5123</v>
      </c>
      <c r="I8954" t="n">
        <v>0.3546</v>
      </c>
      <c r="J8954" t="n">
        <v>0.4965</v>
      </c>
      <c r="K8954" t="n">
        <v>0.3425</v>
      </c>
      <c r="L8954" t="n">
        <v>0.207</v>
      </c>
    </row>
    <row r="8955">
      <c r="A8955" t="inlineStr">
        <is>
          <t>california</t>
        </is>
      </c>
      <c r="B8955" t="n">
        <v>2030</v>
      </c>
      <c r="C8955" t="inlineStr">
        <is>
          <t>mobile_r/ac</t>
        </is>
      </c>
      <c r="D8955" t="n">
        <v>4.1895</v>
      </c>
      <c r="E8955" t="n">
        <v>4.1895</v>
      </c>
      <c r="F8955" t="n">
        <v>4.1895</v>
      </c>
      <c r="G8955" t="n">
        <v>2.3566</v>
      </c>
      <c r="H8955" t="n">
        <v>4.1895</v>
      </c>
      <c r="I8955" t="n">
        <v>1.5282</v>
      </c>
      <c r="J8955" t="n">
        <v>4.1895</v>
      </c>
      <c r="K8955" t="n">
        <v>4.1895</v>
      </c>
      <c r="L8955" t="n">
        <v>1.5282</v>
      </c>
    </row>
    <row r="8956">
      <c r="A8956" t="inlineStr">
        <is>
          <t>california</t>
        </is>
      </c>
      <c r="B8956" t="n">
        <v>2030</v>
      </c>
      <c r="C8956" t="inlineStr">
        <is>
          <t>annual_total</t>
        </is>
      </c>
      <c r="D8956" t="n">
        <v>33.2664</v>
      </c>
      <c r="E8956" t="n">
        <v>30.956</v>
      </c>
      <c r="F8956" t="n">
        <v>27.915</v>
      </c>
      <c r="G8956" t="n">
        <v>19.1088</v>
      </c>
      <c r="H8956" t="n">
        <v>26.6761</v>
      </c>
      <c r="I8956" t="n">
        <v>15.7474</v>
      </c>
      <c r="J8956" t="n">
        <v>24.89</v>
      </c>
      <c r="K8956" t="n">
        <v>20.8514</v>
      </c>
      <c r="L8956" t="n">
        <v>11.5769</v>
      </c>
    </row>
    <row r="8957">
      <c r="A8957" t="inlineStr">
        <is>
          <t>california</t>
        </is>
      </c>
      <c r="B8957" t="n">
        <v>2030</v>
      </c>
      <c r="C8957" t="inlineStr">
        <is>
          <t>aerosols</t>
        </is>
      </c>
      <c r="D8957" t="n">
        <v>1.7145</v>
      </c>
      <c r="E8957" t="n">
        <v>1.7145</v>
      </c>
      <c r="F8957" t="n">
        <v>0.6474</v>
      </c>
      <c r="G8957" t="n">
        <v>0.5143</v>
      </c>
      <c r="H8957" t="n">
        <v>0.6474</v>
      </c>
      <c r="I8957" t="n">
        <v>0.2607</v>
      </c>
      <c r="J8957" t="n">
        <v>1.7145</v>
      </c>
      <c r="K8957" t="n">
        <v>0.6474</v>
      </c>
      <c r="L8957" t="n">
        <v>0.2607</v>
      </c>
    </row>
    <row r="8958">
      <c r="A8958" t="inlineStr">
        <is>
          <t>california</t>
        </is>
      </c>
      <c r="B8958" t="n">
        <v>2030</v>
      </c>
      <c r="C8958" t="inlineStr">
        <is>
          <t>foams</t>
        </is>
      </c>
      <c r="D8958" t="n">
        <v>1.0361</v>
      </c>
      <c r="E8958" t="n">
        <v>1.0361</v>
      </c>
      <c r="F8958" t="n">
        <v>0.2727</v>
      </c>
      <c r="G8958" t="n">
        <v>0.7885</v>
      </c>
      <c r="H8958" t="n">
        <v>0.2727</v>
      </c>
      <c r="I8958" t="n">
        <v>0.2727</v>
      </c>
      <c r="J8958" t="n">
        <v>1.0361</v>
      </c>
      <c r="K8958" t="n">
        <v>0.2727</v>
      </c>
      <c r="L8958" t="n">
        <v>0.2727</v>
      </c>
    </row>
    <row r="8959">
      <c r="A8959" t="inlineStr">
        <is>
          <t>california</t>
        </is>
      </c>
      <c r="B8959" t="n">
        <v>2030</v>
      </c>
      <c r="C8959" t="inlineStr">
        <is>
          <t>refrigeration</t>
        </is>
      </c>
      <c r="D8959" t="n">
        <v>11.9615</v>
      </c>
      <c r="E8959" t="n">
        <v>9.6511</v>
      </c>
      <c r="F8959" t="n">
        <v>8.5829</v>
      </c>
      <c r="G8959" t="n">
        <v>6.7699</v>
      </c>
      <c r="H8959" t="n">
        <v>7.3439</v>
      </c>
      <c r="I8959" t="n">
        <v>5.0822</v>
      </c>
      <c r="J8959" t="n">
        <v>7.1172</v>
      </c>
      <c r="K8959" t="n">
        <v>4.9093</v>
      </c>
      <c r="L8959" t="n">
        <v>2.9671</v>
      </c>
    </row>
    <row r="8960">
      <c r="A8960" t="inlineStr">
        <is>
          <t>california</t>
        </is>
      </c>
      <c r="B8960" t="n">
        <v>2030</v>
      </c>
      <c r="C8960" t="inlineStr">
        <is>
          <t>air_conditioning</t>
        </is>
      </c>
      <c r="D8960" t="n">
        <v>14.0446</v>
      </c>
      <c r="E8960" t="n">
        <v>14.0446</v>
      </c>
      <c r="F8960" t="n">
        <v>13.9024</v>
      </c>
      <c r="G8960" t="n">
        <v>8.583399999999999</v>
      </c>
      <c r="H8960" t="n">
        <v>13.9024</v>
      </c>
      <c r="I8960" t="n">
        <v>8.5076</v>
      </c>
      <c r="J8960" t="n">
        <v>10.5125</v>
      </c>
      <c r="K8960" t="n">
        <v>10.5124</v>
      </c>
      <c r="L8960" t="n">
        <v>6.4522</v>
      </c>
    </row>
    <row r="8961">
      <c r="A8961" t="inlineStr">
        <is>
          <t>california</t>
        </is>
      </c>
      <c r="B8961" t="n">
        <v>2030</v>
      </c>
      <c r="C8961" t="inlineStr">
        <is>
          <t>other</t>
        </is>
      </c>
      <c r="D8961" t="n">
        <v>0.3202</v>
      </c>
      <c r="E8961" t="n">
        <v>0.3202</v>
      </c>
      <c r="F8961" t="n">
        <v>0.3202</v>
      </c>
      <c r="G8961" t="n">
        <v>0.0961</v>
      </c>
      <c r="H8961" t="n">
        <v>0.3202</v>
      </c>
      <c r="I8961" t="n">
        <v>0.0961</v>
      </c>
      <c r="J8961" t="n">
        <v>0.3202</v>
      </c>
      <c r="K8961" t="n">
        <v>0.3202</v>
      </c>
      <c r="L8961" t="n">
        <v>0.0961</v>
      </c>
    </row>
    <row r="8962">
      <c r="A8962" t="inlineStr">
        <is>
          <t>colorado</t>
        </is>
      </c>
      <c r="B8962" t="n">
        <v>2030</v>
      </c>
      <c r="C8962" t="inlineStr">
        <is>
          <t>foams</t>
        </is>
      </c>
      <c r="D8962" t="n">
        <v>0.1292</v>
      </c>
      <c r="E8962" t="n">
        <v>0.1292</v>
      </c>
      <c r="F8962" t="n">
        <v>0.034</v>
      </c>
      <c r="G8962" t="n">
        <v>0.0983</v>
      </c>
      <c r="H8962" t="n">
        <v>0.034</v>
      </c>
      <c r="I8962" t="n">
        <v>0.034</v>
      </c>
      <c r="J8962" t="n">
        <v>0.1292</v>
      </c>
      <c r="K8962" t="n">
        <v>0.034</v>
      </c>
      <c r="L8962" t="n">
        <v>0.034</v>
      </c>
    </row>
    <row r="8963">
      <c r="A8963" t="inlineStr">
        <is>
          <t>colorado</t>
        </is>
      </c>
      <c r="B8963" t="n">
        <v>2030</v>
      </c>
      <c r="C8963" t="inlineStr">
        <is>
          <t>mobile_r/ac</t>
        </is>
      </c>
      <c r="D8963" t="n">
        <v>0.5917</v>
      </c>
      <c r="E8963" t="n">
        <v>0.5917</v>
      </c>
      <c r="F8963" t="n">
        <v>0.373</v>
      </c>
      <c r="G8963" t="n">
        <v>0.3349</v>
      </c>
      <c r="H8963" t="n">
        <v>0.373</v>
      </c>
      <c r="I8963" t="n">
        <v>0.2054</v>
      </c>
      <c r="J8963" t="n">
        <v>0.5917</v>
      </c>
      <c r="K8963" t="n">
        <v>0.373</v>
      </c>
      <c r="L8963" t="n">
        <v>0.2054</v>
      </c>
    </row>
    <row r="8964">
      <c r="A8964" t="inlineStr">
        <is>
          <t>colorado</t>
        </is>
      </c>
      <c r="B8964" t="n">
        <v>2030</v>
      </c>
      <c r="C8964" t="inlineStr">
        <is>
          <t>refrigeration</t>
        </is>
      </c>
      <c r="D8964" t="n">
        <v>1.4918</v>
      </c>
      <c r="E8964" t="n">
        <v>1.2036</v>
      </c>
      <c r="F8964" t="n">
        <v>1.0704</v>
      </c>
      <c r="G8964" t="n">
        <v>0.8443000000000001</v>
      </c>
      <c r="H8964" t="n">
        <v>0.9159</v>
      </c>
      <c r="I8964" t="n">
        <v>0.6338</v>
      </c>
      <c r="J8964" t="n">
        <v>0.8875999999999999</v>
      </c>
      <c r="K8964" t="n">
        <v>0.6123</v>
      </c>
      <c r="L8964" t="n">
        <v>0.37</v>
      </c>
    </row>
    <row r="8965">
      <c r="A8965" t="inlineStr">
        <is>
          <t>colorado</t>
        </is>
      </c>
      <c r="B8965" t="n">
        <v>2030</v>
      </c>
      <c r="C8965" t="inlineStr">
        <is>
          <t>annual_total</t>
        </is>
      </c>
      <c r="D8965" t="n">
        <v>4.5808</v>
      </c>
      <c r="E8965" t="n">
        <v>4.2926</v>
      </c>
      <c r="F8965" t="n">
        <v>3.6947</v>
      </c>
      <c r="G8965" t="n">
        <v>2.6503</v>
      </c>
      <c r="H8965" t="n">
        <v>3.5402</v>
      </c>
      <c r="I8965" t="n">
        <v>2.2049</v>
      </c>
      <c r="J8965" t="n">
        <v>3.4514</v>
      </c>
      <c r="K8965" t="n">
        <v>2.7291</v>
      </c>
      <c r="L8965" t="n">
        <v>1.6323</v>
      </c>
    </row>
    <row r="8966">
      <c r="A8966" t="inlineStr">
        <is>
          <t>colorado</t>
        </is>
      </c>
      <c r="B8966" t="n">
        <v>2030</v>
      </c>
      <c r="C8966" t="inlineStr">
        <is>
          <t>other</t>
        </is>
      </c>
      <c r="D8966" t="n">
        <v>0.0399</v>
      </c>
      <c r="E8966" t="n">
        <v>0.0399</v>
      </c>
      <c r="F8966" t="n">
        <v>0.0399</v>
      </c>
      <c r="G8966" t="n">
        <v>0.012</v>
      </c>
      <c r="H8966" t="n">
        <v>0.0399</v>
      </c>
      <c r="I8966" t="n">
        <v>0.012</v>
      </c>
      <c r="J8966" t="n">
        <v>0.0399</v>
      </c>
      <c r="K8966" t="n">
        <v>0.0399</v>
      </c>
      <c r="L8966" t="n">
        <v>0.012</v>
      </c>
    </row>
    <row r="8967">
      <c r="A8967" t="inlineStr">
        <is>
          <t>colorado</t>
        </is>
      </c>
      <c r="B8967" t="n">
        <v>2030</v>
      </c>
      <c r="C8967" t="inlineStr">
        <is>
          <t>air_conditioning</t>
        </is>
      </c>
      <c r="D8967" t="n">
        <v>2.1143</v>
      </c>
      <c r="E8967" t="n">
        <v>2.1143</v>
      </c>
      <c r="F8967" t="n">
        <v>2.0966</v>
      </c>
      <c r="G8967" t="n">
        <v>1.2966</v>
      </c>
      <c r="H8967" t="n">
        <v>2.0966</v>
      </c>
      <c r="I8967" t="n">
        <v>1.2872</v>
      </c>
      <c r="J8967" t="n">
        <v>1.5891</v>
      </c>
      <c r="K8967" t="n">
        <v>1.5891</v>
      </c>
      <c r="L8967" t="n">
        <v>0.9784</v>
      </c>
    </row>
    <row r="8968">
      <c r="A8968" t="inlineStr">
        <is>
          <t>colorado</t>
        </is>
      </c>
      <c r="B8968" t="n">
        <v>2030</v>
      </c>
      <c r="C8968" t="inlineStr">
        <is>
          <t>aerosols</t>
        </is>
      </c>
      <c r="D8968" t="n">
        <v>0</v>
      </c>
      <c r="E8968" t="n">
        <v>0.2138</v>
      </c>
      <c r="F8968" t="n">
        <v>0.08069999999999999</v>
      </c>
      <c r="G8968" t="n">
        <v>0.0641</v>
      </c>
      <c r="H8968" t="n">
        <v>0.08069999999999999</v>
      </c>
      <c r="I8968" t="n">
        <v>0.0325</v>
      </c>
      <c r="J8968" t="n">
        <v>0.2138</v>
      </c>
      <c r="K8968" t="n">
        <v>0.08069999999999999</v>
      </c>
      <c r="L8968" t="n">
        <v>0.0325</v>
      </c>
    </row>
    <row r="8969">
      <c r="A8969" t="inlineStr">
        <is>
          <t>connecticut</t>
        </is>
      </c>
      <c r="B8969" t="n">
        <v>2030</v>
      </c>
      <c r="C8969" t="inlineStr">
        <is>
          <t>other</t>
        </is>
      </c>
      <c r="D8969" t="n">
        <v>0.0254</v>
      </c>
      <c r="E8969" t="n">
        <v>0.0254</v>
      </c>
      <c r="F8969" t="n">
        <v>0.0254</v>
      </c>
      <c r="G8969" t="n">
        <v>0.0076</v>
      </c>
      <c r="H8969" t="n">
        <v>0.0254</v>
      </c>
      <c r="I8969" t="n">
        <v>0.0076</v>
      </c>
      <c r="J8969" t="n">
        <v>0.0254</v>
      </c>
      <c r="K8969" t="n">
        <v>0.0254</v>
      </c>
      <c r="L8969" t="n">
        <v>0.0076</v>
      </c>
    </row>
    <row r="8970">
      <c r="A8970" t="inlineStr">
        <is>
          <t>connecticut</t>
        </is>
      </c>
      <c r="B8970" t="n">
        <v>2030</v>
      </c>
      <c r="C8970" t="inlineStr">
        <is>
          <t>foams</t>
        </is>
      </c>
      <c r="D8970" t="n">
        <v>0.0823</v>
      </c>
      <c r="E8970" t="n">
        <v>0.0823</v>
      </c>
      <c r="F8970" t="n">
        <v>0.0217</v>
      </c>
      <c r="G8970" t="n">
        <v>0.0626</v>
      </c>
      <c r="H8970" t="n">
        <v>0.0217</v>
      </c>
      <c r="I8970" t="n">
        <v>0.0217</v>
      </c>
      <c r="J8970" t="n">
        <v>0.0823</v>
      </c>
      <c r="K8970" t="n">
        <v>0.0217</v>
      </c>
      <c r="L8970" t="n">
        <v>0.0217</v>
      </c>
    </row>
    <row r="8971">
      <c r="A8971" t="inlineStr">
        <is>
          <t>connecticut</t>
        </is>
      </c>
      <c r="B8971" t="n">
        <v>2030</v>
      </c>
      <c r="C8971" t="inlineStr">
        <is>
          <t>mobile_r/ac</t>
        </is>
      </c>
      <c r="D8971" t="n">
        <v>0.3804</v>
      </c>
      <c r="E8971" t="n">
        <v>0.3804</v>
      </c>
      <c r="F8971" t="n">
        <v>0.2388</v>
      </c>
      <c r="G8971" t="n">
        <v>0.2154</v>
      </c>
      <c r="H8971" t="n">
        <v>0.2388</v>
      </c>
      <c r="I8971" t="n">
        <v>0.1315</v>
      </c>
      <c r="J8971" t="n">
        <v>0.3804</v>
      </c>
      <c r="K8971" t="n">
        <v>0.2388</v>
      </c>
      <c r="L8971" t="n">
        <v>0.1315</v>
      </c>
    </row>
    <row r="8972">
      <c r="A8972" t="inlineStr">
        <is>
          <t>connecticut</t>
        </is>
      </c>
      <c r="B8972" t="n">
        <v>2030</v>
      </c>
      <c r="C8972" t="inlineStr">
        <is>
          <t>refrigeration</t>
        </is>
      </c>
      <c r="D8972" t="n">
        <v>0.95</v>
      </c>
      <c r="E8972" t="n">
        <v>0.7665</v>
      </c>
      <c r="F8972" t="n">
        <v>0.6816</v>
      </c>
      <c r="G8972" t="n">
        <v>0.5377</v>
      </c>
      <c r="H8972" t="n">
        <v>0.5833</v>
      </c>
      <c r="I8972" t="n">
        <v>0.4036</v>
      </c>
      <c r="J8972" t="n">
        <v>0.5652</v>
      </c>
      <c r="K8972" t="n">
        <v>0.3899</v>
      </c>
      <c r="L8972" t="n">
        <v>0.2356</v>
      </c>
    </row>
    <row r="8973">
      <c r="A8973" t="inlineStr">
        <is>
          <t>connecticut</t>
        </is>
      </c>
      <c r="B8973" t="n">
        <v>2030</v>
      </c>
      <c r="C8973" t="inlineStr">
        <is>
          <t>air_conditioning</t>
        </is>
      </c>
      <c r="D8973" t="n">
        <v>1.0759</v>
      </c>
      <c r="E8973" t="n">
        <v>1.0759</v>
      </c>
      <c r="F8973" t="n">
        <v>1.0646</v>
      </c>
      <c r="G8973" t="n">
        <v>0.675</v>
      </c>
      <c r="H8973" t="n">
        <v>1.0646</v>
      </c>
      <c r="I8973" t="n">
        <v>0.669</v>
      </c>
      <c r="J8973" t="n">
        <v>0.8113</v>
      </c>
      <c r="K8973" t="n">
        <v>0.8113</v>
      </c>
      <c r="L8973" t="n">
        <v>0.5125999999999999</v>
      </c>
    </row>
    <row r="8974">
      <c r="A8974" t="inlineStr">
        <is>
          <t>connecticut</t>
        </is>
      </c>
      <c r="B8974" t="n">
        <v>2030</v>
      </c>
      <c r="C8974" t="inlineStr">
        <is>
          <t>aerosols</t>
        </is>
      </c>
      <c r="D8974" t="n">
        <v>0.1362</v>
      </c>
      <c r="E8974" t="n">
        <v>0.1362</v>
      </c>
      <c r="F8974" t="n">
        <v>0.0514</v>
      </c>
      <c r="G8974" t="n">
        <v>0.0408</v>
      </c>
      <c r="H8974" t="n">
        <v>0.0514</v>
      </c>
      <c r="I8974" t="n">
        <v>0.0207</v>
      </c>
      <c r="J8974" t="n">
        <v>0.1362</v>
      </c>
      <c r="K8974" t="n">
        <v>0.0514</v>
      </c>
      <c r="L8974" t="n">
        <v>0.0207</v>
      </c>
    </row>
    <row r="8975">
      <c r="A8975" t="inlineStr">
        <is>
          <t>connecticut</t>
        </is>
      </c>
      <c r="B8975" t="n">
        <v>2030</v>
      </c>
      <c r="C8975" t="inlineStr">
        <is>
          <t>annual_total</t>
        </is>
      </c>
      <c r="D8975" t="n">
        <v>2.6501</v>
      </c>
      <c r="E8975" t="n">
        <v>2.4666</v>
      </c>
      <c r="F8975" t="n">
        <v>2.0836</v>
      </c>
      <c r="G8975" t="n">
        <v>1.5392</v>
      </c>
      <c r="H8975" t="n">
        <v>1.9852</v>
      </c>
      <c r="I8975" t="n">
        <v>1.2541</v>
      </c>
      <c r="J8975" t="n">
        <v>2.0008</v>
      </c>
      <c r="K8975" t="n">
        <v>1.5385</v>
      </c>
      <c r="L8975" t="n">
        <v>0.9297</v>
      </c>
    </row>
    <row r="8976">
      <c r="A8976" t="inlineStr">
        <is>
          <t>delaware</t>
        </is>
      </c>
      <c r="B8976" t="n">
        <v>2030</v>
      </c>
      <c r="C8976" t="inlineStr">
        <is>
          <t>mobile_r/ac</t>
        </is>
      </c>
      <c r="D8976" t="n">
        <v>0.1106</v>
      </c>
      <c r="E8976" t="n">
        <v>0.1106</v>
      </c>
      <c r="F8976" t="n">
        <v>0.0678</v>
      </c>
      <c r="G8976" t="n">
        <v>0.06279999999999999</v>
      </c>
      <c r="H8976" t="n">
        <v>0.0678</v>
      </c>
      <c r="I8976" t="n">
        <v>0.0374</v>
      </c>
      <c r="J8976" t="n">
        <v>0.1106</v>
      </c>
      <c r="K8976" t="n">
        <v>0.0678</v>
      </c>
      <c r="L8976" t="n">
        <v>0.0374</v>
      </c>
    </row>
    <row r="8977">
      <c r="A8977" t="inlineStr">
        <is>
          <t>delaware</t>
        </is>
      </c>
      <c r="B8977" t="n">
        <v>2030</v>
      </c>
      <c r="C8977" t="inlineStr">
        <is>
          <t>foams</t>
        </is>
      </c>
      <c r="D8977" t="n">
        <v>0.0226</v>
      </c>
      <c r="E8977" t="n">
        <v>0.0226</v>
      </c>
      <c r="F8977" t="n">
        <v>0.0059</v>
      </c>
      <c r="G8977" t="n">
        <v>0.0172</v>
      </c>
      <c r="H8977" t="n">
        <v>0.0059</v>
      </c>
      <c r="I8977" t="n">
        <v>0.0059</v>
      </c>
      <c r="J8977" t="n">
        <v>0.0226</v>
      </c>
      <c r="K8977" t="n">
        <v>0.0059</v>
      </c>
      <c r="L8977" t="n">
        <v>0.0059</v>
      </c>
    </row>
    <row r="8978">
      <c r="A8978" t="inlineStr">
        <is>
          <t>delaware</t>
        </is>
      </c>
      <c r="B8978" t="n">
        <v>2030</v>
      </c>
      <c r="C8978" t="inlineStr">
        <is>
          <t>aerosols</t>
        </is>
      </c>
      <c r="D8978" t="n">
        <v>0.0374</v>
      </c>
      <c r="E8978" t="n">
        <v>0.0374</v>
      </c>
      <c r="F8978" t="n">
        <v>0.0141</v>
      </c>
      <c r="G8978" t="n">
        <v>0.0112</v>
      </c>
      <c r="H8978" t="n">
        <v>0.0141</v>
      </c>
      <c r="I8978" t="n">
        <v>0.0057</v>
      </c>
      <c r="J8978" t="n">
        <v>0.0374</v>
      </c>
      <c r="K8978" t="n">
        <v>0.0141</v>
      </c>
      <c r="L8978" t="n">
        <v>0.0057</v>
      </c>
    </row>
    <row r="8979">
      <c r="A8979" t="inlineStr">
        <is>
          <t>delaware</t>
        </is>
      </c>
      <c r="B8979" t="n">
        <v>2030</v>
      </c>
      <c r="C8979" t="inlineStr">
        <is>
          <t>air_conditioning</t>
        </is>
      </c>
      <c r="D8979" t="n">
        <v>0.3866</v>
      </c>
      <c r="E8979" t="n">
        <v>0.3866</v>
      </c>
      <c r="F8979" t="n">
        <v>0.3835</v>
      </c>
      <c r="G8979" t="n">
        <v>0.2365</v>
      </c>
      <c r="H8979" t="n">
        <v>0.3835</v>
      </c>
      <c r="I8979" t="n">
        <v>0.2349</v>
      </c>
      <c r="J8979" t="n">
        <v>0.2907</v>
      </c>
      <c r="K8979" t="n">
        <v>0.2907</v>
      </c>
      <c r="L8979" t="n">
        <v>0.1785</v>
      </c>
    </row>
    <row r="8980">
      <c r="A8980" t="inlineStr">
        <is>
          <t>delaware</t>
        </is>
      </c>
      <c r="B8980" t="n">
        <v>2030</v>
      </c>
      <c r="C8980" t="inlineStr">
        <is>
          <t>other</t>
        </is>
      </c>
      <c r="D8980" t="n">
        <v>0.007</v>
      </c>
      <c r="E8980" t="n">
        <v>0.007</v>
      </c>
      <c r="F8980" t="n">
        <v>0.007</v>
      </c>
      <c r="G8980" t="n">
        <v>0.0021</v>
      </c>
      <c r="H8980" t="n">
        <v>0.007</v>
      </c>
      <c r="I8980" t="n">
        <v>0.0021</v>
      </c>
      <c r="J8980" t="n">
        <v>0.007</v>
      </c>
      <c r="K8980" t="n">
        <v>0.007</v>
      </c>
      <c r="L8980" t="n">
        <v>0.0021</v>
      </c>
    </row>
    <row r="8981">
      <c r="A8981" t="inlineStr">
        <is>
          <t>delaware</t>
        </is>
      </c>
      <c r="B8981" t="n">
        <v>2030</v>
      </c>
      <c r="C8981" t="inlineStr">
        <is>
          <t>refrigeration</t>
        </is>
      </c>
      <c r="D8981" t="n">
        <v>0.2608</v>
      </c>
      <c r="E8981" t="n">
        <v>0.2104</v>
      </c>
      <c r="F8981" t="n">
        <v>0.1871</v>
      </c>
      <c r="G8981" t="n">
        <v>0.1476</v>
      </c>
      <c r="H8981" t="n">
        <v>0.1601</v>
      </c>
      <c r="I8981" t="n">
        <v>0.1108</v>
      </c>
      <c r="J8981" t="n">
        <v>0.1552</v>
      </c>
      <c r="K8981" t="n">
        <v>0.107</v>
      </c>
      <c r="L8981" t="n">
        <v>0.06469999999999999</v>
      </c>
    </row>
    <row r="8982">
      <c r="A8982" t="inlineStr">
        <is>
          <t>delaware</t>
        </is>
      </c>
      <c r="B8982" t="n">
        <v>2030</v>
      </c>
      <c r="C8982" t="inlineStr">
        <is>
          <t>annual_total</t>
        </is>
      </c>
      <c r="D8982" t="n">
        <v>0.825</v>
      </c>
      <c r="E8982" t="n">
        <v>0.7747000000000001</v>
      </c>
      <c r="F8982" t="n">
        <v>0.6655</v>
      </c>
      <c r="G8982" t="n">
        <v>0.4774</v>
      </c>
      <c r="H8982" t="n">
        <v>0.6385</v>
      </c>
      <c r="I8982" t="n">
        <v>0.3968</v>
      </c>
      <c r="J8982" t="n">
        <v>0.6235000000000001</v>
      </c>
      <c r="K8982" t="n">
        <v>0.4926</v>
      </c>
      <c r="L8982" t="n">
        <v>0.2943</v>
      </c>
    </row>
    <row r="8983">
      <c r="A8983" t="inlineStr">
        <is>
          <t>florida</t>
        </is>
      </c>
      <c r="B8983" t="n">
        <v>2030</v>
      </c>
      <c r="C8983" t="inlineStr">
        <is>
          <t>annual_total</t>
        </is>
      </c>
      <c r="D8983" t="n">
        <v>22.3915</v>
      </c>
      <c r="E8983" t="n">
        <v>20.9646</v>
      </c>
      <c r="F8983" t="n">
        <v>18.1772</v>
      </c>
      <c r="G8983" t="n">
        <v>12.9303</v>
      </c>
      <c r="H8983" t="n">
        <v>17.412</v>
      </c>
      <c r="I8983" t="n">
        <v>10.8273</v>
      </c>
      <c r="J8983" t="n">
        <v>16.7995</v>
      </c>
      <c r="K8983" t="n">
        <v>13.3961</v>
      </c>
      <c r="L8983" t="n">
        <v>7.9957</v>
      </c>
    </row>
    <row r="8984">
      <c r="A8984" t="inlineStr">
        <is>
          <t>florida</t>
        </is>
      </c>
      <c r="B8984" t="n">
        <v>2030</v>
      </c>
      <c r="C8984" t="inlineStr">
        <is>
          <t>aerosols</t>
        </is>
      </c>
      <c r="D8984" t="n">
        <v>1.0589</v>
      </c>
      <c r="E8984" t="n">
        <v>1.0589</v>
      </c>
      <c r="F8984" t="n">
        <v>0.3998</v>
      </c>
      <c r="G8984" t="n">
        <v>0.3177</v>
      </c>
      <c r="H8984" t="n">
        <v>0.3998</v>
      </c>
      <c r="I8984" t="n">
        <v>0.161</v>
      </c>
      <c r="J8984" t="n">
        <v>1.0589</v>
      </c>
      <c r="K8984" t="n">
        <v>0.3998</v>
      </c>
      <c r="L8984" t="n">
        <v>0.161</v>
      </c>
    </row>
    <row r="8985">
      <c r="A8985" t="inlineStr">
        <is>
          <t>florida</t>
        </is>
      </c>
      <c r="B8985" t="n">
        <v>2030</v>
      </c>
      <c r="C8985" t="inlineStr">
        <is>
          <t>air_conditioning</t>
        </is>
      </c>
      <c r="D8985" t="n">
        <v>10.4485</v>
      </c>
      <c r="E8985" t="n">
        <v>10.4485</v>
      </c>
      <c r="F8985" t="n">
        <v>10.3607</v>
      </c>
      <c r="G8985" t="n">
        <v>6.3874</v>
      </c>
      <c r="H8985" t="n">
        <v>10.3607</v>
      </c>
      <c r="I8985" t="n">
        <v>6.3406</v>
      </c>
      <c r="J8985" t="n">
        <v>7.8485</v>
      </c>
      <c r="K8985" t="n">
        <v>7.8484</v>
      </c>
      <c r="L8985" t="n">
        <v>4.8154</v>
      </c>
    </row>
    <row r="8986">
      <c r="A8986" t="inlineStr">
        <is>
          <t>florida</t>
        </is>
      </c>
      <c r="B8986" t="n">
        <v>2030</v>
      </c>
      <c r="C8986" t="inlineStr">
        <is>
          <t>refrigeration</t>
        </is>
      </c>
      <c r="D8986" t="n">
        <v>7.3878</v>
      </c>
      <c r="E8986" t="n">
        <v>5.9608</v>
      </c>
      <c r="F8986" t="n">
        <v>5.301</v>
      </c>
      <c r="G8986" t="n">
        <v>4.1813</v>
      </c>
      <c r="H8986" t="n">
        <v>4.5358</v>
      </c>
      <c r="I8986" t="n">
        <v>3.1389</v>
      </c>
      <c r="J8986" t="n">
        <v>4.3958</v>
      </c>
      <c r="K8986" t="n">
        <v>3.0321</v>
      </c>
      <c r="L8986" t="n">
        <v>1.8326</v>
      </c>
    </row>
    <row r="8987">
      <c r="A8987" t="inlineStr">
        <is>
          <t>florida</t>
        </is>
      </c>
      <c r="B8987" t="n">
        <v>2030</v>
      </c>
      <c r="C8987" t="inlineStr">
        <is>
          <t>mobile_r/ac</t>
        </is>
      </c>
      <c r="D8987" t="n">
        <v>2.6586</v>
      </c>
      <c r="E8987" t="n">
        <v>2.6586</v>
      </c>
      <c r="F8987" t="n">
        <v>1.7495</v>
      </c>
      <c r="G8987" t="n">
        <v>1.4976</v>
      </c>
      <c r="H8987" t="n">
        <v>1.7495</v>
      </c>
      <c r="I8987" t="n">
        <v>0.959</v>
      </c>
      <c r="J8987" t="n">
        <v>2.6586</v>
      </c>
      <c r="K8987" t="n">
        <v>1.7495</v>
      </c>
      <c r="L8987" t="n">
        <v>0.959</v>
      </c>
    </row>
    <row r="8988">
      <c r="A8988" t="inlineStr">
        <is>
          <t>florida</t>
        </is>
      </c>
      <c r="B8988" t="n">
        <v>2030</v>
      </c>
      <c r="C8988" t="inlineStr">
        <is>
          <t>other</t>
        </is>
      </c>
      <c r="D8988" t="n">
        <v>0.1978</v>
      </c>
      <c r="E8988" t="n">
        <v>0.1978</v>
      </c>
      <c r="F8988" t="n">
        <v>0.1978</v>
      </c>
      <c r="G8988" t="n">
        <v>0.0593</v>
      </c>
      <c r="H8988" t="n">
        <v>0.1978</v>
      </c>
      <c r="I8988" t="n">
        <v>0.0593</v>
      </c>
      <c r="J8988" t="n">
        <v>0.1978</v>
      </c>
      <c r="K8988" t="n">
        <v>0.1978</v>
      </c>
      <c r="L8988" t="n">
        <v>0.0593</v>
      </c>
    </row>
    <row r="8989">
      <c r="A8989" t="inlineStr">
        <is>
          <t>florida</t>
        </is>
      </c>
      <c r="B8989" t="n">
        <v>2030</v>
      </c>
      <c r="C8989" t="inlineStr">
        <is>
          <t>foams</t>
        </is>
      </c>
      <c r="D8989" t="n">
        <v>0.6399</v>
      </c>
      <c r="E8989" t="n">
        <v>0.6399</v>
      </c>
      <c r="F8989" t="n">
        <v>0.1684</v>
      </c>
      <c r="G8989" t="n">
        <v>0.487</v>
      </c>
      <c r="H8989" t="n">
        <v>0.1684</v>
      </c>
      <c r="I8989" t="n">
        <v>0.1684</v>
      </c>
      <c r="J8989" t="n">
        <v>0.6399</v>
      </c>
      <c r="K8989" t="n">
        <v>0.1684</v>
      </c>
      <c r="L8989" t="n">
        <v>0.1684</v>
      </c>
    </row>
    <row r="8990">
      <c r="A8990" t="inlineStr">
        <is>
          <t>georgia</t>
        </is>
      </c>
      <c r="B8990" t="n">
        <v>2030</v>
      </c>
      <c r="C8990" t="inlineStr">
        <is>
          <t>refrigeration</t>
        </is>
      </c>
      <c r="D8990" t="n">
        <v>3.0951</v>
      </c>
      <c r="E8990" t="n">
        <v>2.4973</v>
      </c>
      <c r="F8990" t="n">
        <v>2.2209</v>
      </c>
      <c r="G8990" t="n">
        <v>1.7517</v>
      </c>
      <c r="H8990" t="n">
        <v>1.9003</v>
      </c>
      <c r="I8990" t="n">
        <v>1.315</v>
      </c>
      <c r="J8990" t="n">
        <v>1.8416</v>
      </c>
      <c r="K8990" t="n">
        <v>1.2703</v>
      </c>
      <c r="L8990" t="n">
        <v>0.7678</v>
      </c>
    </row>
    <row r="8991">
      <c r="A8991" t="inlineStr">
        <is>
          <t>georgia</t>
        </is>
      </c>
      <c r="B8991" t="n">
        <v>2030</v>
      </c>
      <c r="C8991" t="inlineStr">
        <is>
          <t>aerosols</t>
        </is>
      </c>
      <c r="D8991" t="n">
        <v>0.4436</v>
      </c>
      <c r="E8991" t="n">
        <v>0.4436</v>
      </c>
      <c r="F8991" t="n">
        <v>0.1675</v>
      </c>
      <c r="G8991" t="n">
        <v>0.1331</v>
      </c>
      <c r="H8991" t="n">
        <v>0.1675</v>
      </c>
      <c r="I8991" t="n">
        <v>0.0674</v>
      </c>
      <c r="J8991" t="n">
        <v>0.4436</v>
      </c>
      <c r="K8991" t="n">
        <v>0.1675</v>
      </c>
      <c r="L8991" t="n">
        <v>0.0674</v>
      </c>
    </row>
    <row r="8992">
      <c r="A8992" t="inlineStr">
        <is>
          <t>georgia</t>
        </is>
      </c>
      <c r="B8992" t="n">
        <v>2030</v>
      </c>
      <c r="C8992" t="inlineStr">
        <is>
          <t>mobile_r/ac</t>
        </is>
      </c>
      <c r="D8992" t="n">
        <v>1.3099</v>
      </c>
      <c r="E8992" t="n">
        <v>1.3099</v>
      </c>
      <c r="F8992" t="n">
        <v>0.8036</v>
      </c>
      <c r="G8992" t="n">
        <v>0.7436</v>
      </c>
      <c r="H8992" t="n">
        <v>0.8036</v>
      </c>
      <c r="I8992" t="n">
        <v>0.4436</v>
      </c>
      <c r="J8992" t="n">
        <v>1.3099</v>
      </c>
      <c r="K8992" t="n">
        <v>0.8036</v>
      </c>
      <c r="L8992" t="n">
        <v>0.4436</v>
      </c>
    </row>
    <row r="8993">
      <c r="A8993" t="inlineStr">
        <is>
          <t>georgia</t>
        </is>
      </c>
      <c r="B8993" t="n">
        <v>2030</v>
      </c>
      <c r="C8993" t="inlineStr">
        <is>
          <t>other</t>
        </is>
      </c>
      <c r="D8993" t="n">
        <v>0.0829</v>
      </c>
      <c r="E8993" t="n">
        <v>0.0829</v>
      </c>
      <c r="F8993" t="n">
        <v>0.0829</v>
      </c>
      <c r="G8993" t="n">
        <v>0.0249</v>
      </c>
      <c r="H8993" t="n">
        <v>0.0829</v>
      </c>
      <c r="I8993" t="n">
        <v>0.0249</v>
      </c>
      <c r="J8993" t="n">
        <v>0.0829</v>
      </c>
      <c r="K8993" t="n">
        <v>0.0829</v>
      </c>
      <c r="L8993" t="n">
        <v>0.0249</v>
      </c>
    </row>
    <row r="8994">
      <c r="A8994" t="inlineStr">
        <is>
          <t>georgia</t>
        </is>
      </c>
      <c r="B8994" t="n">
        <v>2030</v>
      </c>
      <c r="C8994" t="inlineStr">
        <is>
          <t>foams</t>
        </is>
      </c>
      <c r="D8994" t="n">
        <v>0.2681</v>
      </c>
      <c r="E8994" t="n">
        <v>0.2681</v>
      </c>
      <c r="F8994" t="n">
        <v>0.0706</v>
      </c>
      <c r="G8994" t="n">
        <v>0.204</v>
      </c>
      <c r="H8994" t="n">
        <v>0.0706</v>
      </c>
      <c r="I8994" t="n">
        <v>0.0706</v>
      </c>
      <c r="J8994" t="n">
        <v>0.2681</v>
      </c>
      <c r="K8994" t="n">
        <v>0.0706</v>
      </c>
      <c r="L8994" t="n">
        <v>0.0706</v>
      </c>
    </row>
    <row r="8995">
      <c r="A8995" t="inlineStr">
        <is>
          <t>georgia</t>
        </is>
      </c>
      <c r="B8995" t="n">
        <v>2030</v>
      </c>
      <c r="C8995" t="inlineStr">
        <is>
          <t>air_conditioning</t>
        </is>
      </c>
      <c r="D8995" t="n">
        <v>4.2607</v>
      </c>
      <c r="E8995" t="n">
        <v>4.2607</v>
      </c>
      <c r="F8995" t="n">
        <v>4.2238</v>
      </c>
      <c r="G8995" t="n">
        <v>2.6036</v>
      </c>
      <c r="H8995" t="n">
        <v>4.2238</v>
      </c>
      <c r="I8995" t="n">
        <v>2.584</v>
      </c>
      <c r="J8995" t="n">
        <v>3.1987</v>
      </c>
      <c r="K8995" t="n">
        <v>3.1987</v>
      </c>
      <c r="L8995" t="n">
        <v>1.9618</v>
      </c>
    </row>
    <row r="8996">
      <c r="A8996" t="inlineStr">
        <is>
          <t>georgia</t>
        </is>
      </c>
      <c r="B8996" t="n">
        <v>2030</v>
      </c>
      <c r="C8996" t="inlineStr">
        <is>
          <t>annual_total</t>
        </is>
      </c>
      <c r="D8996" t="n">
        <v>9.4602</v>
      </c>
      <c r="E8996" t="n">
        <v>8.862399999999999</v>
      </c>
      <c r="F8996" t="n">
        <v>7.5692</v>
      </c>
      <c r="G8996" t="n">
        <v>5.4609</v>
      </c>
      <c r="H8996" t="n">
        <v>7.2486</v>
      </c>
      <c r="I8996" t="n">
        <v>4.5055</v>
      </c>
      <c r="J8996" t="n">
        <v>7.1448</v>
      </c>
      <c r="K8996" t="n">
        <v>5.5935</v>
      </c>
      <c r="L8996" t="n">
        <v>3.3361</v>
      </c>
    </row>
    <row r="8997">
      <c r="A8997" t="inlineStr">
        <is>
          <t>hawaii</t>
        </is>
      </c>
      <c r="B8997" t="n">
        <v>2030</v>
      </c>
      <c r="C8997" t="inlineStr">
        <is>
          <t>aerosols</t>
        </is>
      </c>
      <c r="D8997" t="n">
        <v>0.0541</v>
      </c>
      <c r="E8997" t="n">
        <v>0.0541</v>
      </c>
      <c r="F8997" t="n">
        <v>0.0204</v>
      </c>
      <c r="G8997" t="n">
        <v>0.0162</v>
      </c>
      <c r="H8997" t="n">
        <v>0.0204</v>
      </c>
      <c r="I8997" t="n">
        <v>0.008200000000000001</v>
      </c>
      <c r="J8997" t="n">
        <v>0.0541</v>
      </c>
      <c r="K8997" t="n">
        <v>0.0204</v>
      </c>
      <c r="L8997" t="n">
        <v>0.008200000000000001</v>
      </c>
    </row>
    <row r="8998">
      <c r="A8998" t="inlineStr">
        <is>
          <t>hawaii</t>
        </is>
      </c>
      <c r="B8998" t="n">
        <v>2030</v>
      </c>
      <c r="C8998" t="inlineStr">
        <is>
          <t>annual_total</t>
        </is>
      </c>
      <c r="D8998" t="n">
        <v>1.0935</v>
      </c>
      <c r="E8998" t="n">
        <v>1.0206</v>
      </c>
      <c r="F8998" t="n">
        <v>0.8768</v>
      </c>
      <c r="G8998" t="n">
        <v>0.6301</v>
      </c>
      <c r="H8998" t="n">
        <v>0.8377</v>
      </c>
      <c r="I8998" t="n">
        <v>0.5218</v>
      </c>
      <c r="J8998" t="n">
        <v>0.8203</v>
      </c>
      <c r="K8998" t="n">
        <v>0.645</v>
      </c>
      <c r="L8998" t="n">
        <v>0.3847</v>
      </c>
    </row>
    <row r="8999">
      <c r="A8999" t="inlineStr">
        <is>
          <t>hawaii</t>
        </is>
      </c>
      <c r="B8999" t="n">
        <v>2030</v>
      </c>
      <c r="C8999" t="inlineStr">
        <is>
          <t>refrigeration</t>
        </is>
      </c>
      <c r="D8999" t="n">
        <v>0.3776</v>
      </c>
      <c r="E8999" t="n">
        <v>0.3046</v>
      </c>
      <c r="F8999" t="n">
        <v>0.2709</v>
      </c>
      <c r="G8999" t="n">
        <v>0.2137</v>
      </c>
      <c r="H8999" t="n">
        <v>0.2318</v>
      </c>
      <c r="I8999" t="n">
        <v>0.1604</v>
      </c>
      <c r="J8999" t="n">
        <v>0.2247</v>
      </c>
      <c r="K8999" t="n">
        <v>0.155</v>
      </c>
      <c r="L8999" t="n">
        <v>0.09370000000000001</v>
      </c>
    </row>
    <row r="9000">
      <c r="A9000" t="inlineStr">
        <is>
          <t>hawaii</t>
        </is>
      </c>
      <c r="B9000" t="n">
        <v>2030</v>
      </c>
      <c r="C9000" t="inlineStr">
        <is>
          <t>other</t>
        </is>
      </c>
      <c r="D9000" t="n">
        <v>0.0101</v>
      </c>
      <c r="E9000" t="n">
        <v>0.0101</v>
      </c>
      <c r="F9000" t="n">
        <v>0.0101</v>
      </c>
      <c r="G9000" t="n">
        <v>0.003</v>
      </c>
      <c r="H9000" t="n">
        <v>0.0101</v>
      </c>
      <c r="I9000" t="n">
        <v>0.003</v>
      </c>
      <c r="J9000" t="n">
        <v>0.0101</v>
      </c>
      <c r="K9000" t="n">
        <v>0.0101</v>
      </c>
      <c r="L9000" t="n">
        <v>0.003</v>
      </c>
    </row>
    <row r="9001">
      <c r="A9001" t="inlineStr">
        <is>
          <t>hawaii</t>
        </is>
      </c>
      <c r="B9001" t="n">
        <v>2030</v>
      </c>
      <c r="C9001" t="inlineStr">
        <is>
          <t>foams</t>
        </is>
      </c>
      <c r="D9001" t="n">
        <v>0.0327</v>
      </c>
      <c r="E9001" t="n">
        <v>0.0327</v>
      </c>
      <c r="F9001" t="n">
        <v>0.0086</v>
      </c>
      <c r="G9001" t="n">
        <v>0.0249</v>
      </c>
      <c r="H9001" t="n">
        <v>0.0086</v>
      </c>
      <c r="I9001" t="n">
        <v>0.0086</v>
      </c>
      <c r="J9001" t="n">
        <v>0.0327</v>
      </c>
      <c r="K9001" t="n">
        <v>0.0086</v>
      </c>
      <c r="L9001" t="n">
        <v>0.0086</v>
      </c>
    </row>
    <row r="9002">
      <c r="A9002" t="inlineStr">
        <is>
          <t>hawaii</t>
        </is>
      </c>
      <c r="B9002" t="n">
        <v>2030</v>
      </c>
      <c r="C9002" t="inlineStr">
        <is>
          <t>mobile_r/ac</t>
        </is>
      </c>
      <c r="D9002" t="n">
        <v>0.1379</v>
      </c>
      <c r="E9002" t="n">
        <v>0.1379</v>
      </c>
      <c r="F9002" t="n">
        <v>0.0901</v>
      </c>
      <c r="G9002" t="n">
        <v>0.07770000000000001</v>
      </c>
      <c r="H9002" t="n">
        <v>0.0901</v>
      </c>
      <c r="I9002" t="n">
        <v>0.0494</v>
      </c>
      <c r="J9002" t="n">
        <v>0.1379</v>
      </c>
      <c r="K9002" t="n">
        <v>0.0901</v>
      </c>
      <c r="L9002" t="n">
        <v>0.0494</v>
      </c>
    </row>
    <row r="9003">
      <c r="A9003" t="inlineStr">
        <is>
          <t>hawaii</t>
        </is>
      </c>
      <c r="B9003" t="n">
        <v>2030</v>
      </c>
      <c r="C9003" t="inlineStr">
        <is>
          <t>air_conditioning</t>
        </is>
      </c>
      <c r="D9003" t="n">
        <v>0.4811</v>
      </c>
      <c r="E9003" t="n">
        <v>0.4811</v>
      </c>
      <c r="F9003" t="n">
        <v>0.4766</v>
      </c>
      <c r="G9003" t="n">
        <v>0.2945</v>
      </c>
      <c r="H9003" t="n">
        <v>0.4766</v>
      </c>
      <c r="I9003" t="n">
        <v>0.2921</v>
      </c>
      <c r="J9003" t="n">
        <v>0.3608</v>
      </c>
      <c r="K9003" t="n">
        <v>0.3608</v>
      </c>
      <c r="L9003" t="n">
        <v>0.2217</v>
      </c>
    </row>
    <row r="9004">
      <c r="A9004" t="inlineStr">
        <is>
          <t>idaho</t>
        </is>
      </c>
      <c r="B9004" t="n">
        <v>2030</v>
      </c>
      <c r="C9004" t="inlineStr">
        <is>
          <t>other</t>
        </is>
      </c>
      <c r="D9004" t="n">
        <v>0.0136</v>
      </c>
      <c r="E9004" t="n">
        <v>0.0136</v>
      </c>
      <c r="F9004" t="n">
        <v>0.0136</v>
      </c>
      <c r="G9004" t="n">
        <v>0.0041</v>
      </c>
      <c r="H9004" t="n">
        <v>0.0136</v>
      </c>
      <c r="I9004" t="n">
        <v>0.0041</v>
      </c>
      <c r="J9004" t="n">
        <v>0.0136</v>
      </c>
      <c r="K9004" t="n">
        <v>0.0136</v>
      </c>
      <c r="L9004" t="n">
        <v>0.0041</v>
      </c>
    </row>
    <row r="9005">
      <c r="A9005" t="inlineStr">
        <is>
          <t>idaho</t>
        </is>
      </c>
      <c r="B9005" t="n">
        <v>2030</v>
      </c>
      <c r="C9005" t="inlineStr">
        <is>
          <t>annual_total</t>
        </is>
      </c>
      <c r="D9005" t="n">
        <v>1.5227</v>
      </c>
      <c r="E9005" t="n">
        <v>1.4247</v>
      </c>
      <c r="F9005" t="n">
        <v>1.2238</v>
      </c>
      <c r="G9005" t="n">
        <v>0.8794999999999999</v>
      </c>
      <c r="H9005" t="n">
        <v>1.1713</v>
      </c>
      <c r="I9005" t="n">
        <v>0.7295</v>
      </c>
      <c r="J9005" t="n">
        <v>1.1459</v>
      </c>
      <c r="K9005" t="n">
        <v>0.9026999999999999</v>
      </c>
      <c r="L9005" t="n">
        <v>0.5393</v>
      </c>
    </row>
    <row r="9006">
      <c r="A9006" t="inlineStr">
        <is>
          <t>idaho</t>
        </is>
      </c>
      <c r="B9006" t="n">
        <v>2030</v>
      </c>
      <c r="C9006" t="inlineStr">
        <is>
          <t>mobile_r/ac</t>
        </is>
      </c>
      <c r="D9006" t="n">
        <v>0.1974</v>
      </c>
      <c r="E9006" t="n">
        <v>0.1974</v>
      </c>
      <c r="F9006" t="n">
        <v>0.1255</v>
      </c>
      <c r="G9006" t="n">
        <v>0.1116</v>
      </c>
      <c r="H9006" t="n">
        <v>0.1255</v>
      </c>
      <c r="I9006" t="n">
        <v>0.06900000000000001</v>
      </c>
      <c r="J9006" t="n">
        <v>0.1974</v>
      </c>
      <c r="K9006" t="n">
        <v>0.1255</v>
      </c>
      <c r="L9006" t="n">
        <v>0.06900000000000001</v>
      </c>
    </row>
    <row r="9007">
      <c r="A9007" t="inlineStr">
        <is>
          <t>idaho</t>
        </is>
      </c>
      <c r="B9007" t="n">
        <v>2030</v>
      </c>
      <c r="C9007" t="inlineStr">
        <is>
          <t>air_conditioning</t>
        </is>
      </c>
      <c r="D9007" t="n">
        <v>0.6878</v>
      </c>
      <c r="E9007" t="n">
        <v>0.6878</v>
      </c>
      <c r="F9007" t="n">
        <v>0.6818</v>
      </c>
      <c r="G9007" t="n">
        <v>0.4215</v>
      </c>
      <c r="H9007" t="n">
        <v>0.6818</v>
      </c>
      <c r="I9007" t="n">
        <v>0.4183</v>
      </c>
      <c r="J9007" t="n">
        <v>0.5165</v>
      </c>
      <c r="K9007" t="n">
        <v>0.5165</v>
      </c>
      <c r="L9007" t="n">
        <v>0.3178</v>
      </c>
    </row>
    <row r="9008">
      <c r="A9008" t="inlineStr">
        <is>
          <t>idaho</t>
        </is>
      </c>
      <c r="B9008" t="n">
        <v>2030</v>
      </c>
      <c r="C9008" t="inlineStr">
        <is>
          <t>aerosols</t>
        </is>
      </c>
      <c r="D9008" t="n">
        <v>0.0727</v>
      </c>
      <c r="E9008" t="n">
        <v>0.0727</v>
      </c>
      <c r="F9008" t="n">
        <v>0.0275</v>
      </c>
      <c r="G9008" t="n">
        <v>0.0218</v>
      </c>
      <c r="H9008" t="n">
        <v>0.0275</v>
      </c>
      <c r="I9008" t="n">
        <v>0.0111</v>
      </c>
      <c r="J9008" t="n">
        <v>0.0727</v>
      </c>
      <c r="K9008" t="n">
        <v>0.0275</v>
      </c>
      <c r="L9008" t="n">
        <v>0.0111</v>
      </c>
    </row>
    <row r="9009">
      <c r="A9009" t="inlineStr">
        <is>
          <t>idaho</t>
        </is>
      </c>
      <c r="B9009" t="n">
        <v>2030</v>
      </c>
      <c r="C9009" t="inlineStr">
        <is>
          <t>refrigeration</t>
        </is>
      </c>
      <c r="D9009" t="n">
        <v>0.5073</v>
      </c>
      <c r="E9009" t="n">
        <v>0.4093</v>
      </c>
      <c r="F9009" t="n">
        <v>0.364</v>
      </c>
      <c r="G9009" t="n">
        <v>0.2871</v>
      </c>
      <c r="H9009" t="n">
        <v>0.3114</v>
      </c>
      <c r="I9009" t="n">
        <v>0.2155</v>
      </c>
      <c r="J9009" t="n">
        <v>0.3018</v>
      </c>
      <c r="K9009" t="n">
        <v>0.2082</v>
      </c>
      <c r="L9009" t="n">
        <v>0.1258</v>
      </c>
    </row>
    <row r="9010">
      <c r="A9010" t="inlineStr">
        <is>
          <t>idaho</t>
        </is>
      </c>
      <c r="B9010" t="n">
        <v>2030</v>
      </c>
      <c r="C9010" t="inlineStr">
        <is>
          <t>foams</t>
        </is>
      </c>
      <c r="D9010" t="n">
        <v>0.0439</v>
      </c>
      <c r="E9010" t="n">
        <v>0.0439</v>
      </c>
      <c r="F9010" t="n">
        <v>0.0116</v>
      </c>
      <c r="G9010" t="n">
        <v>0.0334</v>
      </c>
      <c r="H9010" t="n">
        <v>0.0116</v>
      </c>
      <c r="I9010" t="n">
        <v>0.0116</v>
      </c>
      <c r="J9010" t="n">
        <v>0.0439</v>
      </c>
      <c r="K9010" t="n">
        <v>0.0116</v>
      </c>
      <c r="L9010" t="n">
        <v>0.0116</v>
      </c>
    </row>
    <row r="9011">
      <c r="A9011" t="inlineStr">
        <is>
          <t>illinois</t>
        </is>
      </c>
      <c r="B9011" t="n">
        <v>2030</v>
      </c>
      <c r="C9011" t="inlineStr">
        <is>
          <t>other</t>
        </is>
      </c>
      <c r="D9011" t="n">
        <v>0.0926</v>
      </c>
      <c r="E9011" t="n">
        <v>0.0926</v>
      </c>
      <c r="F9011" t="n">
        <v>0.0926</v>
      </c>
      <c r="G9011" t="n">
        <v>0.0278</v>
      </c>
      <c r="H9011" t="n">
        <v>0.0926</v>
      </c>
      <c r="I9011" t="n">
        <v>0.0278</v>
      </c>
      <c r="J9011" t="n">
        <v>0.0926</v>
      </c>
      <c r="K9011" t="n">
        <v>0.0926</v>
      </c>
      <c r="L9011" t="n">
        <v>0.0278</v>
      </c>
    </row>
    <row r="9012">
      <c r="A9012" t="inlineStr">
        <is>
          <t>illinois</t>
        </is>
      </c>
      <c r="B9012" t="n">
        <v>2030</v>
      </c>
      <c r="C9012" t="inlineStr">
        <is>
          <t>refrigeration</t>
        </is>
      </c>
      <c r="D9012" t="n">
        <v>3.4595</v>
      </c>
      <c r="E9012" t="n">
        <v>2.7913</v>
      </c>
      <c r="F9012" t="n">
        <v>2.4824</v>
      </c>
      <c r="G9012" t="n">
        <v>1.958</v>
      </c>
      <c r="H9012" t="n">
        <v>2.124</v>
      </c>
      <c r="I9012" t="n">
        <v>1.4699</v>
      </c>
      <c r="J9012" t="n">
        <v>2.0584</v>
      </c>
      <c r="K9012" t="n">
        <v>1.4199</v>
      </c>
      <c r="L9012" t="n">
        <v>0.8582</v>
      </c>
    </row>
    <row r="9013">
      <c r="A9013" t="inlineStr">
        <is>
          <t>illinois</t>
        </is>
      </c>
      <c r="B9013" t="n">
        <v>2030</v>
      </c>
      <c r="C9013" t="inlineStr">
        <is>
          <t>aerosols</t>
        </is>
      </c>
      <c r="D9013" t="n">
        <v>0.4959</v>
      </c>
      <c r="E9013" t="n">
        <v>0.4959</v>
      </c>
      <c r="F9013" t="n">
        <v>0.1872</v>
      </c>
      <c r="G9013" t="n">
        <v>0.1488</v>
      </c>
      <c r="H9013" t="n">
        <v>0.1872</v>
      </c>
      <c r="I9013" t="n">
        <v>0.07539999999999999</v>
      </c>
      <c r="J9013" t="n">
        <v>0.4959</v>
      </c>
      <c r="K9013" t="n">
        <v>0.1872</v>
      </c>
      <c r="L9013" t="n">
        <v>0.07539999999999999</v>
      </c>
    </row>
    <row r="9014">
      <c r="A9014" t="inlineStr">
        <is>
          <t>illinois</t>
        </is>
      </c>
      <c r="B9014" t="n">
        <v>2030</v>
      </c>
      <c r="C9014" t="inlineStr">
        <is>
          <t>annual_total</t>
        </is>
      </c>
      <c r="D9014" t="n">
        <v>10.421</v>
      </c>
      <c r="E9014" t="n">
        <v>9.752800000000001</v>
      </c>
      <c r="F9014" t="n">
        <v>8.3818</v>
      </c>
      <c r="G9014" t="n">
        <v>5.9988</v>
      </c>
      <c r="H9014" t="n">
        <v>8.0235</v>
      </c>
      <c r="I9014" t="n">
        <v>4.9751</v>
      </c>
      <c r="J9014" t="n">
        <v>7.834</v>
      </c>
      <c r="K9014" t="n">
        <v>6.1745</v>
      </c>
      <c r="L9014" t="n">
        <v>3.6709</v>
      </c>
    </row>
    <row r="9015">
      <c r="A9015" t="inlineStr">
        <is>
          <t>illinois</t>
        </is>
      </c>
      <c r="B9015" t="n">
        <v>2030</v>
      </c>
      <c r="C9015" t="inlineStr">
        <is>
          <t>mobile_r/ac</t>
        </is>
      </c>
      <c r="D9015" t="n">
        <v>1.3477</v>
      </c>
      <c r="E9015" t="n">
        <v>1.3477</v>
      </c>
      <c r="F9015" t="n">
        <v>0.8563</v>
      </c>
      <c r="G9015" t="n">
        <v>0.7622</v>
      </c>
      <c r="H9015" t="n">
        <v>0.8563</v>
      </c>
      <c r="I9015" t="n">
        <v>0.471</v>
      </c>
      <c r="J9015" t="n">
        <v>1.3477</v>
      </c>
      <c r="K9015" t="n">
        <v>0.8563</v>
      </c>
      <c r="L9015" t="n">
        <v>0.471</v>
      </c>
    </row>
    <row r="9016">
      <c r="A9016" t="inlineStr">
        <is>
          <t>illinois</t>
        </is>
      </c>
      <c r="B9016" t="n">
        <v>2030</v>
      </c>
      <c r="C9016" t="inlineStr">
        <is>
          <t>air_conditioning</t>
        </is>
      </c>
      <c r="D9016" t="n">
        <v>4.7256</v>
      </c>
      <c r="E9016" t="n">
        <v>4.7256</v>
      </c>
      <c r="F9016" t="n">
        <v>4.6845</v>
      </c>
      <c r="G9016" t="n">
        <v>2.874</v>
      </c>
      <c r="H9016" t="n">
        <v>4.6845</v>
      </c>
      <c r="I9016" t="n">
        <v>2.8521</v>
      </c>
      <c r="J9016" t="n">
        <v>3.5397</v>
      </c>
      <c r="K9016" t="n">
        <v>3.5396</v>
      </c>
      <c r="L9016" t="n">
        <v>2.1597</v>
      </c>
    </row>
    <row r="9017">
      <c r="A9017" t="inlineStr">
        <is>
          <t>illinois</t>
        </is>
      </c>
      <c r="B9017" t="n">
        <v>2030</v>
      </c>
      <c r="C9017" t="inlineStr">
        <is>
          <t>foams</t>
        </is>
      </c>
      <c r="D9017" t="n">
        <v>0.2997</v>
      </c>
      <c r="E9017" t="n">
        <v>0.2997</v>
      </c>
      <c r="F9017" t="n">
        <v>0.0789</v>
      </c>
      <c r="G9017" t="n">
        <v>0.228</v>
      </c>
      <c r="H9017" t="n">
        <v>0.0789</v>
      </c>
      <c r="I9017" t="n">
        <v>0.0789</v>
      </c>
      <c r="J9017" t="n">
        <v>0.2997</v>
      </c>
      <c r="K9017" t="n">
        <v>0.0789</v>
      </c>
      <c r="L9017" t="n">
        <v>0.0789</v>
      </c>
    </row>
    <row r="9018">
      <c r="A9018" t="inlineStr">
        <is>
          <t>indiana</t>
        </is>
      </c>
      <c r="B9018" t="n">
        <v>2030</v>
      </c>
      <c r="C9018" t="inlineStr">
        <is>
          <t>refrigeration</t>
        </is>
      </c>
      <c r="D9018" t="n">
        <v>1.7539</v>
      </c>
      <c r="E9018" t="n">
        <v>1.4151</v>
      </c>
      <c r="F9018" t="n">
        <v>1.2585</v>
      </c>
      <c r="G9018" t="n">
        <v>0.9927</v>
      </c>
      <c r="H9018" t="n">
        <v>1.0768</v>
      </c>
      <c r="I9018" t="n">
        <v>0.7452</v>
      </c>
      <c r="J9018" t="n">
        <v>1.0436</v>
      </c>
      <c r="K9018" t="n">
        <v>0.7198</v>
      </c>
      <c r="L9018" t="n">
        <v>0.4351</v>
      </c>
    </row>
    <row r="9019">
      <c r="A9019" t="inlineStr">
        <is>
          <t>indiana</t>
        </is>
      </c>
      <c r="B9019" t="n">
        <v>2030</v>
      </c>
      <c r="C9019" t="inlineStr">
        <is>
          <t>air_conditioning</t>
        </is>
      </c>
      <c r="D9019" t="n">
        <v>2.5115</v>
      </c>
      <c r="E9019" t="n">
        <v>2.5115</v>
      </c>
      <c r="F9019" t="n">
        <v>2.4907</v>
      </c>
      <c r="G9019" t="n">
        <v>1.5284</v>
      </c>
      <c r="H9019" t="n">
        <v>2.4907</v>
      </c>
      <c r="I9019" t="n">
        <v>1.5173</v>
      </c>
      <c r="J9019" t="n">
        <v>1.8829</v>
      </c>
      <c r="K9019" t="n">
        <v>1.8829</v>
      </c>
      <c r="L9019" t="n">
        <v>1.1494</v>
      </c>
    </row>
    <row r="9020">
      <c r="A9020" t="inlineStr">
        <is>
          <t>indiana</t>
        </is>
      </c>
      <c r="B9020" t="n">
        <v>2030</v>
      </c>
      <c r="C9020" t="inlineStr">
        <is>
          <t>other</t>
        </is>
      </c>
      <c r="D9020" t="n">
        <v>0.047</v>
      </c>
      <c r="E9020" t="n">
        <v>0.047</v>
      </c>
      <c r="F9020" t="n">
        <v>0.047</v>
      </c>
      <c r="G9020" t="n">
        <v>0.0141</v>
      </c>
      <c r="H9020" t="n">
        <v>0.047</v>
      </c>
      <c r="I9020" t="n">
        <v>0.0141</v>
      </c>
      <c r="J9020" t="n">
        <v>0.047</v>
      </c>
      <c r="K9020" t="n">
        <v>0.047</v>
      </c>
      <c r="L9020" t="n">
        <v>0.0141</v>
      </c>
    </row>
    <row r="9021">
      <c r="A9021" t="inlineStr">
        <is>
          <t>indiana</t>
        </is>
      </c>
      <c r="B9021" t="n">
        <v>2030</v>
      </c>
      <c r="C9021" t="inlineStr">
        <is>
          <t>aerosols</t>
        </is>
      </c>
      <c r="D9021" t="n">
        <v>0.2514</v>
      </c>
      <c r="E9021" t="n">
        <v>0.2514</v>
      </c>
      <c r="F9021" t="n">
        <v>0.0949</v>
      </c>
      <c r="G9021" t="n">
        <v>0.07539999999999999</v>
      </c>
      <c r="H9021" t="n">
        <v>0.0949</v>
      </c>
      <c r="I9021" t="n">
        <v>0.0382</v>
      </c>
      <c r="J9021" t="n">
        <v>0.2514</v>
      </c>
      <c r="K9021" t="n">
        <v>0.0949</v>
      </c>
      <c r="L9021" t="n">
        <v>0.0382</v>
      </c>
    </row>
    <row r="9022">
      <c r="A9022" t="inlineStr">
        <is>
          <t>indiana</t>
        </is>
      </c>
      <c r="B9022" t="n">
        <v>2030</v>
      </c>
      <c r="C9022" t="inlineStr">
        <is>
          <t>foams</t>
        </is>
      </c>
      <c r="D9022" t="n">
        <v>0.1519</v>
      </c>
      <c r="E9022" t="n">
        <v>0.1519</v>
      </c>
      <c r="F9022" t="n">
        <v>0.04</v>
      </c>
      <c r="G9022" t="n">
        <v>0.1156</v>
      </c>
      <c r="H9022" t="n">
        <v>0.04</v>
      </c>
      <c r="I9022" t="n">
        <v>0.04</v>
      </c>
      <c r="J9022" t="n">
        <v>0.1519</v>
      </c>
      <c r="K9022" t="n">
        <v>0.04</v>
      </c>
      <c r="L9022" t="n">
        <v>0.04</v>
      </c>
    </row>
    <row r="9023">
      <c r="A9023" t="inlineStr">
        <is>
          <t>indiana</t>
        </is>
      </c>
      <c r="B9023" t="n">
        <v>2030</v>
      </c>
      <c r="C9023" t="inlineStr">
        <is>
          <t>annual_total</t>
        </is>
      </c>
      <c r="D9023" t="n">
        <v>5.5718</v>
      </c>
      <c r="E9023" t="n">
        <v>5.2331</v>
      </c>
      <c r="F9023" t="n">
        <v>4.4274</v>
      </c>
      <c r="G9023" t="n">
        <v>3.215</v>
      </c>
      <c r="H9023" t="n">
        <v>4.2458</v>
      </c>
      <c r="I9023" t="n">
        <v>2.6304</v>
      </c>
      <c r="J9023" t="n">
        <v>4.2329</v>
      </c>
      <c r="K9023" t="n">
        <v>3.2809</v>
      </c>
      <c r="L9023" t="n">
        <v>1.9524</v>
      </c>
    </row>
    <row r="9024">
      <c r="A9024" t="inlineStr">
        <is>
          <t>indiana</t>
        </is>
      </c>
      <c r="B9024" t="n">
        <v>2030</v>
      </c>
      <c r="C9024" t="inlineStr">
        <is>
          <t>mobile_r/ac</t>
        </is>
      </c>
      <c r="D9024" t="n">
        <v>0.8561</v>
      </c>
      <c r="E9024" t="n">
        <v>0.8561</v>
      </c>
      <c r="F9024" t="n">
        <v>0.4964</v>
      </c>
      <c r="G9024" t="n">
        <v>0.4888</v>
      </c>
      <c r="H9024" t="n">
        <v>0.4964</v>
      </c>
      <c r="I9024" t="n">
        <v>0.2757</v>
      </c>
      <c r="J9024" t="n">
        <v>0.8561</v>
      </c>
      <c r="K9024" t="n">
        <v>0.4964</v>
      </c>
      <c r="L9024" t="n">
        <v>0.2757</v>
      </c>
    </row>
    <row r="9025">
      <c r="A9025" t="inlineStr">
        <is>
          <t>iowa</t>
        </is>
      </c>
      <c r="B9025" t="n">
        <v>2030</v>
      </c>
      <c r="C9025" t="inlineStr">
        <is>
          <t>foams</t>
        </is>
      </c>
      <c r="D9025" t="n">
        <v>0.0659</v>
      </c>
      <c r="E9025" t="n">
        <v>0.0659</v>
      </c>
      <c r="F9025" t="n">
        <v>0.0174</v>
      </c>
      <c r="G9025" t="n">
        <v>0.0502</v>
      </c>
      <c r="H9025" t="n">
        <v>0.0174</v>
      </c>
      <c r="I9025" t="n">
        <v>0.0174</v>
      </c>
      <c r="J9025" t="n">
        <v>0.0659</v>
      </c>
      <c r="K9025" t="n">
        <v>0.0174</v>
      </c>
      <c r="L9025" t="n">
        <v>0.0174</v>
      </c>
    </row>
    <row r="9026">
      <c r="A9026" t="inlineStr">
        <is>
          <t>iowa</t>
        </is>
      </c>
      <c r="B9026" t="n">
        <v>2030</v>
      </c>
      <c r="C9026" t="inlineStr">
        <is>
          <t>air_conditioning</t>
        </is>
      </c>
      <c r="D9026" t="n">
        <v>1.1258</v>
      </c>
      <c r="E9026" t="n">
        <v>1.1258</v>
      </c>
      <c r="F9026" t="n">
        <v>1.1168</v>
      </c>
      <c r="G9026" t="n">
        <v>0.6854</v>
      </c>
      <c r="H9026" t="n">
        <v>1.1168</v>
      </c>
      <c r="I9026" t="n">
        <v>0.6805</v>
      </c>
      <c r="J9026" t="n">
        <v>0.8445</v>
      </c>
      <c r="K9026" t="n">
        <v>0.8445</v>
      </c>
      <c r="L9026" t="n">
        <v>0.5157</v>
      </c>
    </row>
    <row r="9027">
      <c r="A9027" t="inlineStr">
        <is>
          <t>iowa</t>
        </is>
      </c>
      <c r="B9027" t="n">
        <v>2030</v>
      </c>
      <c r="C9027" t="inlineStr">
        <is>
          <t>mobile_r/ac</t>
        </is>
      </c>
      <c r="D9027" t="n">
        <v>0.3551</v>
      </c>
      <c r="E9027" t="n">
        <v>0.3551</v>
      </c>
      <c r="F9027" t="n">
        <v>0.2095</v>
      </c>
      <c r="G9027" t="n">
        <v>0.2024</v>
      </c>
      <c r="H9027" t="n">
        <v>0.2095</v>
      </c>
      <c r="I9027" t="n">
        <v>0.1161</v>
      </c>
      <c r="J9027" t="n">
        <v>0.3551</v>
      </c>
      <c r="K9027" t="n">
        <v>0.2095</v>
      </c>
      <c r="L9027" t="n">
        <v>0.1161</v>
      </c>
    </row>
    <row r="9028">
      <c r="A9028" t="inlineStr">
        <is>
          <t>iowa</t>
        </is>
      </c>
      <c r="B9028" t="n">
        <v>2030</v>
      </c>
      <c r="C9028" t="inlineStr">
        <is>
          <t>annual_total</t>
        </is>
      </c>
      <c r="D9028" t="n">
        <v>2.4374</v>
      </c>
      <c r="E9028" t="n">
        <v>2.2904</v>
      </c>
      <c r="F9028" t="n">
        <v>1.9513</v>
      </c>
      <c r="G9028" t="n">
        <v>1.4075</v>
      </c>
      <c r="H9028" t="n">
        <v>1.8725</v>
      </c>
      <c r="I9028" t="n">
        <v>1.1601</v>
      </c>
      <c r="J9028" t="n">
        <v>1.8479</v>
      </c>
      <c r="K9028" t="n">
        <v>1.4453</v>
      </c>
      <c r="L9028" t="n">
        <v>0.8607</v>
      </c>
    </row>
    <row r="9029">
      <c r="A9029" t="inlineStr">
        <is>
          <t>iowa</t>
        </is>
      </c>
      <c r="B9029" t="n">
        <v>2030</v>
      </c>
      <c r="C9029" t="inlineStr">
        <is>
          <t>aerosols</t>
        </is>
      </c>
      <c r="D9029" t="n">
        <v>0.1091</v>
      </c>
      <c r="E9029" t="n">
        <v>0.1091</v>
      </c>
      <c r="F9029" t="n">
        <v>0.0412</v>
      </c>
      <c r="G9029" t="n">
        <v>0.0327</v>
      </c>
      <c r="H9029" t="n">
        <v>0.0412</v>
      </c>
      <c r="I9029" t="n">
        <v>0.0166</v>
      </c>
      <c r="J9029" t="n">
        <v>0.1091</v>
      </c>
      <c r="K9029" t="n">
        <v>0.0412</v>
      </c>
      <c r="L9029" t="n">
        <v>0.0166</v>
      </c>
    </row>
    <row r="9030">
      <c r="A9030" t="inlineStr">
        <is>
          <t>iowa</t>
        </is>
      </c>
      <c r="B9030" t="n">
        <v>2030</v>
      </c>
      <c r="C9030" t="inlineStr">
        <is>
          <t>refrigeration</t>
        </is>
      </c>
      <c r="D9030" t="n">
        <v>0.7611</v>
      </c>
      <c r="E9030" t="n">
        <v>0.6141</v>
      </c>
      <c r="F9030" t="n">
        <v>0.5461</v>
      </c>
      <c r="G9030" t="n">
        <v>0.4308</v>
      </c>
      <c r="H9030" t="n">
        <v>0.4673</v>
      </c>
      <c r="I9030" t="n">
        <v>0.3234</v>
      </c>
      <c r="J9030" t="n">
        <v>0.4528</v>
      </c>
      <c r="K9030" t="n">
        <v>0.3124</v>
      </c>
      <c r="L9030" t="n">
        <v>0.1888</v>
      </c>
    </row>
    <row r="9031">
      <c r="A9031" t="inlineStr">
        <is>
          <t>iowa</t>
        </is>
      </c>
      <c r="B9031" t="n">
        <v>2030</v>
      </c>
      <c r="C9031" t="inlineStr">
        <is>
          <t>other</t>
        </is>
      </c>
      <c r="D9031" t="n">
        <v>0.0204</v>
      </c>
      <c r="E9031" t="n">
        <v>0.0204</v>
      </c>
      <c r="F9031" t="n">
        <v>0.0204</v>
      </c>
      <c r="G9031" t="n">
        <v>0.0061</v>
      </c>
      <c r="H9031" t="n">
        <v>0.0204</v>
      </c>
      <c r="I9031" t="n">
        <v>0.0061</v>
      </c>
      <c r="J9031" t="n">
        <v>0.0204</v>
      </c>
      <c r="K9031" t="n">
        <v>0.0204</v>
      </c>
      <c r="L9031" t="n">
        <v>0.0061</v>
      </c>
    </row>
    <row r="9032">
      <c r="A9032" t="inlineStr">
        <is>
          <t>kansas</t>
        </is>
      </c>
      <c r="B9032" t="n">
        <v>2030</v>
      </c>
      <c r="C9032" t="inlineStr">
        <is>
          <t>mobile_r/ac</t>
        </is>
      </c>
      <c r="D9032" t="n">
        <v>0.3463</v>
      </c>
      <c r="E9032" t="n">
        <v>0.3463</v>
      </c>
      <c r="F9032" t="n">
        <v>0.2059</v>
      </c>
      <c r="G9032" t="n">
        <v>0.1972</v>
      </c>
      <c r="H9032" t="n">
        <v>0.2059</v>
      </c>
      <c r="I9032" t="n">
        <v>0.1141</v>
      </c>
      <c r="J9032" t="n">
        <v>0.3463</v>
      </c>
      <c r="K9032" t="n">
        <v>0.2059</v>
      </c>
      <c r="L9032" t="n">
        <v>0.1141</v>
      </c>
    </row>
    <row r="9033">
      <c r="A9033" t="inlineStr">
        <is>
          <t>kansas</t>
        </is>
      </c>
      <c r="B9033" t="n">
        <v>2030</v>
      </c>
      <c r="C9033" t="inlineStr">
        <is>
          <t>air_conditioning</t>
        </is>
      </c>
      <c r="D9033" t="n">
        <v>1.0915</v>
      </c>
      <c r="E9033" t="n">
        <v>1.0915</v>
      </c>
      <c r="F9033" t="n">
        <v>1.0825</v>
      </c>
      <c r="G9033" t="n">
        <v>0.6643</v>
      </c>
      <c r="H9033" t="n">
        <v>1.0825</v>
      </c>
      <c r="I9033" t="n">
        <v>0.6595</v>
      </c>
      <c r="J9033" t="n">
        <v>0.8184</v>
      </c>
      <c r="K9033" t="n">
        <v>0.8184</v>
      </c>
      <c r="L9033" t="n">
        <v>0.4996</v>
      </c>
    </row>
    <row r="9034">
      <c r="A9034" t="inlineStr">
        <is>
          <t>kansas</t>
        </is>
      </c>
      <c r="B9034" t="n">
        <v>2030</v>
      </c>
      <c r="C9034" t="inlineStr">
        <is>
          <t>other</t>
        </is>
      </c>
      <c r="D9034" t="n">
        <v>0.0203</v>
      </c>
      <c r="E9034" t="n">
        <v>0.0203</v>
      </c>
      <c r="F9034" t="n">
        <v>0.0203</v>
      </c>
      <c r="G9034" t="n">
        <v>0.0061</v>
      </c>
      <c r="H9034" t="n">
        <v>0.0203</v>
      </c>
      <c r="I9034" t="n">
        <v>0.0061</v>
      </c>
      <c r="J9034" t="n">
        <v>0.0203</v>
      </c>
      <c r="K9034" t="n">
        <v>0.0203</v>
      </c>
      <c r="L9034" t="n">
        <v>0.0061</v>
      </c>
    </row>
    <row r="9035">
      <c r="A9035" t="inlineStr">
        <is>
          <t>kansas</t>
        </is>
      </c>
      <c r="B9035" t="n">
        <v>2030</v>
      </c>
      <c r="C9035" t="inlineStr">
        <is>
          <t>refrigeration</t>
        </is>
      </c>
      <c r="D9035" t="n">
        <v>0.7572</v>
      </c>
      <c r="E9035" t="n">
        <v>0.6109</v>
      </c>
      <c r="F9035" t="n">
        <v>0.5433</v>
      </c>
      <c r="G9035" t="n">
        <v>0.4286</v>
      </c>
      <c r="H9035" t="n">
        <v>0.4649</v>
      </c>
      <c r="I9035" t="n">
        <v>0.3217</v>
      </c>
      <c r="J9035" t="n">
        <v>0.4505</v>
      </c>
      <c r="K9035" t="n">
        <v>0.3108</v>
      </c>
      <c r="L9035" t="n">
        <v>0.1878</v>
      </c>
    </row>
    <row r="9036">
      <c r="A9036" t="inlineStr">
        <is>
          <t>kansas</t>
        </is>
      </c>
      <c r="B9036" t="n">
        <v>2030</v>
      </c>
      <c r="C9036" t="inlineStr">
        <is>
          <t>annual_total</t>
        </is>
      </c>
      <c r="D9036" t="n">
        <v>2.3894</v>
      </c>
      <c r="E9036" t="n">
        <v>2.2432</v>
      </c>
      <c r="F9036" t="n">
        <v>1.9102</v>
      </c>
      <c r="G9036" t="n">
        <v>1.3786</v>
      </c>
      <c r="H9036" t="n">
        <v>1.8318</v>
      </c>
      <c r="I9036" t="n">
        <v>1.1351</v>
      </c>
      <c r="J9036" t="n">
        <v>1.8097</v>
      </c>
      <c r="K9036" t="n">
        <v>1.4136</v>
      </c>
      <c r="L9036" t="n">
        <v>0.8413</v>
      </c>
    </row>
    <row r="9037">
      <c r="A9037" t="inlineStr">
        <is>
          <t>kansas</t>
        </is>
      </c>
      <c r="B9037" t="n">
        <v>2030</v>
      </c>
      <c r="C9037" t="inlineStr">
        <is>
          <t>foams</t>
        </is>
      </c>
      <c r="D9037" t="n">
        <v>0.06560000000000001</v>
      </c>
      <c r="E9037" t="n">
        <v>0.06560000000000001</v>
      </c>
      <c r="F9037" t="n">
        <v>0.0173</v>
      </c>
      <c r="G9037" t="n">
        <v>0.0499</v>
      </c>
      <c r="H9037" t="n">
        <v>0.0173</v>
      </c>
      <c r="I9037" t="n">
        <v>0.0173</v>
      </c>
      <c r="J9037" t="n">
        <v>0.06560000000000001</v>
      </c>
      <c r="K9037" t="n">
        <v>0.0173</v>
      </c>
      <c r="L9037" t="n">
        <v>0.0173</v>
      </c>
    </row>
    <row r="9038">
      <c r="A9038" t="inlineStr">
        <is>
          <t>kansas</t>
        </is>
      </c>
      <c r="B9038" t="n">
        <v>2030</v>
      </c>
      <c r="C9038" t="inlineStr">
        <is>
          <t>aerosols</t>
        </is>
      </c>
      <c r="D9038" t="n">
        <v>0.1085</v>
      </c>
      <c r="E9038" t="n">
        <v>0.1085</v>
      </c>
      <c r="F9038" t="n">
        <v>0.041</v>
      </c>
      <c r="G9038" t="n">
        <v>0.0326</v>
      </c>
      <c r="H9038" t="n">
        <v>0.041</v>
      </c>
      <c r="I9038" t="n">
        <v>0.0165</v>
      </c>
      <c r="J9038" t="n">
        <v>0.1085</v>
      </c>
      <c r="K9038" t="n">
        <v>0.041</v>
      </c>
      <c r="L9038" t="n">
        <v>0.0165</v>
      </c>
    </row>
    <row r="9039">
      <c r="A9039" t="inlineStr">
        <is>
          <t>kentucky</t>
        </is>
      </c>
      <c r="B9039" t="n">
        <v>2030</v>
      </c>
      <c r="C9039" t="inlineStr">
        <is>
          <t>air_conditioning</t>
        </is>
      </c>
      <c r="D9039" t="n">
        <v>1.7199</v>
      </c>
      <c r="E9039" t="n">
        <v>1.7199</v>
      </c>
      <c r="F9039" t="n">
        <v>1.7059</v>
      </c>
      <c r="G9039" t="n">
        <v>1.052</v>
      </c>
      <c r="H9039" t="n">
        <v>1.7059</v>
      </c>
      <c r="I9039" t="n">
        <v>1.0445</v>
      </c>
      <c r="J9039" t="n">
        <v>1.2928</v>
      </c>
      <c r="K9039" t="n">
        <v>1.2928</v>
      </c>
      <c r="L9039" t="n">
        <v>0.7936</v>
      </c>
    </row>
    <row r="9040">
      <c r="A9040" t="inlineStr">
        <is>
          <t>kentucky</t>
        </is>
      </c>
      <c r="B9040" t="n">
        <v>2030</v>
      </c>
      <c r="C9040" t="inlineStr">
        <is>
          <t>refrigeration</t>
        </is>
      </c>
      <c r="D9040" t="n">
        <v>1.1731</v>
      </c>
      <c r="E9040" t="n">
        <v>0.9465</v>
      </c>
      <c r="F9040" t="n">
        <v>0.8417</v>
      </c>
      <c r="G9040" t="n">
        <v>0.6639</v>
      </c>
      <c r="H9040" t="n">
        <v>0.7202</v>
      </c>
      <c r="I9040" t="n">
        <v>0.4984</v>
      </c>
      <c r="J9040" t="n">
        <v>0.698</v>
      </c>
      <c r="K9040" t="n">
        <v>0.4815</v>
      </c>
      <c r="L9040" t="n">
        <v>0.291</v>
      </c>
    </row>
    <row r="9041">
      <c r="A9041" t="inlineStr">
        <is>
          <t>kentucky</t>
        </is>
      </c>
      <c r="B9041" t="n">
        <v>2030</v>
      </c>
      <c r="C9041" t="inlineStr">
        <is>
          <t>annual_total</t>
        </is>
      </c>
      <c r="D9041" t="n">
        <v>3.7476</v>
      </c>
      <c r="E9041" t="n">
        <v>3.521</v>
      </c>
      <c r="F9041" t="n">
        <v>2.9944</v>
      </c>
      <c r="G9041" t="n">
        <v>2.1687</v>
      </c>
      <c r="H9041" t="n">
        <v>2.8729</v>
      </c>
      <c r="I9041" t="n">
        <v>1.785</v>
      </c>
      <c r="J9041" t="n">
        <v>2.8454</v>
      </c>
      <c r="K9041" t="n">
        <v>2.221</v>
      </c>
      <c r="L9041" t="n">
        <v>1.3266</v>
      </c>
    </row>
    <row r="9042">
      <c r="A9042" t="inlineStr">
        <is>
          <t>kentucky</t>
        </is>
      </c>
      <c r="B9042" t="n">
        <v>2030</v>
      </c>
      <c r="C9042" t="inlineStr">
        <is>
          <t>other</t>
        </is>
      </c>
      <c r="D9042" t="n">
        <v>0.0314</v>
      </c>
      <c r="E9042" t="n">
        <v>0.0314</v>
      </c>
      <c r="F9042" t="n">
        <v>0.0314</v>
      </c>
      <c r="G9042" t="n">
        <v>0.0094</v>
      </c>
      <c r="H9042" t="n">
        <v>0.0314</v>
      </c>
      <c r="I9042" t="n">
        <v>0.0094</v>
      </c>
      <c r="J9042" t="n">
        <v>0.0314</v>
      </c>
      <c r="K9042" t="n">
        <v>0.0314</v>
      </c>
      <c r="L9042" t="n">
        <v>0.0094</v>
      </c>
    </row>
    <row r="9043">
      <c r="A9043" t="inlineStr">
        <is>
          <t>kentucky</t>
        </is>
      </c>
      <c r="B9043" t="n">
        <v>2030</v>
      </c>
      <c r="C9043" t="inlineStr">
        <is>
          <t>aerosols</t>
        </is>
      </c>
      <c r="D9043" t="n">
        <v>0.1681</v>
      </c>
      <c r="E9043" t="n">
        <v>0.1681</v>
      </c>
      <c r="F9043" t="n">
        <v>0.0635</v>
      </c>
      <c r="G9043" t="n">
        <v>0.0504</v>
      </c>
      <c r="H9043" t="n">
        <v>0.0635</v>
      </c>
      <c r="I9043" t="n">
        <v>0.0256</v>
      </c>
      <c r="J9043" t="n">
        <v>0.1681</v>
      </c>
      <c r="K9043" t="n">
        <v>0.0635</v>
      </c>
      <c r="L9043" t="n">
        <v>0.0256</v>
      </c>
    </row>
    <row r="9044">
      <c r="A9044" t="inlineStr">
        <is>
          <t>kentucky</t>
        </is>
      </c>
      <c r="B9044" t="n">
        <v>2030</v>
      </c>
      <c r="C9044" t="inlineStr">
        <is>
          <t>foams</t>
        </is>
      </c>
      <c r="D9044" t="n">
        <v>0.1016</v>
      </c>
      <c r="E9044" t="n">
        <v>0.1016</v>
      </c>
      <c r="F9044" t="n">
        <v>0.0267</v>
      </c>
      <c r="G9044" t="n">
        <v>0.07729999999999999</v>
      </c>
      <c r="H9044" t="n">
        <v>0.0267</v>
      </c>
      <c r="I9044" t="n">
        <v>0.0267</v>
      </c>
      <c r="J9044" t="n">
        <v>0.1016</v>
      </c>
      <c r="K9044" t="n">
        <v>0.0267</v>
      </c>
      <c r="L9044" t="n">
        <v>0.0267</v>
      </c>
    </row>
    <row r="9045">
      <c r="A9045" t="inlineStr">
        <is>
          <t>kentucky</t>
        </is>
      </c>
      <c r="B9045" t="n">
        <v>2030</v>
      </c>
      <c r="C9045" t="inlineStr">
        <is>
          <t>mobile_r/ac</t>
        </is>
      </c>
      <c r="D9045" t="n">
        <v>0.5534</v>
      </c>
      <c r="E9045" t="n">
        <v>0.5534</v>
      </c>
      <c r="F9045" t="n">
        <v>0.3251</v>
      </c>
      <c r="G9045" t="n">
        <v>0.3156</v>
      </c>
      <c r="H9045" t="n">
        <v>0.3251</v>
      </c>
      <c r="I9045" t="n">
        <v>0.1803</v>
      </c>
      <c r="J9045" t="n">
        <v>0.5534</v>
      </c>
      <c r="K9045" t="n">
        <v>0.3251</v>
      </c>
      <c r="L9045" t="n">
        <v>0.1803</v>
      </c>
    </row>
    <row r="9046">
      <c r="A9046" t="inlineStr">
        <is>
          <t>louisiana</t>
        </is>
      </c>
      <c r="B9046" t="n">
        <v>2030</v>
      </c>
      <c r="C9046" t="inlineStr">
        <is>
          <t>air_conditioning</t>
        </is>
      </c>
      <c r="D9046" t="n">
        <v>1.7787</v>
      </c>
      <c r="E9046" t="n">
        <v>1.7787</v>
      </c>
      <c r="F9046" t="n">
        <v>1.764</v>
      </c>
      <c r="G9046" t="n">
        <v>1.0876</v>
      </c>
      <c r="H9046" t="n">
        <v>1.764</v>
      </c>
      <c r="I9046" t="n">
        <v>1.0798</v>
      </c>
      <c r="J9046" t="n">
        <v>1.3366</v>
      </c>
      <c r="K9046" t="n">
        <v>1.3365</v>
      </c>
      <c r="L9046" t="n">
        <v>0.8202</v>
      </c>
    </row>
    <row r="9047">
      <c r="A9047" t="inlineStr">
        <is>
          <t>louisiana</t>
        </is>
      </c>
      <c r="B9047" t="n">
        <v>2030</v>
      </c>
      <c r="C9047" t="inlineStr">
        <is>
          <t>aerosols</t>
        </is>
      </c>
      <c r="D9047" t="n">
        <v>0.1773</v>
      </c>
      <c r="E9047" t="n">
        <v>0.1773</v>
      </c>
      <c r="F9047" t="n">
        <v>0.0669</v>
      </c>
      <c r="G9047" t="n">
        <v>0.0532</v>
      </c>
      <c r="H9047" t="n">
        <v>0.0669</v>
      </c>
      <c r="I9047" t="n">
        <v>0.027</v>
      </c>
      <c r="J9047" t="n">
        <v>0.1773</v>
      </c>
      <c r="K9047" t="n">
        <v>0.0669</v>
      </c>
      <c r="L9047" t="n">
        <v>0.027</v>
      </c>
    </row>
    <row r="9048">
      <c r="A9048" t="inlineStr">
        <is>
          <t>louisiana</t>
        </is>
      </c>
      <c r="B9048" t="n">
        <v>2030</v>
      </c>
      <c r="C9048" t="inlineStr">
        <is>
          <t>mobile_r/ac</t>
        </is>
      </c>
      <c r="D9048" t="n">
        <v>0.5477</v>
      </c>
      <c r="E9048" t="n">
        <v>0.5477</v>
      </c>
      <c r="F9048" t="n">
        <v>0.3299</v>
      </c>
      <c r="G9048" t="n">
        <v>0.3115</v>
      </c>
      <c r="H9048" t="n">
        <v>0.3299</v>
      </c>
      <c r="I9048" t="n">
        <v>0.1825</v>
      </c>
      <c r="J9048" t="n">
        <v>0.5477</v>
      </c>
      <c r="K9048" t="n">
        <v>0.3299</v>
      </c>
      <c r="L9048" t="n">
        <v>0.1825</v>
      </c>
    </row>
    <row r="9049">
      <c r="A9049" t="inlineStr">
        <is>
          <t>louisiana</t>
        </is>
      </c>
      <c r="B9049" t="n">
        <v>2030</v>
      </c>
      <c r="C9049" t="inlineStr">
        <is>
          <t>annual_total</t>
        </is>
      </c>
      <c r="D9049" t="n">
        <v>3.8808</v>
      </c>
      <c r="E9049" t="n">
        <v>3.6419</v>
      </c>
      <c r="F9049" t="n">
        <v>3.1097</v>
      </c>
      <c r="G9049" t="n">
        <v>2.2439</v>
      </c>
      <c r="H9049" t="n">
        <v>2.9815</v>
      </c>
      <c r="I9049" t="n">
        <v>1.8529</v>
      </c>
      <c r="J9049" t="n">
        <v>2.9377</v>
      </c>
      <c r="K9049" t="n">
        <v>2.3023</v>
      </c>
      <c r="L9049" t="n">
        <v>1.3746</v>
      </c>
    </row>
    <row r="9050">
      <c r="A9050" t="inlineStr">
        <is>
          <t>louisiana</t>
        </is>
      </c>
      <c r="B9050" t="n">
        <v>2030</v>
      </c>
      <c r="C9050" t="inlineStr">
        <is>
          <t>refrigeration</t>
        </is>
      </c>
      <c r="D9050" t="n">
        <v>1.2369</v>
      </c>
      <c r="E9050" t="n">
        <v>0.998</v>
      </c>
      <c r="F9050" t="n">
        <v>0.8875</v>
      </c>
      <c r="G9050" t="n">
        <v>0.7</v>
      </c>
      <c r="H9050" t="n">
        <v>0.7594</v>
      </c>
      <c r="I9050" t="n">
        <v>0.5255</v>
      </c>
      <c r="J9050" t="n">
        <v>0.736</v>
      </c>
      <c r="K9050" t="n">
        <v>0.5076000000000001</v>
      </c>
      <c r="L9050" t="n">
        <v>0.3068</v>
      </c>
    </row>
    <row r="9051">
      <c r="A9051" t="inlineStr">
        <is>
          <t>louisiana</t>
        </is>
      </c>
      <c r="B9051" t="n">
        <v>2030</v>
      </c>
      <c r="C9051" t="inlineStr">
        <is>
          <t>other</t>
        </is>
      </c>
      <c r="D9051" t="n">
        <v>0.0331</v>
      </c>
      <c r="E9051" t="n">
        <v>0.0331</v>
      </c>
      <c r="F9051" t="n">
        <v>0.0331</v>
      </c>
      <c r="G9051" t="n">
        <v>0.009900000000000001</v>
      </c>
      <c r="H9051" t="n">
        <v>0.0331</v>
      </c>
      <c r="I9051" t="n">
        <v>0.009900000000000001</v>
      </c>
      <c r="J9051" t="n">
        <v>0.0331</v>
      </c>
      <c r="K9051" t="n">
        <v>0.0331</v>
      </c>
      <c r="L9051" t="n">
        <v>0.009900000000000001</v>
      </c>
    </row>
    <row r="9052">
      <c r="A9052" t="inlineStr">
        <is>
          <t>louisiana</t>
        </is>
      </c>
      <c r="B9052" t="n">
        <v>2030</v>
      </c>
      <c r="C9052" t="inlineStr">
        <is>
          <t>foams</t>
        </is>
      </c>
      <c r="D9052" t="n">
        <v>0.1071</v>
      </c>
      <c r="E9052" t="n">
        <v>0.1071</v>
      </c>
      <c r="F9052" t="n">
        <v>0.0282</v>
      </c>
      <c r="G9052" t="n">
        <v>0.0815</v>
      </c>
      <c r="H9052" t="n">
        <v>0.0282</v>
      </c>
      <c r="I9052" t="n">
        <v>0.0282</v>
      </c>
      <c r="J9052" t="n">
        <v>0.1071</v>
      </c>
      <c r="K9052" t="n">
        <v>0.0282</v>
      </c>
      <c r="L9052" t="n">
        <v>0.0282</v>
      </c>
    </row>
    <row r="9053">
      <c r="A9053" t="inlineStr">
        <is>
          <t>maine</t>
        </is>
      </c>
      <c r="B9053" t="n">
        <v>2030</v>
      </c>
      <c r="C9053" t="inlineStr">
        <is>
          <t>air_conditioning</t>
        </is>
      </c>
      <c r="D9053" t="n">
        <v>0.4727</v>
      </c>
      <c r="E9053" t="n">
        <v>0.4727</v>
      </c>
      <c r="F9053" t="n">
        <v>0.4683</v>
      </c>
      <c r="G9053" t="n">
        <v>0.2982</v>
      </c>
      <c r="H9053" t="n">
        <v>0.4683</v>
      </c>
      <c r="I9053" t="n">
        <v>0.2959</v>
      </c>
      <c r="J9053" t="n">
        <v>0.3579</v>
      </c>
      <c r="K9053" t="n">
        <v>0.3579</v>
      </c>
      <c r="L9053" t="n">
        <v>0.2274</v>
      </c>
    </row>
    <row r="9054">
      <c r="A9054" t="inlineStr">
        <is>
          <t>maine</t>
        </is>
      </c>
      <c r="B9054" t="n">
        <v>2030</v>
      </c>
      <c r="C9054" t="inlineStr">
        <is>
          <t>mobile_r/ac</t>
        </is>
      </c>
      <c r="D9054" t="n">
        <v>0.1645</v>
      </c>
      <c r="E9054" t="n">
        <v>0.1645</v>
      </c>
      <c r="F9054" t="n">
        <v>0.0982</v>
      </c>
      <c r="G9054" t="n">
        <v>0.0936</v>
      </c>
      <c r="H9054" t="n">
        <v>0.0982</v>
      </c>
      <c r="I9054" t="n">
        <v>0.0544</v>
      </c>
      <c r="J9054" t="n">
        <v>0.1645</v>
      </c>
      <c r="K9054" t="n">
        <v>0.0982</v>
      </c>
      <c r="L9054" t="n">
        <v>0.0544</v>
      </c>
    </row>
    <row r="9055">
      <c r="A9055" t="inlineStr">
        <is>
          <t>maine</t>
        </is>
      </c>
      <c r="B9055" t="n">
        <v>2030</v>
      </c>
      <c r="C9055" t="inlineStr">
        <is>
          <t>aerosols</t>
        </is>
      </c>
      <c r="D9055" t="n">
        <v>0.0521</v>
      </c>
      <c r="E9055" t="n">
        <v>0.0521</v>
      </c>
      <c r="F9055" t="n">
        <v>0.0197</v>
      </c>
      <c r="G9055" t="n">
        <v>0.0156</v>
      </c>
      <c r="H9055" t="n">
        <v>0.0197</v>
      </c>
      <c r="I9055" t="n">
        <v>0.007900000000000001</v>
      </c>
      <c r="J9055" t="n">
        <v>0.0521</v>
      </c>
      <c r="K9055" t="n">
        <v>0.0197</v>
      </c>
      <c r="L9055" t="n">
        <v>0.007900000000000001</v>
      </c>
    </row>
    <row r="9056">
      <c r="A9056" t="inlineStr">
        <is>
          <t>maine</t>
        </is>
      </c>
      <c r="B9056" t="n">
        <v>2030</v>
      </c>
      <c r="C9056" t="inlineStr">
        <is>
          <t>foams</t>
        </is>
      </c>
      <c r="D9056" t="n">
        <v>0.0315</v>
      </c>
      <c r="E9056" t="n">
        <v>0.0315</v>
      </c>
      <c r="F9056" t="n">
        <v>0.0083</v>
      </c>
      <c r="G9056" t="n">
        <v>0.024</v>
      </c>
      <c r="H9056" t="n">
        <v>0.0083</v>
      </c>
      <c r="I9056" t="n">
        <v>0.0083</v>
      </c>
      <c r="J9056" t="n">
        <v>0.0315</v>
      </c>
      <c r="K9056" t="n">
        <v>0.0083</v>
      </c>
      <c r="L9056" t="n">
        <v>0.0083</v>
      </c>
    </row>
    <row r="9057">
      <c r="A9057" t="inlineStr">
        <is>
          <t>maine</t>
        </is>
      </c>
      <c r="B9057" t="n">
        <v>2030</v>
      </c>
      <c r="C9057" t="inlineStr">
        <is>
          <t>refrigeration</t>
        </is>
      </c>
      <c r="D9057" t="n">
        <v>0.3634</v>
      </c>
      <c r="E9057" t="n">
        <v>0.2932</v>
      </c>
      <c r="F9057" t="n">
        <v>0.2608</v>
      </c>
      <c r="G9057" t="n">
        <v>0.2057</v>
      </c>
      <c r="H9057" t="n">
        <v>0.2231</v>
      </c>
      <c r="I9057" t="n">
        <v>0.1544</v>
      </c>
      <c r="J9057" t="n">
        <v>0.2162</v>
      </c>
      <c r="K9057" t="n">
        <v>0.1492</v>
      </c>
      <c r="L9057" t="n">
        <v>0.0901</v>
      </c>
    </row>
    <row r="9058">
      <c r="A9058" t="inlineStr">
        <is>
          <t>maine</t>
        </is>
      </c>
      <c r="B9058" t="n">
        <v>2030</v>
      </c>
      <c r="C9058" t="inlineStr">
        <is>
          <t>other</t>
        </is>
      </c>
      <c r="D9058" t="n">
        <v>0.0097</v>
      </c>
      <c r="E9058" t="n">
        <v>0.0097</v>
      </c>
      <c r="F9058" t="n">
        <v>0.0097</v>
      </c>
      <c r="G9058" t="n">
        <v>0.0029</v>
      </c>
      <c r="H9058" t="n">
        <v>0.0097</v>
      </c>
      <c r="I9058" t="n">
        <v>0.0029</v>
      </c>
      <c r="J9058" t="n">
        <v>0.0097</v>
      </c>
      <c r="K9058" t="n">
        <v>0.0097</v>
      </c>
      <c r="L9058" t="n">
        <v>0.0029</v>
      </c>
    </row>
    <row r="9059">
      <c r="A9059" t="inlineStr">
        <is>
          <t>maine</t>
        </is>
      </c>
      <c r="B9059" t="n">
        <v>2030</v>
      </c>
      <c r="C9059" t="inlineStr">
        <is>
          <t>annual_total</t>
        </is>
      </c>
      <c r="D9059" t="n">
        <v>1.0939</v>
      </c>
      <c r="E9059" t="n">
        <v>1.0237</v>
      </c>
      <c r="F9059" t="n">
        <v>0.865</v>
      </c>
      <c r="G9059" t="n">
        <v>0.6401</v>
      </c>
      <c r="H9059" t="n">
        <v>0.8274</v>
      </c>
      <c r="I9059" t="n">
        <v>0.5238</v>
      </c>
      <c r="J9059" t="n">
        <v>0.8319</v>
      </c>
      <c r="K9059" t="n">
        <v>0.6429</v>
      </c>
      <c r="L9059" t="n">
        <v>0.391</v>
      </c>
    </row>
    <row r="9060">
      <c r="A9060" t="inlineStr">
        <is>
          <t>maryland</t>
        </is>
      </c>
      <c r="B9060" t="n">
        <v>2030</v>
      </c>
      <c r="C9060" t="inlineStr">
        <is>
          <t>air_conditioning</t>
        </is>
      </c>
      <c r="D9060" t="n">
        <v>2.4083</v>
      </c>
      <c r="E9060" t="n">
        <v>2.4083</v>
      </c>
      <c r="F9060" t="n">
        <v>2.3868</v>
      </c>
      <c r="G9060" t="n">
        <v>1.4709</v>
      </c>
      <c r="H9060" t="n">
        <v>2.3868</v>
      </c>
      <c r="I9060" t="n">
        <v>1.4595</v>
      </c>
      <c r="J9060" t="n">
        <v>1.8069</v>
      </c>
      <c r="K9060" t="n">
        <v>1.8068</v>
      </c>
      <c r="L9060" t="n">
        <v>1.1077</v>
      </c>
    </row>
    <row r="9061">
      <c r="A9061" t="inlineStr">
        <is>
          <t>maryland</t>
        </is>
      </c>
      <c r="B9061" t="n">
        <v>2030</v>
      </c>
      <c r="C9061" t="inlineStr">
        <is>
          <t>refrigeration</t>
        </is>
      </c>
      <c r="D9061" t="n">
        <v>1.8085</v>
      </c>
      <c r="E9061" t="n">
        <v>1.4592</v>
      </c>
      <c r="F9061" t="n">
        <v>1.2977</v>
      </c>
      <c r="G9061" t="n">
        <v>1.0236</v>
      </c>
      <c r="H9061" t="n">
        <v>1.1104</v>
      </c>
      <c r="I9061" t="n">
        <v>0.7684</v>
      </c>
      <c r="J9061" t="n">
        <v>1.0761</v>
      </c>
      <c r="K9061" t="n">
        <v>0.7423</v>
      </c>
      <c r="L9061" t="n">
        <v>0.4486</v>
      </c>
    </row>
    <row r="9062">
      <c r="A9062" t="inlineStr">
        <is>
          <t>maryland</t>
        </is>
      </c>
      <c r="B9062" t="n">
        <v>2030</v>
      </c>
      <c r="C9062" t="inlineStr">
        <is>
          <t>foams</t>
        </is>
      </c>
      <c r="D9062" t="n">
        <v>0.1567</v>
      </c>
      <c r="E9062" t="n">
        <v>0.1567</v>
      </c>
      <c r="F9062" t="n">
        <v>0.0412</v>
      </c>
      <c r="G9062" t="n">
        <v>0.1192</v>
      </c>
      <c r="H9062" t="n">
        <v>0.0412</v>
      </c>
      <c r="I9062" t="n">
        <v>0.0412</v>
      </c>
      <c r="J9062" t="n">
        <v>0.1567</v>
      </c>
      <c r="K9062" t="n">
        <v>0.0412</v>
      </c>
      <c r="L9062" t="n">
        <v>0.0412</v>
      </c>
    </row>
    <row r="9063">
      <c r="A9063" t="inlineStr">
        <is>
          <t>maryland</t>
        </is>
      </c>
      <c r="B9063" t="n">
        <v>2030</v>
      </c>
      <c r="C9063" t="inlineStr">
        <is>
          <t>mobile_r/ac</t>
        </is>
      </c>
      <c r="D9063" t="n">
        <v>0.7151</v>
      </c>
      <c r="E9063" t="n">
        <v>0.7151</v>
      </c>
      <c r="F9063" t="n">
        <v>0.4514</v>
      </c>
      <c r="G9063" t="n">
        <v>0.4047</v>
      </c>
      <c r="H9063" t="n">
        <v>0.4514</v>
      </c>
      <c r="I9063" t="n">
        <v>0.2485</v>
      </c>
      <c r="J9063" t="n">
        <v>0.7151</v>
      </c>
      <c r="K9063" t="n">
        <v>0.4514</v>
      </c>
      <c r="L9063" t="n">
        <v>0.2485</v>
      </c>
    </row>
    <row r="9064">
      <c r="A9064" t="inlineStr">
        <is>
          <t>maryland</t>
        </is>
      </c>
      <c r="B9064" t="n">
        <v>2030</v>
      </c>
      <c r="C9064" t="inlineStr">
        <is>
          <t>other</t>
        </is>
      </c>
      <c r="D9064" t="n">
        <v>0.0484</v>
      </c>
      <c r="E9064" t="n">
        <v>0.0484</v>
      </c>
      <c r="F9064" t="n">
        <v>0.0484</v>
      </c>
      <c r="G9064" t="n">
        <v>0.0145</v>
      </c>
      <c r="H9064" t="n">
        <v>0.0484</v>
      </c>
      <c r="I9064" t="n">
        <v>0.0145</v>
      </c>
      <c r="J9064" t="n">
        <v>0.0484</v>
      </c>
      <c r="K9064" t="n">
        <v>0.0484</v>
      </c>
      <c r="L9064" t="n">
        <v>0.0145</v>
      </c>
    </row>
    <row r="9065">
      <c r="A9065" t="inlineStr">
        <is>
          <t>maryland</t>
        </is>
      </c>
      <c r="B9065" t="n">
        <v>2030</v>
      </c>
      <c r="C9065" t="inlineStr">
        <is>
          <t>annual_total</t>
        </is>
      </c>
      <c r="D9065" t="n">
        <v>5.3962</v>
      </c>
      <c r="E9065" t="n">
        <v>5.0469</v>
      </c>
      <c r="F9065" t="n">
        <v>4.3235</v>
      </c>
      <c r="G9065" t="n">
        <v>3.1107</v>
      </c>
      <c r="H9065" t="n">
        <v>4.1361</v>
      </c>
      <c r="I9065" t="n">
        <v>2.5715</v>
      </c>
      <c r="J9065" t="n">
        <v>4.0623</v>
      </c>
      <c r="K9065" t="n">
        <v>3.188</v>
      </c>
      <c r="L9065" t="n">
        <v>1.8999</v>
      </c>
    </row>
    <row r="9066">
      <c r="A9066" t="inlineStr">
        <is>
          <t>maryland</t>
        </is>
      </c>
      <c r="B9066" t="n">
        <v>2030</v>
      </c>
      <c r="C9066" t="inlineStr">
        <is>
          <t>aerosols</t>
        </is>
      </c>
      <c r="D9066" t="n">
        <v>0.2592</v>
      </c>
      <c r="E9066" t="n">
        <v>0.2592</v>
      </c>
      <c r="F9066" t="n">
        <v>0.0979</v>
      </c>
      <c r="G9066" t="n">
        <v>0.07779999999999999</v>
      </c>
      <c r="H9066" t="n">
        <v>0.0979</v>
      </c>
      <c r="I9066" t="n">
        <v>0.0394</v>
      </c>
      <c r="J9066" t="n">
        <v>0.2592</v>
      </c>
      <c r="K9066" t="n">
        <v>0.0979</v>
      </c>
      <c r="L9066" t="n">
        <v>0.0394</v>
      </c>
    </row>
    <row r="9067">
      <c r="A9067" t="inlineStr">
        <is>
          <t>massachusetts</t>
        </is>
      </c>
      <c r="B9067" t="n">
        <v>2030</v>
      </c>
      <c r="C9067" t="inlineStr">
        <is>
          <t>annual_total</t>
        </is>
      </c>
      <c r="D9067" t="n">
        <v>5.039</v>
      </c>
      <c r="E9067" t="n">
        <v>4.6902</v>
      </c>
      <c r="F9067" t="n">
        <v>3.9774</v>
      </c>
      <c r="G9067" t="n">
        <v>2.9282</v>
      </c>
      <c r="H9067" t="n">
        <v>3.7903</v>
      </c>
      <c r="I9067" t="n">
        <v>2.3955</v>
      </c>
      <c r="J9067" t="n">
        <v>3.7991</v>
      </c>
      <c r="K9067" t="n">
        <v>2.9356</v>
      </c>
      <c r="L9067" t="n">
        <v>1.7752</v>
      </c>
    </row>
    <row r="9068">
      <c r="A9068" t="inlineStr">
        <is>
          <t>massachusetts</t>
        </is>
      </c>
      <c r="B9068" t="n">
        <v>2030</v>
      </c>
      <c r="C9068" t="inlineStr">
        <is>
          <t>mobile_r/ac</t>
        </is>
      </c>
      <c r="D9068" t="n">
        <v>0.6991000000000001</v>
      </c>
      <c r="E9068" t="n">
        <v>0.6991000000000001</v>
      </c>
      <c r="F9068" t="n">
        <v>0.4454</v>
      </c>
      <c r="G9068" t="n">
        <v>0.3952</v>
      </c>
      <c r="H9068" t="n">
        <v>0.4454</v>
      </c>
      <c r="I9068" t="n">
        <v>0.2449</v>
      </c>
      <c r="J9068" t="n">
        <v>0.6991000000000001</v>
      </c>
      <c r="K9068" t="n">
        <v>0.4454</v>
      </c>
      <c r="L9068" t="n">
        <v>0.2449</v>
      </c>
    </row>
    <row r="9069">
      <c r="A9069" t="inlineStr">
        <is>
          <t>massachusetts</t>
        </is>
      </c>
      <c r="B9069" t="n">
        <v>2030</v>
      </c>
      <c r="C9069" t="inlineStr">
        <is>
          <t>aerosols</t>
        </is>
      </c>
      <c r="D9069" t="n">
        <v>0.2588</v>
      </c>
      <c r="E9069" t="n">
        <v>0.2588</v>
      </c>
      <c r="F9069" t="n">
        <v>0.0977</v>
      </c>
      <c r="G9069" t="n">
        <v>0.07770000000000001</v>
      </c>
      <c r="H9069" t="n">
        <v>0.0977</v>
      </c>
      <c r="I9069" t="n">
        <v>0.0394</v>
      </c>
      <c r="J9069" t="n">
        <v>0.2588</v>
      </c>
      <c r="K9069" t="n">
        <v>0.0977</v>
      </c>
      <c r="L9069" t="n">
        <v>0.0394</v>
      </c>
    </row>
    <row r="9070">
      <c r="A9070" t="inlineStr">
        <is>
          <t>massachusetts</t>
        </is>
      </c>
      <c r="B9070" t="n">
        <v>2030</v>
      </c>
      <c r="C9070" t="inlineStr">
        <is>
          <t>air_conditioning</t>
        </is>
      </c>
      <c r="D9070" t="n">
        <v>2.0704</v>
      </c>
      <c r="E9070" t="n">
        <v>2.0704</v>
      </c>
      <c r="F9070" t="n">
        <v>2.0489</v>
      </c>
      <c r="G9070" t="n">
        <v>1.2997</v>
      </c>
      <c r="H9070" t="n">
        <v>2.0489</v>
      </c>
      <c r="I9070" t="n">
        <v>1.2882</v>
      </c>
      <c r="J9070" t="n">
        <v>1.5619</v>
      </c>
      <c r="K9070" t="n">
        <v>1.5618</v>
      </c>
      <c r="L9070" t="n">
        <v>0.9872</v>
      </c>
    </row>
    <row r="9071">
      <c r="A9071" t="inlineStr">
        <is>
          <t>massachusetts</t>
        </is>
      </c>
      <c r="B9071" t="n">
        <v>2030</v>
      </c>
      <c r="C9071" t="inlineStr">
        <is>
          <t>other</t>
        </is>
      </c>
      <c r="D9071" t="n">
        <v>0.0483</v>
      </c>
      <c r="E9071" t="n">
        <v>0.0483</v>
      </c>
      <c r="F9071" t="n">
        <v>0.0483</v>
      </c>
      <c r="G9071" t="n">
        <v>0.0145</v>
      </c>
      <c r="H9071" t="n">
        <v>0.0483</v>
      </c>
      <c r="I9071" t="n">
        <v>0.0145</v>
      </c>
      <c r="J9071" t="n">
        <v>0.0483</v>
      </c>
      <c r="K9071" t="n">
        <v>0.0483</v>
      </c>
      <c r="L9071" t="n">
        <v>0.0145</v>
      </c>
    </row>
    <row r="9072">
      <c r="A9072" t="inlineStr">
        <is>
          <t>massachusetts</t>
        </is>
      </c>
      <c r="B9072" t="n">
        <v>2030</v>
      </c>
      <c r="C9072" t="inlineStr">
        <is>
          <t>foams</t>
        </is>
      </c>
      <c r="D9072" t="n">
        <v>0.1564</v>
      </c>
      <c r="E9072" t="n">
        <v>0.1564</v>
      </c>
      <c r="F9072" t="n">
        <v>0.0412</v>
      </c>
      <c r="G9072" t="n">
        <v>0.119</v>
      </c>
      <c r="H9072" t="n">
        <v>0.0412</v>
      </c>
      <c r="I9072" t="n">
        <v>0.0412</v>
      </c>
      <c r="J9072" t="n">
        <v>0.1564</v>
      </c>
      <c r="K9072" t="n">
        <v>0.0412</v>
      </c>
      <c r="L9072" t="n">
        <v>0.0412</v>
      </c>
    </row>
    <row r="9073">
      <c r="A9073" t="inlineStr">
        <is>
          <t>massachusetts</t>
        </is>
      </c>
      <c r="B9073" t="n">
        <v>2030</v>
      </c>
      <c r="C9073" t="inlineStr">
        <is>
          <t>refrigeration</t>
        </is>
      </c>
      <c r="D9073" t="n">
        <v>1.8059</v>
      </c>
      <c r="E9073" t="n">
        <v>1.4571</v>
      </c>
      <c r="F9073" t="n">
        <v>1.2958</v>
      </c>
      <c r="G9073" t="n">
        <v>1.0221</v>
      </c>
      <c r="H9073" t="n">
        <v>1.1087</v>
      </c>
      <c r="I9073" t="n">
        <v>0.7673</v>
      </c>
      <c r="J9073" t="n">
        <v>1.0745</v>
      </c>
      <c r="K9073" t="n">
        <v>0.7412</v>
      </c>
      <c r="L9073" t="n">
        <v>0.448</v>
      </c>
    </row>
    <row r="9074">
      <c r="A9074" t="inlineStr">
        <is>
          <t>michigan</t>
        </is>
      </c>
      <c r="B9074" t="n">
        <v>2030</v>
      </c>
      <c r="C9074" t="inlineStr">
        <is>
          <t>foams</t>
        </is>
      </c>
      <c r="D9074" t="n">
        <v>0.2386</v>
      </c>
      <c r="E9074" t="n">
        <v>0.2386</v>
      </c>
      <c r="F9074" t="n">
        <v>0.06279999999999999</v>
      </c>
      <c r="G9074" t="n">
        <v>0.1816</v>
      </c>
      <c r="H9074" t="n">
        <v>0.06279999999999999</v>
      </c>
      <c r="I9074" t="n">
        <v>0.06279999999999999</v>
      </c>
      <c r="J9074" t="n">
        <v>0.2386</v>
      </c>
      <c r="K9074" t="n">
        <v>0.06279999999999999</v>
      </c>
      <c r="L9074" t="n">
        <v>0.06279999999999999</v>
      </c>
    </row>
    <row r="9075">
      <c r="A9075" t="inlineStr">
        <is>
          <t>michigan</t>
        </is>
      </c>
      <c r="B9075" t="n">
        <v>2030</v>
      </c>
      <c r="C9075" t="inlineStr">
        <is>
          <t>mobile_r/ac</t>
        </is>
      </c>
      <c r="D9075" t="n">
        <v>1.1801</v>
      </c>
      <c r="E9075" t="n">
        <v>1.1801</v>
      </c>
      <c r="F9075" t="n">
        <v>0.7203000000000001</v>
      </c>
      <c r="G9075" t="n">
        <v>0.6702</v>
      </c>
      <c r="H9075" t="n">
        <v>0.7203000000000001</v>
      </c>
      <c r="I9075" t="n">
        <v>0.3979</v>
      </c>
      <c r="J9075" t="n">
        <v>1.1801</v>
      </c>
      <c r="K9075" t="n">
        <v>0.7203000000000001</v>
      </c>
      <c r="L9075" t="n">
        <v>0.3979</v>
      </c>
    </row>
    <row r="9076">
      <c r="A9076" t="inlineStr">
        <is>
          <t>michigan</t>
        </is>
      </c>
      <c r="B9076" t="n">
        <v>2030</v>
      </c>
      <c r="C9076" t="inlineStr">
        <is>
          <t>refrigeration</t>
        </is>
      </c>
      <c r="D9076" t="n">
        <v>2.7542</v>
      </c>
      <c r="E9076" t="n">
        <v>2.2222</v>
      </c>
      <c r="F9076" t="n">
        <v>1.9762</v>
      </c>
      <c r="G9076" t="n">
        <v>1.5588</v>
      </c>
      <c r="H9076" t="n">
        <v>1.691</v>
      </c>
      <c r="I9076" t="n">
        <v>1.1702</v>
      </c>
      <c r="J9076" t="n">
        <v>1.6388</v>
      </c>
      <c r="K9076" t="n">
        <v>1.1304</v>
      </c>
      <c r="L9076" t="n">
        <v>0.6832</v>
      </c>
    </row>
    <row r="9077">
      <c r="A9077" t="inlineStr">
        <is>
          <t>michigan</t>
        </is>
      </c>
      <c r="B9077" t="n">
        <v>2030</v>
      </c>
      <c r="C9077" t="inlineStr">
        <is>
          <t>air_conditioning</t>
        </is>
      </c>
      <c r="D9077" t="n">
        <v>3.9029</v>
      </c>
      <c r="E9077" t="n">
        <v>3.9029</v>
      </c>
      <c r="F9077" t="n">
        <v>3.8702</v>
      </c>
      <c r="G9077" t="n">
        <v>2.3748</v>
      </c>
      <c r="H9077" t="n">
        <v>3.8702</v>
      </c>
      <c r="I9077" t="n">
        <v>2.3573</v>
      </c>
      <c r="J9077" t="n">
        <v>2.9254</v>
      </c>
      <c r="K9077" t="n">
        <v>2.9254</v>
      </c>
      <c r="L9077" t="n">
        <v>1.7856</v>
      </c>
    </row>
    <row r="9078">
      <c r="A9078" t="inlineStr">
        <is>
          <t>michigan</t>
        </is>
      </c>
      <c r="B9078" t="n">
        <v>2030</v>
      </c>
      <c r="C9078" t="inlineStr">
        <is>
          <t>other</t>
        </is>
      </c>
      <c r="D9078" t="n">
        <v>0.0737</v>
      </c>
      <c r="E9078" t="n">
        <v>0.0737</v>
      </c>
      <c r="F9078" t="n">
        <v>0.0737</v>
      </c>
      <c r="G9078" t="n">
        <v>0.0221</v>
      </c>
      <c r="H9078" t="n">
        <v>0.0737</v>
      </c>
      <c r="I9078" t="n">
        <v>0.0221</v>
      </c>
      <c r="J9078" t="n">
        <v>0.0737</v>
      </c>
      <c r="K9078" t="n">
        <v>0.0737</v>
      </c>
      <c r="L9078" t="n">
        <v>0.0221</v>
      </c>
    </row>
    <row r="9079">
      <c r="A9079" t="inlineStr">
        <is>
          <t>michigan</t>
        </is>
      </c>
      <c r="B9079" t="n">
        <v>2030</v>
      </c>
      <c r="C9079" t="inlineStr">
        <is>
          <t>annual_total</t>
        </is>
      </c>
      <c r="D9079" t="n">
        <v>8.5443</v>
      </c>
      <c r="E9079" t="n">
        <v>8.0123</v>
      </c>
      <c r="F9079" t="n">
        <v>6.8523</v>
      </c>
      <c r="G9079" t="n">
        <v>4.9259</v>
      </c>
      <c r="H9079" t="n">
        <v>6.567</v>
      </c>
      <c r="I9079" t="n">
        <v>4.0703</v>
      </c>
      <c r="J9079" t="n">
        <v>6.4513</v>
      </c>
      <c r="K9079" t="n">
        <v>5.0617</v>
      </c>
      <c r="L9079" t="n">
        <v>3.0116</v>
      </c>
    </row>
    <row r="9080">
      <c r="A9080" t="inlineStr">
        <is>
          <t>michigan</t>
        </is>
      </c>
      <c r="B9080" t="n">
        <v>2030</v>
      </c>
      <c r="C9080" t="inlineStr">
        <is>
          <t>aerosols</t>
        </is>
      </c>
      <c r="D9080" t="n">
        <v>0.3948</v>
      </c>
      <c r="E9080" t="n">
        <v>0.3948</v>
      </c>
      <c r="F9080" t="n">
        <v>0.1491</v>
      </c>
      <c r="G9080" t="n">
        <v>0.1184</v>
      </c>
      <c r="H9080" t="n">
        <v>0.1491</v>
      </c>
      <c r="I9080" t="n">
        <v>0.06</v>
      </c>
      <c r="J9080" t="n">
        <v>0.3948</v>
      </c>
      <c r="K9080" t="n">
        <v>0.1491</v>
      </c>
      <c r="L9080" t="n">
        <v>0.06</v>
      </c>
    </row>
    <row r="9081">
      <c r="A9081" t="inlineStr">
        <is>
          <t>minnesota</t>
        </is>
      </c>
      <c r="B9081" t="n">
        <v>2030</v>
      </c>
      <c r="C9081" t="inlineStr">
        <is>
          <t>foams</t>
        </is>
      </c>
      <c r="D9081" t="n">
        <v>0.1407</v>
      </c>
      <c r="E9081" t="n">
        <v>0.1407</v>
      </c>
      <c r="F9081" t="n">
        <v>0.037</v>
      </c>
      <c r="G9081" t="n">
        <v>0.1071</v>
      </c>
      <c r="H9081" t="n">
        <v>0.037</v>
      </c>
      <c r="I9081" t="n">
        <v>0.037</v>
      </c>
      <c r="J9081" t="n">
        <v>0.1407</v>
      </c>
      <c r="K9081" t="n">
        <v>0.037</v>
      </c>
      <c r="L9081" t="n">
        <v>0.037</v>
      </c>
    </row>
    <row r="9082">
      <c r="A9082" t="inlineStr">
        <is>
          <t>minnesota</t>
        </is>
      </c>
      <c r="B9082" t="n">
        <v>2030</v>
      </c>
      <c r="C9082" t="inlineStr">
        <is>
          <t>refrigeration</t>
        </is>
      </c>
      <c r="D9082" t="n">
        <v>1.6241</v>
      </c>
      <c r="E9082" t="n">
        <v>1.3104</v>
      </c>
      <c r="F9082" t="n">
        <v>1.1654</v>
      </c>
      <c r="G9082" t="n">
        <v>0.9192</v>
      </c>
      <c r="H9082" t="n">
        <v>0.9971</v>
      </c>
      <c r="I9082" t="n">
        <v>0.6899999999999999</v>
      </c>
      <c r="J9082" t="n">
        <v>0.9663</v>
      </c>
      <c r="K9082" t="n">
        <v>0.6666</v>
      </c>
      <c r="L9082" t="n">
        <v>0.4029</v>
      </c>
    </row>
    <row r="9083">
      <c r="A9083" t="inlineStr">
        <is>
          <t>minnesota</t>
        </is>
      </c>
      <c r="B9083" t="n">
        <v>2030</v>
      </c>
      <c r="C9083" t="inlineStr">
        <is>
          <t>other</t>
        </is>
      </c>
      <c r="D9083" t="n">
        <v>0.0435</v>
      </c>
      <c r="E9083" t="n">
        <v>0.0435</v>
      </c>
      <c r="F9083" t="n">
        <v>0.0435</v>
      </c>
      <c r="G9083" t="n">
        <v>0.013</v>
      </c>
      <c r="H9083" t="n">
        <v>0.0435</v>
      </c>
      <c r="I9083" t="n">
        <v>0.013</v>
      </c>
      <c r="J9083" t="n">
        <v>0.0435</v>
      </c>
      <c r="K9083" t="n">
        <v>0.0435</v>
      </c>
      <c r="L9083" t="n">
        <v>0.013</v>
      </c>
    </row>
    <row r="9084">
      <c r="A9084" t="inlineStr">
        <is>
          <t>minnesota</t>
        </is>
      </c>
      <c r="B9084" t="n">
        <v>2030</v>
      </c>
      <c r="C9084" t="inlineStr">
        <is>
          <t>aerosols</t>
        </is>
      </c>
      <c r="D9084" t="n">
        <v>0.2328</v>
      </c>
      <c r="E9084" t="n">
        <v>0.2328</v>
      </c>
      <c r="F9084" t="n">
        <v>0.08790000000000001</v>
      </c>
      <c r="G9084" t="n">
        <v>0.0698</v>
      </c>
      <c r="H9084" t="n">
        <v>0.08790000000000001</v>
      </c>
      <c r="I9084" t="n">
        <v>0.0354</v>
      </c>
      <c r="J9084" t="n">
        <v>0.2328</v>
      </c>
      <c r="K9084" t="n">
        <v>0.08790000000000001</v>
      </c>
      <c r="L9084" t="n">
        <v>0.0354</v>
      </c>
    </row>
    <row r="9085">
      <c r="A9085" t="inlineStr">
        <is>
          <t>minnesota</t>
        </is>
      </c>
      <c r="B9085" t="n">
        <v>2030</v>
      </c>
      <c r="C9085" t="inlineStr">
        <is>
          <t>annual_total</t>
        </is>
      </c>
      <c r="D9085" t="n">
        <v>5.0007</v>
      </c>
      <c r="E9085" t="n">
        <v>4.687</v>
      </c>
      <c r="F9085" t="n">
        <v>4.0081</v>
      </c>
      <c r="G9085" t="n">
        <v>2.8817</v>
      </c>
      <c r="H9085" t="n">
        <v>3.8399</v>
      </c>
      <c r="I9085" t="n">
        <v>2.3802</v>
      </c>
      <c r="J9085" t="n">
        <v>3.7735</v>
      </c>
      <c r="K9085" t="n">
        <v>2.9592</v>
      </c>
      <c r="L9085" t="n">
        <v>1.7602</v>
      </c>
    </row>
    <row r="9086">
      <c r="A9086" t="inlineStr">
        <is>
          <t>minnesota</t>
        </is>
      </c>
      <c r="B9086" t="n">
        <v>2030</v>
      </c>
      <c r="C9086" t="inlineStr">
        <is>
          <t>air_conditioning</t>
        </is>
      </c>
      <c r="D9086" t="n">
        <v>2.2719</v>
      </c>
      <c r="E9086" t="n">
        <v>2.2719</v>
      </c>
      <c r="F9086" t="n">
        <v>2.2525</v>
      </c>
      <c r="G9086" t="n">
        <v>1.3821</v>
      </c>
      <c r="H9086" t="n">
        <v>2.2525</v>
      </c>
      <c r="I9086" t="n">
        <v>1.3718</v>
      </c>
      <c r="J9086" t="n">
        <v>1.7025</v>
      </c>
      <c r="K9086" t="n">
        <v>1.7024</v>
      </c>
      <c r="L9086" t="n">
        <v>1.039</v>
      </c>
    </row>
    <row r="9087">
      <c r="A9087" t="inlineStr">
        <is>
          <t>minnesota</t>
        </is>
      </c>
      <c r="B9087" t="n">
        <v>2030</v>
      </c>
      <c r="C9087" t="inlineStr">
        <is>
          <t>mobile_r/ac</t>
        </is>
      </c>
      <c r="D9087" t="n">
        <v>0.6878</v>
      </c>
      <c r="E9087" t="n">
        <v>0.6878</v>
      </c>
      <c r="F9087" t="n">
        <v>0.4218</v>
      </c>
      <c r="G9087" t="n">
        <v>0.3904</v>
      </c>
      <c r="H9087" t="n">
        <v>0.4218</v>
      </c>
      <c r="I9087" t="n">
        <v>0.2329</v>
      </c>
      <c r="J9087" t="n">
        <v>0.6878</v>
      </c>
      <c r="K9087" t="n">
        <v>0.4218</v>
      </c>
      <c r="L9087" t="n">
        <v>0.2329</v>
      </c>
    </row>
    <row r="9088">
      <c r="A9088" t="inlineStr">
        <is>
          <t>mississippi</t>
        </is>
      </c>
      <c r="B9088" t="n">
        <v>2030</v>
      </c>
      <c r="C9088" t="inlineStr">
        <is>
          <t>aerosols</t>
        </is>
      </c>
      <c r="D9088" t="n">
        <v>0.1142</v>
      </c>
      <c r="E9088" t="n">
        <v>0.1142</v>
      </c>
      <c r="F9088" t="n">
        <v>0.0431</v>
      </c>
      <c r="G9088" t="n">
        <v>0.0342</v>
      </c>
      <c r="H9088" t="n">
        <v>0.0431</v>
      </c>
      <c r="I9088" t="n">
        <v>0.0174</v>
      </c>
      <c r="J9088" t="n">
        <v>0.1142</v>
      </c>
      <c r="K9088" t="n">
        <v>0.0431</v>
      </c>
      <c r="L9088" t="n">
        <v>0.0174</v>
      </c>
    </row>
    <row r="9089">
      <c r="A9089" t="inlineStr">
        <is>
          <t>mississippi</t>
        </is>
      </c>
      <c r="B9089" t="n">
        <v>2030</v>
      </c>
      <c r="C9089" t="inlineStr">
        <is>
          <t>annual_total</t>
        </is>
      </c>
      <c r="D9089" t="n">
        <v>2.5606</v>
      </c>
      <c r="E9089" t="n">
        <v>2.4067</v>
      </c>
      <c r="F9089" t="n">
        <v>2.0225</v>
      </c>
      <c r="G9089" t="n">
        <v>1.4813</v>
      </c>
      <c r="H9089" t="n">
        <v>1.94</v>
      </c>
      <c r="I9089" t="n">
        <v>1.2049</v>
      </c>
      <c r="J9089" t="n">
        <v>1.9541</v>
      </c>
      <c r="K9089" t="n">
        <v>1.5034</v>
      </c>
      <c r="L9089" t="n">
        <v>0.8974</v>
      </c>
    </row>
    <row r="9090">
      <c r="A9090" t="inlineStr">
        <is>
          <t>mississippi</t>
        </is>
      </c>
      <c r="B9090" t="n">
        <v>2030</v>
      </c>
      <c r="C9090" t="inlineStr">
        <is>
          <t>mobile_r/ac</t>
        </is>
      </c>
      <c r="D9090" t="n">
        <v>0.4176</v>
      </c>
      <c r="E9090" t="n">
        <v>0.4176</v>
      </c>
      <c r="F9090" t="n">
        <v>0.2358</v>
      </c>
      <c r="G9090" t="n">
        <v>0.2391</v>
      </c>
      <c r="H9090" t="n">
        <v>0.2358</v>
      </c>
      <c r="I9090" t="n">
        <v>0.1313</v>
      </c>
      <c r="J9090" t="n">
        <v>0.4176</v>
      </c>
      <c r="K9090" t="n">
        <v>0.2358</v>
      </c>
      <c r="L9090" t="n">
        <v>0.1313</v>
      </c>
    </row>
    <row r="9091">
      <c r="A9091" t="inlineStr">
        <is>
          <t>mississippi</t>
        </is>
      </c>
      <c r="B9091" t="n">
        <v>2030</v>
      </c>
      <c r="C9091" t="inlineStr">
        <is>
          <t>air_conditioning</t>
        </is>
      </c>
      <c r="D9091" t="n">
        <v>1.1421</v>
      </c>
      <c r="E9091" t="n">
        <v>1.1421</v>
      </c>
      <c r="F9091" t="n">
        <v>1.1326</v>
      </c>
      <c r="G9091" t="n">
        <v>0.6983</v>
      </c>
      <c r="H9091" t="n">
        <v>1.1326</v>
      </c>
      <c r="I9091" t="n">
        <v>0.6933</v>
      </c>
      <c r="J9091" t="n">
        <v>0.8581</v>
      </c>
      <c r="K9091" t="n">
        <v>0.8581</v>
      </c>
      <c r="L9091" t="n">
        <v>0.5266</v>
      </c>
    </row>
    <row r="9092">
      <c r="A9092" t="inlineStr">
        <is>
          <t>mississippi</t>
        </is>
      </c>
      <c r="B9092" t="n">
        <v>2030</v>
      </c>
      <c r="C9092" t="inlineStr">
        <is>
          <t>foams</t>
        </is>
      </c>
      <c r="D9092" t="n">
        <v>0.06900000000000001</v>
      </c>
      <c r="E9092" t="n">
        <v>0.06900000000000001</v>
      </c>
      <c r="F9092" t="n">
        <v>0.0182</v>
      </c>
      <c r="G9092" t="n">
        <v>0.0525</v>
      </c>
      <c r="H9092" t="n">
        <v>0.0182</v>
      </c>
      <c r="I9092" t="n">
        <v>0.0182</v>
      </c>
      <c r="J9092" t="n">
        <v>0.06900000000000001</v>
      </c>
      <c r="K9092" t="n">
        <v>0.0182</v>
      </c>
      <c r="L9092" t="n">
        <v>0.0182</v>
      </c>
    </row>
    <row r="9093">
      <c r="A9093" t="inlineStr">
        <is>
          <t>mississippi</t>
        </is>
      </c>
      <c r="B9093" t="n">
        <v>2030</v>
      </c>
      <c r="C9093" t="inlineStr">
        <is>
          <t>other</t>
        </is>
      </c>
      <c r="D9093" t="n">
        <v>0.0213</v>
      </c>
      <c r="E9093" t="n">
        <v>0.0213</v>
      </c>
      <c r="F9093" t="n">
        <v>0.0213</v>
      </c>
      <c r="G9093" t="n">
        <v>0.0064</v>
      </c>
      <c r="H9093" t="n">
        <v>0.0213</v>
      </c>
      <c r="I9093" t="n">
        <v>0.0064</v>
      </c>
      <c r="J9093" t="n">
        <v>0.0213</v>
      </c>
      <c r="K9093" t="n">
        <v>0.0213</v>
      </c>
      <c r="L9093" t="n">
        <v>0.0064</v>
      </c>
    </row>
    <row r="9094">
      <c r="A9094" t="inlineStr">
        <is>
          <t>mississippi</t>
        </is>
      </c>
      <c r="B9094" t="n">
        <v>2030</v>
      </c>
      <c r="C9094" t="inlineStr">
        <is>
          <t>refrigeration</t>
        </is>
      </c>
      <c r="D9094" t="n">
        <v>0.7964</v>
      </c>
      <c r="E9094" t="n">
        <v>0.6425999999999999</v>
      </c>
      <c r="F9094" t="n">
        <v>0.5715</v>
      </c>
      <c r="G9094" t="n">
        <v>0.4508</v>
      </c>
      <c r="H9094" t="n">
        <v>0.489</v>
      </c>
      <c r="I9094" t="n">
        <v>0.3384</v>
      </c>
      <c r="J9094" t="n">
        <v>0.4739</v>
      </c>
      <c r="K9094" t="n">
        <v>0.3269</v>
      </c>
      <c r="L9094" t="n">
        <v>0.1976</v>
      </c>
    </row>
    <row r="9095">
      <c r="A9095" t="inlineStr">
        <is>
          <t>missouri</t>
        </is>
      </c>
      <c r="B9095" t="n">
        <v>2030</v>
      </c>
      <c r="C9095" t="inlineStr">
        <is>
          <t>air_conditioning</t>
        </is>
      </c>
      <c r="D9095" t="n">
        <v>2.4268</v>
      </c>
      <c r="E9095" t="n">
        <v>2.4268</v>
      </c>
      <c r="F9095" t="n">
        <v>2.4071</v>
      </c>
      <c r="G9095" t="n">
        <v>1.4772</v>
      </c>
      <c r="H9095" t="n">
        <v>2.4071</v>
      </c>
      <c r="I9095" t="n">
        <v>1.4667</v>
      </c>
      <c r="J9095" t="n">
        <v>1.8201</v>
      </c>
      <c r="K9095" t="n">
        <v>1.8201</v>
      </c>
      <c r="L9095" t="n">
        <v>1.1113</v>
      </c>
    </row>
    <row r="9096">
      <c r="A9096" t="inlineStr">
        <is>
          <t>missouri</t>
        </is>
      </c>
      <c r="B9096" t="n">
        <v>2030</v>
      </c>
      <c r="C9096" t="inlineStr">
        <is>
          <t>mobile_r/ac</t>
        </is>
      </c>
      <c r="D9096" t="n">
        <v>0.728</v>
      </c>
      <c r="E9096" t="n">
        <v>0.728</v>
      </c>
      <c r="F9096" t="n">
        <v>0.4397</v>
      </c>
      <c r="G9096" t="n">
        <v>0.4139</v>
      </c>
      <c r="H9096" t="n">
        <v>0.4397</v>
      </c>
      <c r="I9096" t="n">
        <v>0.2432</v>
      </c>
      <c r="J9096" t="n">
        <v>0.728</v>
      </c>
      <c r="K9096" t="n">
        <v>0.4397</v>
      </c>
      <c r="L9096" t="n">
        <v>0.2432</v>
      </c>
    </row>
    <row r="9097">
      <c r="A9097" t="inlineStr">
        <is>
          <t>missouri</t>
        </is>
      </c>
      <c r="B9097" t="n">
        <v>2030</v>
      </c>
      <c r="C9097" t="inlineStr">
        <is>
          <t>foams</t>
        </is>
      </c>
      <c r="D9097" t="n">
        <v>0.1434</v>
      </c>
      <c r="E9097" t="n">
        <v>0.1434</v>
      </c>
      <c r="F9097" t="n">
        <v>0.0378</v>
      </c>
      <c r="G9097" t="n">
        <v>0.1092</v>
      </c>
      <c r="H9097" t="n">
        <v>0.0378</v>
      </c>
      <c r="I9097" t="n">
        <v>0.0378</v>
      </c>
      <c r="J9097" t="n">
        <v>0.1434</v>
      </c>
      <c r="K9097" t="n">
        <v>0.0378</v>
      </c>
      <c r="L9097" t="n">
        <v>0.0378</v>
      </c>
    </row>
    <row r="9098">
      <c r="A9098" t="inlineStr">
        <is>
          <t>missouri</t>
        </is>
      </c>
      <c r="B9098" t="n">
        <v>2030</v>
      </c>
      <c r="C9098" t="inlineStr">
        <is>
          <t>refrigeration</t>
        </is>
      </c>
      <c r="D9098" t="n">
        <v>1.656</v>
      </c>
      <c r="E9098" t="n">
        <v>1.3362</v>
      </c>
      <c r="F9098" t="n">
        <v>1.1883</v>
      </c>
      <c r="G9098" t="n">
        <v>0.9373</v>
      </c>
      <c r="H9098" t="n">
        <v>1.0167</v>
      </c>
      <c r="I9098" t="n">
        <v>0.7036</v>
      </c>
      <c r="J9098" t="n">
        <v>0.9854000000000001</v>
      </c>
      <c r="K9098" t="n">
        <v>0.6797</v>
      </c>
      <c r="L9098" t="n">
        <v>0.4108</v>
      </c>
    </row>
    <row r="9099">
      <c r="A9099" t="inlineStr">
        <is>
          <t>missouri</t>
        </is>
      </c>
      <c r="B9099" t="n">
        <v>2030</v>
      </c>
      <c r="C9099" t="inlineStr">
        <is>
          <t>annual_total</t>
        </is>
      </c>
      <c r="D9099" t="n">
        <v>5.2359</v>
      </c>
      <c r="E9099" t="n">
        <v>4.9161</v>
      </c>
      <c r="F9099" t="n">
        <v>4.2068</v>
      </c>
      <c r="G9099" t="n">
        <v>3.0221</v>
      </c>
      <c r="H9099" t="n">
        <v>4.0353</v>
      </c>
      <c r="I9099" t="n">
        <v>2.5006</v>
      </c>
      <c r="J9099" t="n">
        <v>3.9586</v>
      </c>
      <c r="K9099" t="n">
        <v>3.1112</v>
      </c>
      <c r="L9099" t="n">
        <v>1.8524</v>
      </c>
    </row>
    <row r="9100">
      <c r="A9100" t="inlineStr">
        <is>
          <t>missouri</t>
        </is>
      </c>
      <c r="B9100" t="n">
        <v>2030</v>
      </c>
      <c r="C9100" t="inlineStr">
        <is>
          <t>other</t>
        </is>
      </c>
      <c r="D9100" t="n">
        <v>0.0443</v>
      </c>
      <c r="E9100" t="n">
        <v>0.0443</v>
      </c>
      <c r="F9100" t="n">
        <v>0.0443</v>
      </c>
      <c r="G9100" t="n">
        <v>0.0133</v>
      </c>
      <c r="H9100" t="n">
        <v>0.0443</v>
      </c>
      <c r="I9100" t="n">
        <v>0.0133</v>
      </c>
      <c r="J9100" t="n">
        <v>0.0443</v>
      </c>
      <c r="K9100" t="n">
        <v>0.0443</v>
      </c>
      <c r="L9100" t="n">
        <v>0.0133</v>
      </c>
    </row>
    <row r="9101">
      <c r="A9101" t="inlineStr">
        <is>
          <t>missouri</t>
        </is>
      </c>
      <c r="B9101" t="n">
        <v>2030</v>
      </c>
      <c r="C9101" t="inlineStr">
        <is>
          <t>aerosols</t>
        </is>
      </c>
      <c r="D9101" t="n">
        <v>0.2374</v>
      </c>
      <c r="E9101" t="n">
        <v>0.2374</v>
      </c>
      <c r="F9101" t="n">
        <v>0.0896</v>
      </c>
      <c r="G9101" t="n">
        <v>0.0712</v>
      </c>
      <c r="H9101" t="n">
        <v>0.0896</v>
      </c>
      <c r="I9101" t="n">
        <v>0.0361</v>
      </c>
      <c r="J9101" t="n">
        <v>0.2374</v>
      </c>
      <c r="K9101" t="n">
        <v>0.0896</v>
      </c>
      <c r="L9101" t="n">
        <v>0.0361</v>
      </c>
    </row>
    <row r="9102">
      <c r="A9102" t="inlineStr">
        <is>
          <t>montana</t>
        </is>
      </c>
      <c r="B9102" t="n">
        <v>2030</v>
      </c>
      <c r="C9102" t="inlineStr">
        <is>
          <t>refrigeration</t>
        </is>
      </c>
      <c r="D9102" t="n">
        <v>0.2691</v>
      </c>
      <c r="E9102" t="n">
        <v>0.2171</v>
      </c>
      <c r="F9102" t="n">
        <v>0.1931</v>
      </c>
      <c r="G9102" t="n">
        <v>0.1523</v>
      </c>
      <c r="H9102" t="n">
        <v>0.1652</v>
      </c>
      <c r="I9102" t="n">
        <v>0.1143</v>
      </c>
      <c r="J9102" t="n">
        <v>0.1601</v>
      </c>
      <c r="K9102" t="n">
        <v>0.1104</v>
      </c>
      <c r="L9102" t="n">
        <v>0.0668</v>
      </c>
    </row>
    <row r="9103">
      <c r="A9103" t="inlineStr">
        <is>
          <t>montana</t>
        </is>
      </c>
      <c r="B9103" t="n">
        <v>2030</v>
      </c>
      <c r="C9103" t="inlineStr">
        <is>
          <t>annual_total</t>
        </is>
      </c>
      <c r="D9103" t="n">
        <v>0.8713</v>
      </c>
      <c r="E9103" t="n">
        <v>0.8194</v>
      </c>
      <c r="F9103" t="n">
        <v>0.6971000000000001</v>
      </c>
      <c r="G9103" t="n">
        <v>0.5054999999999999</v>
      </c>
      <c r="H9103" t="n">
        <v>0.6692</v>
      </c>
      <c r="I9103" t="n">
        <v>0.4166</v>
      </c>
      <c r="J9103" t="n">
        <v>0.6624</v>
      </c>
      <c r="K9103" t="n">
        <v>0.5177</v>
      </c>
      <c r="L9103" t="n">
        <v>0.31</v>
      </c>
    </row>
    <row r="9104">
      <c r="A9104" t="inlineStr">
        <is>
          <t>montana</t>
        </is>
      </c>
      <c r="B9104" t="n">
        <v>2030</v>
      </c>
      <c r="C9104" t="inlineStr">
        <is>
          <t>mobile_r/ac</t>
        </is>
      </c>
      <c r="D9104" t="n">
        <v>0.1293</v>
      </c>
      <c r="E9104" t="n">
        <v>0.1293</v>
      </c>
      <c r="F9104" t="n">
        <v>0.07539999999999999</v>
      </c>
      <c r="G9104" t="n">
        <v>0.0738</v>
      </c>
      <c r="H9104" t="n">
        <v>0.07539999999999999</v>
      </c>
      <c r="I9104" t="n">
        <v>0.0419</v>
      </c>
      <c r="J9104" t="n">
        <v>0.1293</v>
      </c>
      <c r="K9104" t="n">
        <v>0.07539999999999999</v>
      </c>
      <c r="L9104" t="n">
        <v>0.0419</v>
      </c>
    </row>
    <row r="9105">
      <c r="A9105" t="inlineStr">
        <is>
          <t>montana</t>
        </is>
      </c>
      <c r="B9105" t="n">
        <v>2030</v>
      </c>
      <c r="C9105" t="inlineStr">
        <is>
          <t>foams</t>
        </is>
      </c>
      <c r="D9105" t="n">
        <v>0.0233</v>
      </c>
      <c r="E9105" t="n">
        <v>0.0233</v>
      </c>
      <c r="F9105" t="n">
        <v>0.0061</v>
      </c>
      <c r="G9105" t="n">
        <v>0.0177</v>
      </c>
      <c r="H9105" t="n">
        <v>0.0061</v>
      </c>
      <c r="I9105" t="n">
        <v>0.0061</v>
      </c>
      <c r="J9105" t="n">
        <v>0.0233</v>
      </c>
      <c r="K9105" t="n">
        <v>0.0061</v>
      </c>
      <c r="L9105" t="n">
        <v>0.0061</v>
      </c>
    </row>
    <row r="9106">
      <c r="A9106" t="inlineStr">
        <is>
          <t>montana</t>
        </is>
      </c>
      <c r="B9106" t="n">
        <v>2030</v>
      </c>
      <c r="C9106" t="inlineStr">
        <is>
          <t>other</t>
        </is>
      </c>
      <c r="D9106" t="n">
        <v>0.0072</v>
      </c>
      <c r="E9106" t="n">
        <v>0.0072</v>
      </c>
      <c r="F9106" t="n">
        <v>0.0072</v>
      </c>
      <c r="G9106" t="n">
        <v>0.0022</v>
      </c>
      <c r="H9106" t="n">
        <v>0.0072</v>
      </c>
      <c r="I9106" t="n">
        <v>0.0022</v>
      </c>
      <c r="J9106" t="n">
        <v>0.0072</v>
      </c>
      <c r="K9106" t="n">
        <v>0.0072</v>
      </c>
      <c r="L9106" t="n">
        <v>0.0022</v>
      </c>
    </row>
    <row r="9107">
      <c r="A9107" t="inlineStr">
        <is>
          <t>montana</t>
        </is>
      </c>
      <c r="B9107" t="n">
        <v>2030</v>
      </c>
      <c r="C9107" t="inlineStr">
        <is>
          <t>air_conditioning</t>
        </is>
      </c>
      <c r="D9107" t="n">
        <v>0.4039</v>
      </c>
      <c r="E9107" t="n">
        <v>0.4039</v>
      </c>
      <c r="F9107" t="n">
        <v>0.4007</v>
      </c>
      <c r="G9107" t="n">
        <v>0.2479</v>
      </c>
      <c r="H9107" t="n">
        <v>0.4007</v>
      </c>
      <c r="I9107" t="n">
        <v>0.2462</v>
      </c>
      <c r="J9107" t="n">
        <v>0.3039</v>
      </c>
      <c r="K9107" t="n">
        <v>0.3039</v>
      </c>
      <c r="L9107" t="n">
        <v>0.1873</v>
      </c>
    </row>
    <row r="9108">
      <c r="A9108" t="inlineStr">
        <is>
          <t>montana</t>
        </is>
      </c>
      <c r="B9108" t="n">
        <v>2030</v>
      </c>
      <c r="C9108" t="inlineStr">
        <is>
          <t>aerosols</t>
        </is>
      </c>
      <c r="D9108" t="n">
        <v>0.0386</v>
      </c>
      <c r="E9108" t="n">
        <v>0.0386</v>
      </c>
      <c r="F9108" t="n">
        <v>0.0146</v>
      </c>
      <c r="G9108" t="n">
        <v>0.0116</v>
      </c>
      <c r="H9108" t="n">
        <v>0.0146</v>
      </c>
      <c r="I9108" t="n">
        <v>0.0059</v>
      </c>
      <c r="J9108" t="n">
        <v>0.0386</v>
      </c>
      <c r="K9108" t="n">
        <v>0.0146</v>
      </c>
      <c r="L9108" t="n">
        <v>0.0059</v>
      </c>
    </row>
    <row r="9109">
      <c r="A9109" t="inlineStr">
        <is>
          <t>nebraska</t>
        </is>
      </c>
      <c r="B9109" t="n">
        <v>2030</v>
      </c>
      <c r="C9109" t="inlineStr">
        <is>
          <t>foams</t>
        </is>
      </c>
      <c r="D9109" t="n">
        <v>0.0406</v>
      </c>
      <c r="E9109" t="n">
        <v>0.0406</v>
      </c>
      <c r="F9109" t="n">
        <v>0.0107</v>
      </c>
      <c r="G9109" t="n">
        <v>0.0309</v>
      </c>
      <c r="H9109" t="n">
        <v>0.0107</v>
      </c>
      <c r="I9109" t="n">
        <v>0.0107</v>
      </c>
      <c r="J9109" t="n">
        <v>0.0406</v>
      </c>
      <c r="K9109" t="n">
        <v>0.0107</v>
      </c>
      <c r="L9109" t="n">
        <v>0.0107</v>
      </c>
    </row>
    <row r="9110">
      <c r="A9110" t="inlineStr">
        <is>
          <t>nebraska</t>
        </is>
      </c>
      <c r="B9110" t="n">
        <v>2030</v>
      </c>
      <c r="C9110" t="inlineStr">
        <is>
          <t>refrigeration</t>
        </is>
      </c>
      <c r="D9110" t="n">
        <v>0.4688</v>
      </c>
      <c r="E9110" t="n">
        <v>0.3782</v>
      </c>
      <c r="F9110" t="n">
        <v>0.3364</v>
      </c>
      <c r="G9110" t="n">
        <v>0.2653</v>
      </c>
      <c r="H9110" t="n">
        <v>0.2878</v>
      </c>
      <c r="I9110" t="n">
        <v>0.1992</v>
      </c>
      <c r="J9110" t="n">
        <v>0.2789</v>
      </c>
      <c r="K9110" t="n">
        <v>0.1924</v>
      </c>
      <c r="L9110" t="n">
        <v>0.1163</v>
      </c>
    </row>
    <row r="9111">
      <c r="A9111" t="inlineStr">
        <is>
          <t>nebraska</t>
        </is>
      </c>
      <c r="B9111" t="n">
        <v>2030</v>
      </c>
      <c r="C9111" t="inlineStr">
        <is>
          <t>air_conditioning</t>
        </is>
      </c>
      <c r="D9111" t="n">
        <v>0.6973</v>
      </c>
      <c r="E9111" t="n">
        <v>0.6973</v>
      </c>
      <c r="F9111" t="n">
        <v>0.6917</v>
      </c>
      <c r="G9111" t="n">
        <v>0.4245</v>
      </c>
      <c r="H9111" t="n">
        <v>0.6917</v>
      </c>
      <c r="I9111" t="n">
        <v>0.4216</v>
      </c>
      <c r="J9111" t="n">
        <v>0.5231</v>
      </c>
      <c r="K9111" t="n">
        <v>0.5231</v>
      </c>
      <c r="L9111" t="n">
        <v>0.3195</v>
      </c>
    </row>
    <row r="9112">
      <c r="A9112" t="inlineStr">
        <is>
          <t>nebraska</t>
        </is>
      </c>
      <c r="B9112" t="n">
        <v>2030</v>
      </c>
      <c r="C9112" t="inlineStr">
        <is>
          <t>mobile_r/ac</t>
        </is>
      </c>
      <c r="D9112" t="n">
        <v>0.217</v>
      </c>
      <c r="E9112" t="n">
        <v>0.217</v>
      </c>
      <c r="F9112" t="n">
        <v>0.1284</v>
      </c>
      <c r="G9112" t="n">
        <v>0.1236</v>
      </c>
      <c r="H9112" t="n">
        <v>0.1284</v>
      </c>
      <c r="I9112" t="n">
        <v>0.0712</v>
      </c>
      <c r="J9112" t="n">
        <v>0.217</v>
      </c>
      <c r="K9112" t="n">
        <v>0.1284</v>
      </c>
      <c r="L9112" t="n">
        <v>0.0712</v>
      </c>
    </row>
    <row r="9113">
      <c r="A9113" t="inlineStr">
        <is>
          <t>nebraska</t>
        </is>
      </c>
      <c r="B9113" t="n">
        <v>2030</v>
      </c>
      <c r="C9113" t="inlineStr">
        <is>
          <t>other</t>
        </is>
      </c>
      <c r="D9113" t="n">
        <v>0.0125</v>
      </c>
      <c r="E9113" t="n">
        <v>0.0125</v>
      </c>
      <c r="F9113" t="n">
        <v>0.0125</v>
      </c>
      <c r="G9113" t="n">
        <v>0.0038</v>
      </c>
      <c r="H9113" t="n">
        <v>0.0125</v>
      </c>
      <c r="I9113" t="n">
        <v>0.0038</v>
      </c>
      <c r="J9113" t="n">
        <v>0.0125</v>
      </c>
      <c r="K9113" t="n">
        <v>0.0125</v>
      </c>
      <c r="L9113" t="n">
        <v>0.0038</v>
      </c>
    </row>
    <row r="9114">
      <c r="A9114" t="inlineStr">
        <is>
          <t>nebraska</t>
        </is>
      </c>
      <c r="B9114" t="n">
        <v>2030</v>
      </c>
      <c r="C9114" t="inlineStr">
        <is>
          <t>aerosols</t>
        </is>
      </c>
      <c r="D9114" t="n">
        <v>0.0672</v>
      </c>
      <c r="E9114" t="n">
        <v>0.0672</v>
      </c>
      <c r="F9114" t="n">
        <v>0.0254</v>
      </c>
      <c r="G9114" t="n">
        <v>0.0202</v>
      </c>
      <c r="H9114" t="n">
        <v>0.0254</v>
      </c>
      <c r="I9114" t="n">
        <v>0.0102</v>
      </c>
      <c r="J9114" t="n">
        <v>0.0672</v>
      </c>
      <c r="K9114" t="n">
        <v>0.0254</v>
      </c>
      <c r="L9114" t="n">
        <v>0.0102</v>
      </c>
    </row>
    <row r="9115">
      <c r="A9115" t="inlineStr">
        <is>
          <t>nebraska</t>
        </is>
      </c>
      <c r="B9115" t="n">
        <v>2030</v>
      </c>
      <c r="C9115" t="inlineStr">
        <is>
          <t>annual_total</t>
        </is>
      </c>
      <c r="D9115" t="n">
        <v>1.5034</v>
      </c>
      <c r="E9115" t="n">
        <v>1.4129</v>
      </c>
      <c r="F9115" t="n">
        <v>1.2051</v>
      </c>
      <c r="G9115" t="n">
        <v>0.8683</v>
      </c>
      <c r="H9115" t="n">
        <v>1.1566</v>
      </c>
      <c r="I9115" t="n">
        <v>0.7166</v>
      </c>
      <c r="J9115" t="n">
        <v>1.1394</v>
      </c>
      <c r="K9115" t="n">
        <v>0.8925</v>
      </c>
      <c r="L9115" t="n">
        <v>0.5316</v>
      </c>
    </row>
    <row r="9116">
      <c r="A9116" t="inlineStr">
        <is>
          <t>nevada</t>
        </is>
      </c>
      <c r="B9116" t="n">
        <v>2030</v>
      </c>
      <c r="C9116" t="inlineStr">
        <is>
          <t>annual_total</t>
        </is>
      </c>
      <c r="D9116" t="n">
        <v>3.1632</v>
      </c>
      <c r="E9116" t="n">
        <v>2.9502</v>
      </c>
      <c r="F9116" t="n">
        <v>2.5528</v>
      </c>
      <c r="G9116" t="n">
        <v>1.8223</v>
      </c>
      <c r="H9116" t="n">
        <v>2.4386</v>
      </c>
      <c r="I9116" t="n">
        <v>1.5195</v>
      </c>
      <c r="J9116" t="n">
        <v>2.3641</v>
      </c>
      <c r="K9116" t="n">
        <v>1.8748</v>
      </c>
      <c r="L9116" t="n">
        <v>1.1184</v>
      </c>
    </row>
    <row r="9117">
      <c r="A9117" t="inlineStr">
        <is>
          <t>nevada</t>
        </is>
      </c>
      <c r="B9117" t="n">
        <v>2030</v>
      </c>
      <c r="C9117" t="inlineStr">
        <is>
          <t>mobile_r/ac</t>
        </is>
      </c>
      <c r="D9117" t="n">
        <v>0.3676</v>
      </c>
      <c r="E9117" t="n">
        <v>0.3676</v>
      </c>
      <c r="F9117" t="n">
        <v>0.2506</v>
      </c>
      <c r="G9117" t="n">
        <v>0.2062</v>
      </c>
      <c r="H9117" t="n">
        <v>0.2506</v>
      </c>
      <c r="I9117" t="n">
        <v>0.1369</v>
      </c>
      <c r="J9117" t="n">
        <v>0.3676</v>
      </c>
      <c r="K9117" t="n">
        <v>0.2506</v>
      </c>
      <c r="L9117" t="n">
        <v>0.1369</v>
      </c>
    </row>
    <row r="9118">
      <c r="A9118" t="inlineStr">
        <is>
          <t>nevada</t>
        </is>
      </c>
      <c r="B9118" t="n">
        <v>2030</v>
      </c>
      <c r="C9118" t="inlineStr">
        <is>
          <t>foams</t>
        </is>
      </c>
      <c r="D9118" t="n">
        <v>0.0955</v>
      </c>
      <c r="E9118" t="n">
        <v>0.0955</v>
      </c>
      <c r="F9118" t="n">
        <v>0.0251</v>
      </c>
      <c r="G9118" t="n">
        <v>0.0727</v>
      </c>
      <c r="H9118" t="n">
        <v>0.0251</v>
      </c>
      <c r="I9118" t="n">
        <v>0.0251</v>
      </c>
      <c r="J9118" t="n">
        <v>0.0955</v>
      </c>
      <c r="K9118" t="n">
        <v>0.0251</v>
      </c>
      <c r="L9118" t="n">
        <v>0.0251</v>
      </c>
    </row>
    <row r="9119">
      <c r="A9119" t="inlineStr">
        <is>
          <t>nevada</t>
        </is>
      </c>
      <c r="B9119" t="n">
        <v>2030</v>
      </c>
      <c r="C9119" t="inlineStr">
        <is>
          <t>refrigeration</t>
        </is>
      </c>
      <c r="D9119" t="n">
        <v>1.1028</v>
      </c>
      <c r="E9119" t="n">
        <v>0.8898</v>
      </c>
      <c r="F9119" t="n">
        <v>0.7913</v>
      </c>
      <c r="G9119" t="n">
        <v>0.6242</v>
      </c>
      <c r="H9119" t="n">
        <v>0.6771</v>
      </c>
      <c r="I9119" t="n">
        <v>0.4686</v>
      </c>
      <c r="J9119" t="n">
        <v>0.6562</v>
      </c>
      <c r="K9119" t="n">
        <v>0.4526</v>
      </c>
      <c r="L9119" t="n">
        <v>0.2736</v>
      </c>
    </row>
    <row r="9120">
      <c r="A9120" t="inlineStr">
        <is>
          <t>nevada</t>
        </is>
      </c>
      <c r="B9120" t="n">
        <v>2030</v>
      </c>
      <c r="C9120" t="inlineStr">
        <is>
          <t>other</t>
        </is>
      </c>
      <c r="D9120" t="n">
        <v>0.0295</v>
      </c>
      <c r="E9120" t="n">
        <v>0.0295</v>
      </c>
      <c r="F9120" t="n">
        <v>0.0295</v>
      </c>
      <c r="G9120" t="n">
        <v>0.0089</v>
      </c>
      <c r="H9120" t="n">
        <v>0.0295</v>
      </c>
      <c r="I9120" t="n">
        <v>0.0089</v>
      </c>
      <c r="J9120" t="n">
        <v>0.0295</v>
      </c>
      <c r="K9120" t="n">
        <v>0.0295</v>
      </c>
      <c r="L9120" t="n">
        <v>0.0089</v>
      </c>
    </row>
    <row r="9121">
      <c r="A9121" t="inlineStr">
        <is>
          <t>nevada</t>
        </is>
      </c>
      <c r="B9121" t="n">
        <v>2030</v>
      </c>
      <c r="C9121" t="inlineStr">
        <is>
          <t>air_conditioning</t>
        </is>
      </c>
      <c r="D9121" t="n">
        <v>1.4097</v>
      </c>
      <c r="E9121" t="n">
        <v>1.4097</v>
      </c>
      <c r="F9121" t="n">
        <v>1.3965</v>
      </c>
      <c r="G9121" t="n">
        <v>0.8629</v>
      </c>
      <c r="H9121" t="n">
        <v>1.3965</v>
      </c>
      <c r="I9121" t="n">
        <v>0.8559</v>
      </c>
      <c r="J9121" t="n">
        <v>1.0572</v>
      </c>
      <c r="K9121" t="n">
        <v>1.0572</v>
      </c>
      <c r="L9121" t="n">
        <v>0.6498</v>
      </c>
    </row>
    <row r="9122">
      <c r="A9122" t="inlineStr">
        <is>
          <t>nevada</t>
        </is>
      </c>
      <c r="B9122" t="n">
        <v>2030</v>
      </c>
      <c r="C9122" t="inlineStr">
        <is>
          <t>aerosols</t>
        </is>
      </c>
      <c r="D9122" t="n">
        <v>0.1581</v>
      </c>
      <c r="E9122" t="n">
        <v>0.1581</v>
      </c>
      <c r="F9122" t="n">
        <v>0.0597</v>
      </c>
      <c r="G9122" t="n">
        <v>0.0474</v>
      </c>
      <c r="H9122" t="n">
        <v>0.0597</v>
      </c>
      <c r="I9122" t="n">
        <v>0.024</v>
      </c>
      <c r="J9122" t="n">
        <v>0.1581</v>
      </c>
      <c r="K9122" t="n">
        <v>0.0597</v>
      </c>
      <c r="L9122" t="n">
        <v>0.024</v>
      </c>
    </row>
    <row r="9123">
      <c r="A9123" t="inlineStr">
        <is>
          <t>new_hampshire</t>
        </is>
      </c>
      <c r="B9123" t="n">
        <v>2030</v>
      </c>
      <c r="C9123" t="inlineStr">
        <is>
          <t>air_conditioning</t>
        </is>
      </c>
      <c r="D9123" t="n">
        <v>0.4875</v>
      </c>
      <c r="E9123" t="n">
        <v>0.4875</v>
      </c>
      <c r="F9123" t="n">
        <v>0.4824</v>
      </c>
      <c r="G9123" t="n">
        <v>0.306</v>
      </c>
      <c r="H9123" t="n">
        <v>0.4824</v>
      </c>
      <c r="I9123" t="n">
        <v>0.3034</v>
      </c>
      <c r="J9123" t="n">
        <v>0.3678</v>
      </c>
      <c r="K9123" t="n">
        <v>0.3678</v>
      </c>
      <c r="L9123" t="n">
        <v>0.2325</v>
      </c>
    </row>
    <row r="9124">
      <c r="A9124" t="inlineStr">
        <is>
          <t>new_hampshire</t>
        </is>
      </c>
      <c r="B9124" t="n">
        <v>2030</v>
      </c>
      <c r="C9124" t="inlineStr">
        <is>
          <t>mobile_r/ac</t>
        </is>
      </c>
      <c r="D9124" t="n">
        <v>0.1662</v>
      </c>
      <c r="E9124" t="n">
        <v>0.1662</v>
      </c>
      <c r="F9124" t="n">
        <v>0.1053</v>
      </c>
      <c r="G9124" t="n">
        <v>0.094</v>
      </c>
      <c r="H9124" t="n">
        <v>0.1053</v>
      </c>
      <c r="I9124" t="n">
        <v>0.0579</v>
      </c>
      <c r="J9124" t="n">
        <v>0.1662</v>
      </c>
      <c r="K9124" t="n">
        <v>0.1053</v>
      </c>
      <c r="L9124" t="n">
        <v>0.0579</v>
      </c>
    </row>
    <row r="9125">
      <c r="A9125" t="inlineStr">
        <is>
          <t>new_hampshire</t>
        </is>
      </c>
      <c r="B9125" t="n">
        <v>2030</v>
      </c>
      <c r="C9125" t="inlineStr">
        <is>
          <t>foams</t>
        </is>
      </c>
      <c r="D9125" t="n">
        <v>0.0367</v>
      </c>
      <c r="E9125" t="n">
        <v>0.0367</v>
      </c>
      <c r="F9125" t="n">
        <v>0.0097</v>
      </c>
      <c r="G9125" t="n">
        <v>0.028</v>
      </c>
      <c r="H9125" t="n">
        <v>0.0097</v>
      </c>
      <c r="I9125" t="n">
        <v>0.0097</v>
      </c>
      <c r="J9125" t="n">
        <v>0.0367</v>
      </c>
      <c r="K9125" t="n">
        <v>0.0097</v>
      </c>
      <c r="L9125" t="n">
        <v>0.0097</v>
      </c>
    </row>
    <row r="9126">
      <c r="A9126" t="inlineStr">
        <is>
          <t>new_hampshire</t>
        </is>
      </c>
      <c r="B9126" t="n">
        <v>2030</v>
      </c>
      <c r="C9126" t="inlineStr">
        <is>
          <t>other</t>
        </is>
      </c>
      <c r="D9126" t="n">
        <v>0.0114</v>
      </c>
      <c r="E9126" t="n">
        <v>0.0114</v>
      </c>
      <c r="F9126" t="n">
        <v>0.0114</v>
      </c>
      <c r="G9126" t="n">
        <v>0.0034</v>
      </c>
      <c r="H9126" t="n">
        <v>0.0114</v>
      </c>
      <c r="I9126" t="n">
        <v>0.0034</v>
      </c>
      <c r="J9126" t="n">
        <v>0.0114</v>
      </c>
      <c r="K9126" t="n">
        <v>0.0114</v>
      </c>
      <c r="L9126" t="n">
        <v>0.0034</v>
      </c>
    </row>
    <row r="9127">
      <c r="A9127" t="inlineStr">
        <is>
          <t>new_hampshire</t>
        </is>
      </c>
      <c r="B9127" t="n">
        <v>2030</v>
      </c>
      <c r="C9127" t="inlineStr">
        <is>
          <t>refrigeration</t>
        </is>
      </c>
      <c r="D9127" t="n">
        <v>0.424</v>
      </c>
      <c r="E9127" t="n">
        <v>0.3421</v>
      </c>
      <c r="F9127" t="n">
        <v>0.3043</v>
      </c>
      <c r="G9127" t="n">
        <v>0.24</v>
      </c>
      <c r="H9127" t="n">
        <v>0.2603</v>
      </c>
      <c r="I9127" t="n">
        <v>0.1802</v>
      </c>
      <c r="J9127" t="n">
        <v>0.2523</v>
      </c>
      <c r="K9127" t="n">
        <v>0.174</v>
      </c>
      <c r="L9127" t="n">
        <v>0.1052</v>
      </c>
    </row>
    <row r="9128">
      <c r="A9128" t="inlineStr">
        <is>
          <t>new_hampshire</t>
        </is>
      </c>
      <c r="B9128" t="n">
        <v>2030</v>
      </c>
      <c r="C9128" t="inlineStr">
        <is>
          <t>aerosols</t>
        </is>
      </c>
      <c r="D9128" t="n">
        <v>0.0608</v>
      </c>
      <c r="E9128" t="n">
        <v>0.0608</v>
      </c>
      <c r="F9128" t="n">
        <v>0.0229</v>
      </c>
      <c r="G9128" t="n">
        <v>0.0182</v>
      </c>
      <c r="H9128" t="n">
        <v>0.0229</v>
      </c>
      <c r="I9128" t="n">
        <v>0.0092</v>
      </c>
      <c r="J9128" t="n">
        <v>0.0608</v>
      </c>
      <c r="K9128" t="n">
        <v>0.0229</v>
      </c>
      <c r="L9128" t="n">
        <v>0.0092</v>
      </c>
    </row>
    <row r="9129">
      <c r="A9129" t="inlineStr">
        <is>
          <t>new_hampshire</t>
        </is>
      </c>
      <c r="B9129" t="n">
        <v>2030</v>
      </c>
      <c r="C9129" t="inlineStr">
        <is>
          <t>annual_total</t>
        </is>
      </c>
      <c r="D9129" t="n">
        <v>1.1866</v>
      </c>
      <c r="E9129" t="n">
        <v>1.1047</v>
      </c>
      <c r="F9129" t="n">
        <v>0.9360000000000001</v>
      </c>
      <c r="G9129" t="n">
        <v>0.6896</v>
      </c>
      <c r="H9129" t="n">
        <v>0.8921</v>
      </c>
      <c r="I9129" t="n">
        <v>0.5638</v>
      </c>
      <c r="J9129" t="n">
        <v>0.8951</v>
      </c>
      <c r="K9129" t="n">
        <v>0.6911</v>
      </c>
      <c r="L9129" t="n">
        <v>0.4179</v>
      </c>
    </row>
    <row r="9130">
      <c r="A9130" t="inlineStr">
        <is>
          <t>new_jersey</t>
        </is>
      </c>
      <c r="B9130" t="n">
        <v>2030</v>
      </c>
      <c r="C9130" t="inlineStr">
        <is>
          <t>aerosols</t>
        </is>
      </c>
      <c r="D9130" t="n">
        <v>0.3618</v>
      </c>
      <c r="E9130" t="n">
        <v>0.3618</v>
      </c>
      <c r="F9130" t="n">
        <v>0.1366</v>
      </c>
      <c r="G9130" t="n">
        <v>0.1086</v>
      </c>
      <c r="H9130" t="n">
        <v>0.1366</v>
      </c>
      <c r="I9130" t="n">
        <v>0.055</v>
      </c>
      <c r="J9130" t="n">
        <v>0.3618</v>
      </c>
      <c r="K9130" t="n">
        <v>0.1366</v>
      </c>
      <c r="L9130" t="n">
        <v>0.055</v>
      </c>
    </row>
    <row r="9131">
      <c r="A9131" t="inlineStr">
        <is>
          <t>new_jersey</t>
        </is>
      </c>
      <c r="B9131" t="n">
        <v>2030</v>
      </c>
      <c r="C9131" t="inlineStr">
        <is>
          <t>air_conditioning</t>
        </is>
      </c>
      <c r="D9131" t="n">
        <v>2.7538</v>
      </c>
      <c r="E9131" t="n">
        <v>2.7538</v>
      </c>
      <c r="F9131" t="n">
        <v>2.7238</v>
      </c>
      <c r="G9131" t="n">
        <v>1.7248</v>
      </c>
      <c r="H9131" t="n">
        <v>2.7238</v>
      </c>
      <c r="I9131" t="n">
        <v>1.7089</v>
      </c>
      <c r="J9131" t="n">
        <v>2.0741</v>
      </c>
      <c r="K9131" t="n">
        <v>2.074</v>
      </c>
      <c r="L9131" t="n">
        <v>1.3081</v>
      </c>
    </row>
    <row r="9132">
      <c r="A9132" t="inlineStr">
        <is>
          <t>new_jersey</t>
        </is>
      </c>
      <c r="B9132" t="n">
        <v>2030</v>
      </c>
      <c r="C9132" t="inlineStr">
        <is>
          <t>mobile_r/ac</t>
        </is>
      </c>
      <c r="D9132" t="n">
        <v>0.9488</v>
      </c>
      <c r="E9132" t="n">
        <v>0.9488</v>
      </c>
      <c r="F9132" t="n">
        <v>0.6123</v>
      </c>
      <c r="G9132" t="n">
        <v>0.5356</v>
      </c>
      <c r="H9132" t="n">
        <v>0.6123</v>
      </c>
      <c r="I9132" t="n">
        <v>0.3363</v>
      </c>
      <c r="J9132" t="n">
        <v>0.9488</v>
      </c>
      <c r="K9132" t="n">
        <v>0.6123</v>
      </c>
      <c r="L9132" t="n">
        <v>0.3363</v>
      </c>
    </row>
    <row r="9133">
      <c r="A9133" t="inlineStr">
        <is>
          <t>new_jersey</t>
        </is>
      </c>
      <c r="B9133" t="n">
        <v>2030</v>
      </c>
      <c r="C9133" t="inlineStr">
        <is>
          <t>foams</t>
        </is>
      </c>
      <c r="D9133" t="n">
        <v>0.2187</v>
      </c>
      <c r="E9133" t="n">
        <v>0.2187</v>
      </c>
      <c r="F9133" t="n">
        <v>0.0576</v>
      </c>
      <c r="G9133" t="n">
        <v>0.1664</v>
      </c>
      <c r="H9133" t="n">
        <v>0.0576</v>
      </c>
      <c r="I9133" t="n">
        <v>0.0576</v>
      </c>
      <c r="J9133" t="n">
        <v>0.2187</v>
      </c>
      <c r="K9133" t="n">
        <v>0.0576</v>
      </c>
      <c r="L9133" t="n">
        <v>0.0576</v>
      </c>
    </row>
    <row r="9134">
      <c r="A9134" t="inlineStr">
        <is>
          <t>new_jersey</t>
        </is>
      </c>
      <c r="B9134" t="n">
        <v>2030</v>
      </c>
      <c r="C9134" t="inlineStr">
        <is>
          <t>annual_total</t>
        </is>
      </c>
      <c r="D9134" t="n">
        <v>6.8752</v>
      </c>
      <c r="E9134" t="n">
        <v>6.3876</v>
      </c>
      <c r="F9134" t="n">
        <v>5.4094</v>
      </c>
      <c r="G9134" t="n">
        <v>3.9845</v>
      </c>
      <c r="H9134" t="n">
        <v>5.1479</v>
      </c>
      <c r="I9134" t="n">
        <v>3.2506</v>
      </c>
      <c r="J9134" t="n">
        <v>5.173</v>
      </c>
      <c r="K9134" t="n">
        <v>3.9843</v>
      </c>
      <c r="L9134" t="n">
        <v>2.4035</v>
      </c>
    </row>
    <row r="9135">
      <c r="A9135" t="inlineStr">
        <is>
          <t>new_jersey</t>
        </is>
      </c>
      <c r="B9135" t="n">
        <v>2030</v>
      </c>
      <c r="C9135" t="inlineStr">
        <is>
          <t>refrigeration</t>
        </is>
      </c>
      <c r="D9135" t="n">
        <v>2.5245</v>
      </c>
      <c r="E9135" t="n">
        <v>2.0369</v>
      </c>
      <c r="F9135" t="n">
        <v>1.8115</v>
      </c>
      <c r="G9135" t="n">
        <v>1.4288</v>
      </c>
      <c r="H9135" t="n">
        <v>1.55</v>
      </c>
      <c r="I9135" t="n">
        <v>1.0726</v>
      </c>
      <c r="J9135" t="n">
        <v>1.5021</v>
      </c>
      <c r="K9135" t="n">
        <v>1.0361</v>
      </c>
      <c r="L9135" t="n">
        <v>0.6262</v>
      </c>
    </row>
    <row r="9136">
      <c r="A9136" t="inlineStr">
        <is>
          <t>new_jersey</t>
        </is>
      </c>
      <c r="B9136" t="n">
        <v>2030</v>
      </c>
      <c r="C9136" t="inlineStr">
        <is>
          <t>other</t>
        </is>
      </c>
      <c r="D9136" t="n">
        <v>0.06759999999999999</v>
      </c>
      <c r="E9136" t="n">
        <v>0.06759999999999999</v>
      </c>
      <c r="F9136" t="n">
        <v>0.06759999999999999</v>
      </c>
      <c r="G9136" t="n">
        <v>0.0203</v>
      </c>
      <c r="H9136" t="n">
        <v>0.06759999999999999</v>
      </c>
      <c r="I9136" t="n">
        <v>0.0203</v>
      </c>
      <c r="J9136" t="n">
        <v>0.06759999999999999</v>
      </c>
      <c r="K9136" t="n">
        <v>0.06759999999999999</v>
      </c>
      <c r="L9136" t="n">
        <v>0.0203</v>
      </c>
    </row>
    <row r="9137">
      <c r="A9137" t="inlineStr">
        <is>
          <t>new_mexico</t>
        </is>
      </c>
      <c r="B9137" t="n">
        <v>2030</v>
      </c>
      <c r="C9137" t="inlineStr">
        <is>
          <t>annual_total</t>
        </is>
      </c>
      <c r="D9137" t="n">
        <v>1.7166</v>
      </c>
      <c r="E9137" t="n">
        <v>1.6122</v>
      </c>
      <c r="F9137" t="n">
        <v>1.3558</v>
      </c>
      <c r="G9137" t="n">
        <v>0.9938</v>
      </c>
      <c r="H9137" t="n">
        <v>1.2998</v>
      </c>
      <c r="I9137" t="n">
        <v>0.8089</v>
      </c>
      <c r="J9137" t="n">
        <v>1.3086</v>
      </c>
      <c r="K9137" t="n">
        <v>1.0071</v>
      </c>
      <c r="L9137" t="n">
        <v>0.6021</v>
      </c>
    </row>
    <row r="9138">
      <c r="A9138" t="inlineStr">
        <is>
          <t>new_mexico</t>
        </is>
      </c>
      <c r="B9138" t="n">
        <v>2030</v>
      </c>
      <c r="C9138" t="inlineStr">
        <is>
          <t>aerosols</t>
        </is>
      </c>
      <c r="D9138" t="n">
        <v>0.0775</v>
      </c>
      <c r="E9138" t="n">
        <v>0.0775</v>
      </c>
      <c r="F9138" t="n">
        <v>0.0293</v>
      </c>
      <c r="G9138" t="n">
        <v>0.0233</v>
      </c>
      <c r="H9138" t="n">
        <v>0.0293</v>
      </c>
      <c r="I9138" t="n">
        <v>0.0118</v>
      </c>
      <c r="J9138" t="n">
        <v>0.0775</v>
      </c>
      <c r="K9138" t="n">
        <v>0.0293</v>
      </c>
      <c r="L9138" t="n">
        <v>0.0118</v>
      </c>
    </row>
    <row r="9139">
      <c r="A9139" t="inlineStr">
        <is>
          <t>new_mexico</t>
        </is>
      </c>
      <c r="B9139" t="n">
        <v>2030</v>
      </c>
      <c r="C9139" t="inlineStr">
        <is>
          <t>refrigeration</t>
        </is>
      </c>
      <c r="D9139" t="n">
        <v>0.5407999999999999</v>
      </c>
      <c r="E9139" t="n">
        <v>0.4363</v>
      </c>
      <c r="F9139" t="n">
        <v>0.388</v>
      </c>
      <c r="G9139" t="n">
        <v>0.3061</v>
      </c>
      <c r="H9139" t="n">
        <v>0.332</v>
      </c>
      <c r="I9139" t="n">
        <v>0.2298</v>
      </c>
      <c r="J9139" t="n">
        <v>0.3218</v>
      </c>
      <c r="K9139" t="n">
        <v>0.2219</v>
      </c>
      <c r="L9139" t="n">
        <v>0.1341</v>
      </c>
    </row>
    <row r="9140">
      <c r="A9140" t="inlineStr">
        <is>
          <t>new_mexico</t>
        </is>
      </c>
      <c r="B9140" t="n">
        <v>2030</v>
      </c>
      <c r="C9140" t="inlineStr">
        <is>
          <t>other</t>
        </is>
      </c>
      <c r="D9140" t="n">
        <v>0.0145</v>
      </c>
      <c r="E9140" t="n">
        <v>0.0145</v>
      </c>
      <c r="F9140" t="n">
        <v>0.0145</v>
      </c>
      <c r="G9140" t="n">
        <v>0.0043</v>
      </c>
      <c r="H9140" t="n">
        <v>0.0145</v>
      </c>
      <c r="I9140" t="n">
        <v>0.0043</v>
      </c>
      <c r="J9140" t="n">
        <v>0.0145</v>
      </c>
      <c r="K9140" t="n">
        <v>0.0145</v>
      </c>
      <c r="L9140" t="n">
        <v>0.0043</v>
      </c>
    </row>
    <row r="9141">
      <c r="A9141" t="inlineStr">
        <is>
          <t>new_mexico</t>
        </is>
      </c>
      <c r="B9141" t="n">
        <v>2030</v>
      </c>
      <c r="C9141" t="inlineStr">
        <is>
          <t>air_conditioning</t>
        </is>
      </c>
      <c r="D9141" t="n">
        <v>0.7606000000000001</v>
      </c>
      <c r="E9141" t="n">
        <v>0.7606000000000001</v>
      </c>
      <c r="F9141" t="n">
        <v>0.7542</v>
      </c>
      <c r="G9141" t="n">
        <v>0.4664</v>
      </c>
      <c r="H9141" t="n">
        <v>0.7542</v>
      </c>
      <c r="I9141" t="n">
        <v>0.463</v>
      </c>
      <c r="J9141" t="n">
        <v>0.5716</v>
      </c>
      <c r="K9141" t="n">
        <v>0.5716</v>
      </c>
      <c r="L9141" t="n">
        <v>0.3519</v>
      </c>
    </row>
    <row r="9142">
      <c r="A9142" t="inlineStr">
        <is>
          <t>new_mexico</t>
        </is>
      </c>
      <c r="B9142" t="n">
        <v>2030</v>
      </c>
      <c r="C9142" t="inlineStr">
        <is>
          <t>foams</t>
        </is>
      </c>
      <c r="D9142" t="n">
        <v>0.0468</v>
      </c>
      <c r="E9142" t="n">
        <v>0.0468</v>
      </c>
      <c r="F9142" t="n">
        <v>0.0123</v>
      </c>
      <c r="G9142" t="n">
        <v>0.0356</v>
      </c>
      <c r="H9142" t="n">
        <v>0.0123</v>
      </c>
      <c r="I9142" t="n">
        <v>0.0123</v>
      </c>
      <c r="J9142" t="n">
        <v>0.0468</v>
      </c>
      <c r="K9142" t="n">
        <v>0.0123</v>
      </c>
      <c r="L9142" t="n">
        <v>0.0123</v>
      </c>
    </row>
    <row r="9143">
      <c r="A9143" t="inlineStr">
        <is>
          <t>new_mexico</t>
        </is>
      </c>
      <c r="B9143" t="n">
        <v>2030</v>
      </c>
      <c r="C9143" t="inlineStr">
        <is>
          <t>mobile_r/ac</t>
        </is>
      </c>
      <c r="D9143" t="n">
        <v>0.2764</v>
      </c>
      <c r="E9143" t="n">
        <v>0.2764</v>
      </c>
      <c r="F9143" t="n">
        <v>0.1575</v>
      </c>
      <c r="G9143" t="n">
        <v>0.1581</v>
      </c>
      <c r="H9143" t="n">
        <v>0.1575</v>
      </c>
      <c r="I9143" t="n">
        <v>0.0877</v>
      </c>
      <c r="J9143" t="n">
        <v>0.2764</v>
      </c>
      <c r="K9143" t="n">
        <v>0.1575</v>
      </c>
      <c r="L9143" t="n">
        <v>0.0877</v>
      </c>
    </row>
    <row r="9144">
      <c r="A9144" t="inlineStr">
        <is>
          <t>new_york</t>
        </is>
      </c>
      <c r="B9144" t="n">
        <v>2030</v>
      </c>
      <c r="C9144" t="inlineStr">
        <is>
          <t>air_conditioning</t>
        </is>
      </c>
      <c r="D9144" t="n">
        <v>5.8418</v>
      </c>
      <c r="E9144" t="n">
        <v>5.8418</v>
      </c>
      <c r="F9144" t="n">
        <v>5.7812</v>
      </c>
      <c r="G9144" t="n">
        <v>3.667</v>
      </c>
      <c r="H9144" t="n">
        <v>5.7812</v>
      </c>
      <c r="I9144" t="n">
        <v>3.6346</v>
      </c>
      <c r="J9144" t="n">
        <v>4.4068</v>
      </c>
      <c r="K9144" t="n">
        <v>4.4067</v>
      </c>
      <c r="L9144" t="n">
        <v>2.7854</v>
      </c>
    </row>
    <row r="9145">
      <c r="A9145" t="inlineStr">
        <is>
          <t>new_york</t>
        </is>
      </c>
      <c r="B9145" t="n">
        <v>2030</v>
      </c>
      <c r="C9145" t="inlineStr">
        <is>
          <t>aerosols</t>
        </is>
      </c>
      <c r="D9145" t="n">
        <v>0.731</v>
      </c>
      <c r="E9145" t="n">
        <v>0.731</v>
      </c>
      <c r="F9145" t="n">
        <v>0.276</v>
      </c>
      <c r="G9145" t="n">
        <v>0.2193</v>
      </c>
      <c r="H9145" t="n">
        <v>0.276</v>
      </c>
      <c r="I9145" t="n">
        <v>0.1111</v>
      </c>
      <c r="J9145" t="n">
        <v>0.731</v>
      </c>
      <c r="K9145" t="n">
        <v>0.276</v>
      </c>
      <c r="L9145" t="n">
        <v>0.1111</v>
      </c>
    </row>
    <row r="9146">
      <c r="A9146" t="inlineStr">
        <is>
          <t>new_york</t>
        </is>
      </c>
      <c r="B9146" t="n">
        <v>2030</v>
      </c>
      <c r="C9146" t="inlineStr">
        <is>
          <t>refrigeration</t>
        </is>
      </c>
      <c r="D9146" t="n">
        <v>5.0999</v>
      </c>
      <c r="E9146" t="n">
        <v>4.1149</v>
      </c>
      <c r="F9146" t="n">
        <v>3.6594</v>
      </c>
      <c r="G9146" t="n">
        <v>2.8864</v>
      </c>
      <c r="H9146" t="n">
        <v>3.1312</v>
      </c>
      <c r="I9146" t="n">
        <v>2.1669</v>
      </c>
      <c r="J9146" t="n">
        <v>3.0345</v>
      </c>
      <c r="K9146" t="n">
        <v>2.0931</v>
      </c>
      <c r="L9146" t="n">
        <v>1.2651</v>
      </c>
    </row>
    <row r="9147">
      <c r="A9147" t="inlineStr">
        <is>
          <t>new_york</t>
        </is>
      </c>
      <c r="B9147" t="n">
        <v>2030</v>
      </c>
      <c r="C9147" t="inlineStr">
        <is>
          <t>foams</t>
        </is>
      </c>
      <c r="D9147" t="n">
        <v>0.4418</v>
      </c>
      <c r="E9147" t="n">
        <v>0.4418</v>
      </c>
      <c r="F9147" t="n">
        <v>0.1163</v>
      </c>
      <c r="G9147" t="n">
        <v>0.3362</v>
      </c>
      <c r="H9147" t="n">
        <v>0.1163</v>
      </c>
      <c r="I9147" t="n">
        <v>0.1163</v>
      </c>
      <c r="J9147" t="n">
        <v>0.4418</v>
      </c>
      <c r="K9147" t="n">
        <v>0.1163</v>
      </c>
      <c r="L9147" t="n">
        <v>0.1163</v>
      </c>
    </row>
    <row r="9148">
      <c r="A9148" t="inlineStr">
        <is>
          <t>new_york</t>
        </is>
      </c>
      <c r="B9148" t="n">
        <v>2030</v>
      </c>
      <c r="C9148" t="inlineStr">
        <is>
          <t>annual_total</t>
        </is>
      </c>
      <c r="D9148" t="n">
        <v>14.0641</v>
      </c>
      <c r="E9148" t="n">
        <v>13.079</v>
      </c>
      <c r="F9148" t="n">
        <v>11.1691</v>
      </c>
      <c r="G9148" t="n">
        <v>8.170500000000001</v>
      </c>
      <c r="H9148" t="n">
        <v>10.6408</v>
      </c>
      <c r="I9148" t="n">
        <v>6.7272</v>
      </c>
      <c r="J9148" t="n">
        <v>10.5636</v>
      </c>
      <c r="K9148" t="n">
        <v>8.228300000000001</v>
      </c>
      <c r="L9148" t="n">
        <v>4.9761</v>
      </c>
    </row>
    <row r="9149">
      <c r="A9149" t="inlineStr">
        <is>
          <t>new_york</t>
        </is>
      </c>
      <c r="B9149" t="n">
        <v>2030</v>
      </c>
      <c r="C9149" t="inlineStr">
        <is>
          <t>mobile_r/ac</t>
        </is>
      </c>
      <c r="D9149" t="n">
        <v>1.8131</v>
      </c>
      <c r="E9149" t="n">
        <v>1.8131</v>
      </c>
      <c r="F9149" t="n">
        <v>1.1997</v>
      </c>
      <c r="G9149" t="n">
        <v>1.0207</v>
      </c>
      <c r="H9149" t="n">
        <v>1.1997</v>
      </c>
      <c r="I9149" t="n">
        <v>0.6573</v>
      </c>
      <c r="J9149" t="n">
        <v>1.8131</v>
      </c>
      <c r="K9149" t="n">
        <v>1.1997</v>
      </c>
      <c r="L9149" t="n">
        <v>0.6573</v>
      </c>
    </row>
    <row r="9150">
      <c r="A9150" t="inlineStr">
        <is>
          <t>new_york</t>
        </is>
      </c>
      <c r="B9150" t="n">
        <v>2030</v>
      </c>
      <c r="C9150" t="inlineStr">
        <is>
          <t>other</t>
        </is>
      </c>
      <c r="D9150" t="n">
        <v>0.1365</v>
      </c>
      <c r="E9150" t="n">
        <v>0.1365</v>
      </c>
      <c r="F9150" t="n">
        <v>0.1365</v>
      </c>
      <c r="G9150" t="n">
        <v>0.041</v>
      </c>
      <c r="H9150" t="n">
        <v>0.1365</v>
      </c>
      <c r="I9150" t="n">
        <v>0.041</v>
      </c>
      <c r="J9150" t="n">
        <v>0.1365</v>
      </c>
      <c r="K9150" t="n">
        <v>0.1365</v>
      </c>
      <c r="L9150" t="n">
        <v>0.041</v>
      </c>
    </row>
    <row r="9151">
      <c r="A9151" t="inlineStr">
        <is>
          <t>north_carolina</t>
        </is>
      </c>
      <c r="B9151" t="n">
        <v>2030</v>
      </c>
      <c r="C9151" t="inlineStr">
        <is>
          <t>refrigeration</t>
        </is>
      </c>
      <c r="D9151" t="n">
        <v>3.1492</v>
      </c>
      <c r="E9151" t="n">
        <v>2.5409</v>
      </c>
      <c r="F9151" t="n">
        <v>2.2596</v>
      </c>
      <c r="G9151" t="n">
        <v>1.7823</v>
      </c>
      <c r="H9151" t="n">
        <v>1.9335</v>
      </c>
      <c r="I9151" t="n">
        <v>1.338</v>
      </c>
      <c r="J9151" t="n">
        <v>1.8738</v>
      </c>
      <c r="K9151" t="n">
        <v>1.2925</v>
      </c>
      <c r="L9151" t="n">
        <v>0.7812</v>
      </c>
    </row>
    <row r="9152">
      <c r="A9152" t="inlineStr">
        <is>
          <t>north_carolina</t>
        </is>
      </c>
      <c r="B9152" t="n">
        <v>2030</v>
      </c>
      <c r="C9152" t="inlineStr">
        <is>
          <t>other</t>
        </is>
      </c>
      <c r="D9152" t="n">
        <v>0.0843</v>
      </c>
      <c r="E9152" t="n">
        <v>0.0843</v>
      </c>
      <c r="F9152" t="n">
        <v>0.0843</v>
      </c>
      <c r="G9152" t="n">
        <v>0.0253</v>
      </c>
      <c r="H9152" t="n">
        <v>0.0843</v>
      </c>
      <c r="I9152" t="n">
        <v>0.0253</v>
      </c>
      <c r="J9152" t="n">
        <v>0.0843</v>
      </c>
      <c r="K9152" t="n">
        <v>0.0843</v>
      </c>
      <c r="L9152" t="n">
        <v>0.0253</v>
      </c>
    </row>
    <row r="9153">
      <c r="A9153" t="inlineStr">
        <is>
          <t>north_carolina</t>
        </is>
      </c>
      <c r="B9153" t="n">
        <v>2030</v>
      </c>
      <c r="C9153" t="inlineStr">
        <is>
          <t>annual_total</t>
        </is>
      </c>
      <c r="D9153" t="n">
        <v>9.8653</v>
      </c>
      <c r="E9153" t="n">
        <v>9.257099999999999</v>
      </c>
      <c r="F9153" t="n">
        <v>7.9541</v>
      </c>
      <c r="G9153" t="n">
        <v>5.7056</v>
      </c>
      <c r="H9153" t="n">
        <v>7.6279</v>
      </c>
      <c r="I9153" t="n">
        <v>4.7411</v>
      </c>
      <c r="J9153" t="n">
        <v>7.4486</v>
      </c>
      <c r="K9153" t="n">
        <v>5.883</v>
      </c>
      <c r="L9153" t="n">
        <v>3.5138</v>
      </c>
    </row>
    <row r="9154">
      <c r="A9154" t="inlineStr">
        <is>
          <t>north_carolina</t>
        </is>
      </c>
      <c r="B9154" t="n">
        <v>2030</v>
      </c>
      <c r="C9154" t="inlineStr">
        <is>
          <t>mobile_r/ac</t>
        </is>
      </c>
      <c r="D9154" t="n">
        <v>1.3128</v>
      </c>
      <c r="E9154" t="n">
        <v>1.3128</v>
      </c>
      <c r="F9154" t="n">
        <v>0.8104</v>
      </c>
      <c r="G9154" t="n">
        <v>0.7447</v>
      </c>
      <c r="H9154" t="n">
        <v>0.8104</v>
      </c>
      <c r="I9154" t="n">
        <v>0.4471</v>
      </c>
      <c r="J9154" t="n">
        <v>1.3128</v>
      </c>
      <c r="K9154" t="n">
        <v>0.8104</v>
      </c>
      <c r="L9154" t="n">
        <v>0.4471</v>
      </c>
    </row>
    <row r="9155">
      <c r="A9155" t="inlineStr">
        <is>
          <t>north_carolina</t>
        </is>
      </c>
      <c r="B9155" t="n">
        <v>2030</v>
      </c>
      <c r="C9155" t="inlineStr">
        <is>
          <t>foams</t>
        </is>
      </c>
      <c r="D9155" t="n">
        <v>0.2728</v>
      </c>
      <c r="E9155" t="n">
        <v>0.2728</v>
      </c>
      <c r="F9155" t="n">
        <v>0.0718</v>
      </c>
      <c r="G9155" t="n">
        <v>0.2076</v>
      </c>
      <c r="H9155" t="n">
        <v>0.0718</v>
      </c>
      <c r="I9155" t="n">
        <v>0.0718</v>
      </c>
      <c r="J9155" t="n">
        <v>0.2728</v>
      </c>
      <c r="K9155" t="n">
        <v>0.0718</v>
      </c>
      <c r="L9155" t="n">
        <v>0.0718</v>
      </c>
    </row>
    <row r="9156">
      <c r="A9156" t="inlineStr">
        <is>
          <t>north_carolina</t>
        </is>
      </c>
      <c r="B9156" t="n">
        <v>2030</v>
      </c>
      <c r="C9156" t="inlineStr">
        <is>
          <t>air_conditioning</t>
        </is>
      </c>
      <c r="D9156" t="n">
        <v>4.5949</v>
      </c>
      <c r="E9156" t="n">
        <v>4.5949</v>
      </c>
      <c r="F9156" t="n">
        <v>4.5575</v>
      </c>
      <c r="G9156" t="n">
        <v>2.8102</v>
      </c>
      <c r="H9156" t="n">
        <v>4.5575</v>
      </c>
      <c r="I9156" t="n">
        <v>2.7903</v>
      </c>
      <c r="J9156" t="n">
        <v>3.4536</v>
      </c>
      <c r="K9156" t="n">
        <v>3.4536</v>
      </c>
      <c r="L9156" t="n">
        <v>2.1198</v>
      </c>
    </row>
    <row r="9157">
      <c r="A9157" t="inlineStr">
        <is>
          <t>north_carolina</t>
        </is>
      </c>
      <c r="B9157" t="n">
        <v>2030</v>
      </c>
      <c r="C9157" t="inlineStr">
        <is>
          <t>aerosols</t>
        </is>
      </c>
      <c r="D9157" t="n">
        <v>0.4514</v>
      </c>
      <c r="E9157" t="n">
        <v>0.4514</v>
      </c>
      <c r="F9157" t="n">
        <v>0.1704</v>
      </c>
      <c r="G9157" t="n">
        <v>0.1354</v>
      </c>
      <c r="H9157" t="n">
        <v>0.1704</v>
      </c>
      <c r="I9157" t="n">
        <v>0.06859999999999999</v>
      </c>
      <c r="J9157" t="n">
        <v>0.4514</v>
      </c>
      <c r="K9157" t="n">
        <v>0.1704</v>
      </c>
      <c r="L9157" t="n">
        <v>0.06859999999999999</v>
      </c>
    </row>
    <row r="9158">
      <c r="A9158" t="inlineStr">
        <is>
          <t>north_dakota</t>
        </is>
      </c>
      <c r="B9158" t="n">
        <v>2030</v>
      </c>
      <c r="C9158" t="inlineStr">
        <is>
          <t>other</t>
        </is>
      </c>
      <c r="D9158" t="n">
        <v>0.0042</v>
      </c>
      <c r="E9158" t="n">
        <v>0.0042</v>
      </c>
      <c r="F9158" t="n">
        <v>0.0042</v>
      </c>
      <c r="G9158" t="n">
        <v>0.0013</v>
      </c>
      <c r="H9158" t="n">
        <v>0.0042</v>
      </c>
      <c r="I9158" t="n">
        <v>0.0013</v>
      </c>
      <c r="J9158" t="n">
        <v>0.0042</v>
      </c>
      <c r="K9158" t="n">
        <v>0.0042</v>
      </c>
      <c r="L9158" t="n">
        <v>0.0013</v>
      </c>
    </row>
    <row r="9159">
      <c r="A9159" t="inlineStr">
        <is>
          <t>north_dakota</t>
        </is>
      </c>
      <c r="B9159" t="n">
        <v>2030</v>
      </c>
      <c r="C9159" t="inlineStr">
        <is>
          <t>aerosols</t>
        </is>
      </c>
      <c r="D9159" t="n">
        <v>0.0224</v>
      </c>
      <c r="E9159" t="n">
        <v>0.0224</v>
      </c>
      <c r="F9159" t="n">
        <v>0.008500000000000001</v>
      </c>
      <c r="G9159" t="n">
        <v>0.0067</v>
      </c>
      <c r="H9159" t="n">
        <v>0.008500000000000001</v>
      </c>
      <c r="I9159" t="n">
        <v>0.0034</v>
      </c>
      <c r="J9159" t="n">
        <v>0.0224</v>
      </c>
      <c r="K9159" t="n">
        <v>0.008500000000000001</v>
      </c>
      <c r="L9159" t="n">
        <v>0.0034</v>
      </c>
    </row>
    <row r="9160">
      <c r="A9160" t="inlineStr">
        <is>
          <t>north_dakota</t>
        </is>
      </c>
      <c r="B9160" t="n">
        <v>2030</v>
      </c>
      <c r="C9160" t="inlineStr">
        <is>
          <t>foams</t>
        </is>
      </c>
      <c r="D9160" t="n">
        <v>0.0135</v>
      </c>
      <c r="E9160" t="n">
        <v>0.0135</v>
      </c>
      <c r="F9160" t="n">
        <v>0.0036</v>
      </c>
      <c r="G9160" t="n">
        <v>0.0103</v>
      </c>
      <c r="H9160" t="n">
        <v>0.0036</v>
      </c>
      <c r="I9160" t="n">
        <v>0.0036</v>
      </c>
      <c r="J9160" t="n">
        <v>0.0135</v>
      </c>
      <c r="K9160" t="n">
        <v>0.0036</v>
      </c>
      <c r="L9160" t="n">
        <v>0.0036</v>
      </c>
    </row>
    <row r="9161">
      <c r="A9161" t="inlineStr">
        <is>
          <t>north_dakota</t>
        </is>
      </c>
      <c r="B9161" t="n">
        <v>2030</v>
      </c>
      <c r="C9161" t="inlineStr">
        <is>
          <t>mobile_r/ac</t>
        </is>
      </c>
      <c r="D9161" t="n">
        <v>0.09229999999999999</v>
      </c>
      <c r="E9161" t="n">
        <v>0.09229999999999999</v>
      </c>
      <c r="F9161" t="n">
        <v>0.05</v>
      </c>
      <c r="G9161" t="n">
        <v>0.0531</v>
      </c>
      <c r="H9161" t="n">
        <v>0.05</v>
      </c>
      <c r="I9161" t="n">
        <v>0.028</v>
      </c>
      <c r="J9161" t="n">
        <v>0.09229999999999999</v>
      </c>
      <c r="K9161" t="n">
        <v>0.05</v>
      </c>
      <c r="L9161" t="n">
        <v>0.028</v>
      </c>
    </row>
    <row r="9162">
      <c r="A9162" t="inlineStr">
        <is>
          <t>north_dakota</t>
        </is>
      </c>
      <c r="B9162" t="n">
        <v>2030</v>
      </c>
      <c r="C9162" t="inlineStr">
        <is>
          <t>refrigeration</t>
        </is>
      </c>
      <c r="D9162" t="n">
        <v>0.1562</v>
      </c>
      <c r="E9162" t="n">
        <v>0.126</v>
      </c>
      <c r="F9162" t="n">
        <v>0.1121</v>
      </c>
      <c r="G9162" t="n">
        <v>0.08840000000000001</v>
      </c>
      <c r="H9162" t="n">
        <v>0.0959</v>
      </c>
      <c r="I9162" t="n">
        <v>0.0664</v>
      </c>
      <c r="J9162" t="n">
        <v>0.0929</v>
      </c>
      <c r="K9162" t="n">
        <v>0.0641</v>
      </c>
      <c r="L9162" t="n">
        <v>0.0388</v>
      </c>
    </row>
    <row r="9163">
      <c r="A9163" t="inlineStr">
        <is>
          <t>north_dakota</t>
        </is>
      </c>
      <c r="B9163" t="n">
        <v>2030</v>
      </c>
      <c r="C9163" t="inlineStr">
        <is>
          <t>air_conditioning</t>
        </is>
      </c>
      <c r="D9163" t="n">
        <v>0.2728</v>
      </c>
      <c r="E9163" t="n">
        <v>0.2728</v>
      </c>
      <c r="F9163" t="n">
        <v>0.2709</v>
      </c>
      <c r="G9163" t="n">
        <v>0.1664</v>
      </c>
      <c r="H9163" t="n">
        <v>0.2709</v>
      </c>
      <c r="I9163" t="n">
        <v>0.1654</v>
      </c>
      <c r="J9163" t="n">
        <v>0.2052</v>
      </c>
      <c r="K9163" t="n">
        <v>0.2052</v>
      </c>
      <c r="L9163" t="n">
        <v>0.1255</v>
      </c>
    </row>
    <row r="9164">
      <c r="A9164" t="inlineStr">
        <is>
          <t>north_dakota</t>
        </is>
      </c>
      <c r="B9164" t="n">
        <v>2030</v>
      </c>
      <c r="C9164" t="inlineStr">
        <is>
          <t>annual_total</t>
        </is>
      </c>
      <c r="D9164" t="n">
        <v>0.5614</v>
      </c>
      <c r="E9164" t="n">
        <v>0.5312</v>
      </c>
      <c r="F9164" t="n">
        <v>0.4492</v>
      </c>
      <c r="G9164" t="n">
        <v>0.3261</v>
      </c>
      <c r="H9164" t="n">
        <v>0.433</v>
      </c>
      <c r="I9164" t="n">
        <v>0.2679</v>
      </c>
      <c r="J9164" t="n">
        <v>0.4305</v>
      </c>
      <c r="K9164" t="n">
        <v>0.3355</v>
      </c>
      <c r="L9164" t="n">
        <v>0.2004</v>
      </c>
    </row>
    <row r="9165">
      <c r="A9165" t="inlineStr">
        <is>
          <t>ohio</t>
        </is>
      </c>
      <c r="B9165" t="n">
        <v>2030</v>
      </c>
      <c r="C9165" t="inlineStr">
        <is>
          <t>annual_total</t>
        </is>
      </c>
      <c r="D9165" t="n">
        <v>9.462400000000001</v>
      </c>
      <c r="E9165" t="n">
        <v>8.8879</v>
      </c>
      <c r="F9165" t="n">
        <v>7.5419</v>
      </c>
      <c r="G9165" t="n">
        <v>5.4611</v>
      </c>
      <c r="H9165" t="n">
        <v>7.2338</v>
      </c>
      <c r="I9165" t="n">
        <v>4.4818</v>
      </c>
      <c r="J9165" t="n">
        <v>7.181</v>
      </c>
      <c r="K9165" t="n">
        <v>5.5869</v>
      </c>
      <c r="L9165" t="n">
        <v>3.3254</v>
      </c>
    </row>
    <row r="9166">
      <c r="A9166" t="inlineStr">
        <is>
          <t>ohio</t>
        </is>
      </c>
      <c r="B9166" t="n">
        <v>2030</v>
      </c>
      <c r="C9166" t="inlineStr">
        <is>
          <t>refrigeration</t>
        </is>
      </c>
      <c r="D9166" t="n">
        <v>2.9747</v>
      </c>
      <c r="E9166" t="n">
        <v>2.4002</v>
      </c>
      <c r="F9166" t="n">
        <v>2.1345</v>
      </c>
      <c r="G9166" t="n">
        <v>1.6836</v>
      </c>
      <c r="H9166" t="n">
        <v>1.8264</v>
      </c>
      <c r="I9166" t="n">
        <v>1.2639</v>
      </c>
      <c r="J9166" t="n">
        <v>1.77</v>
      </c>
      <c r="K9166" t="n">
        <v>1.2209</v>
      </c>
      <c r="L9166" t="n">
        <v>0.7379</v>
      </c>
    </row>
    <row r="9167">
      <c r="A9167" t="inlineStr">
        <is>
          <t>ohio</t>
        </is>
      </c>
      <c r="B9167" t="n">
        <v>2030</v>
      </c>
      <c r="C9167" t="inlineStr">
        <is>
          <t>other</t>
        </is>
      </c>
      <c r="D9167" t="n">
        <v>0.0796</v>
      </c>
      <c r="E9167" t="n">
        <v>0.0796</v>
      </c>
      <c r="F9167" t="n">
        <v>0.0796</v>
      </c>
      <c r="G9167" t="n">
        <v>0.0239</v>
      </c>
      <c r="H9167" t="n">
        <v>0.0796</v>
      </c>
      <c r="I9167" t="n">
        <v>0.0239</v>
      </c>
      <c r="J9167" t="n">
        <v>0.0796</v>
      </c>
      <c r="K9167" t="n">
        <v>0.0796</v>
      </c>
      <c r="L9167" t="n">
        <v>0.0239</v>
      </c>
    </row>
    <row r="9168">
      <c r="A9168" t="inlineStr">
        <is>
          <t>ohio</t>
        </is>
      </c>
      <c r="B9168" t="n">
        <v>2030</v>
      </c>
      <c r="C9168" t="inlineStr">
        <is>
          <t>air_conditioning</t>
        </is>
      </c>
      <c r="D9168" t="n">
        <v>4.3039</v>
      </c>
      <c r="E9168" t="n">
        <v>4.3039</v>
      </c>
      <c r="F9168" t="n">
        <v>4.2685</v>
      </c>
      <c r="G9168" t="n">
        <v>2.6194</v>
      </c>
      <c r="H9168" t="n">
        <v>4.2685</v>
      </c>
      <c r="I9168" t="n">
        <v>2.6006</v>
      </c>
      <c r="J9168" t="n">
        <v>3.2272</v>
      </c>
      <c r="K9168" t="n">
        <v>3.2272</v>
      </c>
      <c r="L9168" t="n">
        <v>1.9702</v>
      </c>
    </row>
    <row r="9169">
      <c r="A9169" t="inlineStr">
        <is>
          <t>ohio</t>
        </is>
      </c>
      <c r="B9169" t="n">
        <v>2030</v>
      </c>
      <c r="C9169" t="inlineStr">
        <is>
          <t>foams</t>
        </is>
      </c>
      <c r="D9169" t="n">
        <v>0.2577</v>
      </c>
      <c r="E9169" t="n">
        <v>0.2577</v>
      </c>
      <c r="F9169" t="n">
        <v>0.0678</v>
      </c>
      <c r="G9169" t="n">
        <v>0.1961</v>
      </c>
      <c r="H9169" t="n">
        <v>0.0678</v>
      </c>
      <c r="I9169" t="n">
        <v>0.0678</v>
      </c>
      <c r="J9169" t="n">
        <v>0.2577</v>
      </c>
      <c r="K9169" t="n">
        <v>0.0678</v>
      </c>
      <c r="L9169" t="n">
        <v>0.0678</v>
      </c>
    </row>
    <row r="9170">
      <c r="A9170" t="inlineStr">
        <is>
          <t>ohio</t>
        </is>
      </c>
      <c r="B9170" t="n">
        <v>2030</v>
      </c>
      <c r="C9170" t="inlineStr">
        <is>
          <t>mobile_r/ac</t>
        </is>
      </c>
      <c r="D9170" t="n">
        <v>1.4201</v>
      </c>
      <c r="E9170" t="n">
        <v>1.4201</v>
      </c>
      <c r="F9170" t="n">
        <v>0.8304</v>
      </c>
      <c r="G9170" t="n">
        <v>0.8101</v>
      </c>
      <c r="H9170" t="n">
        <v>0.8304</v>
      </c>
      <c r="I9170" t="n">
        <v>0.4608</v>
      </c>
      <c r="J9170" t="n">
        <v>1.4201</v>
      </c>
      <c r="K9170" t="n">
        <v>0.8304</v>
      </c>
      <c r="L9170" t="n">
        <v>0.4608</v>
      </c>
    </row>
    <row r="9171">
      <c r="A9171" t="inlineStr">
        <is>
          <t>ohio</t>
        </is>
      </c>
      <c r="B9171" t="n">
        <v>2030</v>
      </c>
      <c r="C9171" t="inlineStr">
        <is>
          <t>aerosols</t>
        </is>
      </c>
      <c r="D9171" t="n">
        <v>0.4264</v>
      </c>
      <c r="E9171" t="n">
        <v>0.4264</v>
      </c>
      <c r="F9171" t="n">
        <v>0.161</v>
      </c>
      <c r="G9171" t="n">
        <v>0.1279</v>
      </c>
      <c r="H9171" t="n">
        <v>0.161</v>
      </c>
      <c r="I9171" t="n">
        <v>0.0648</v>
      </c>
      <c r="J9171" t="n">
        <v>0.4264</v>
      </c>
      <c r="K9171" t="n">
        <v>0.161</v>
      </c>
      <c r="L9171" t="n">
        <v>0.0648</v>
      </c>
    </row>
    <row r="9172">
      <c r="A9172" t="inlineStr">
        <is>
          <t>oklahoma</t>
        </is>
      </c>
      <c r="B9172" t="n">
        <v>2030</v>
      </c>
      <c r="C9172" t="inlineStr">
        <is>
          <t>annual_total</t>
        </is>
      </c>
      <c r="D9172" t="n">
        <v>3.2948</v>
      </c>
      <c r="E9172" t="n">
        <v>3.1001</v>
      </c>
      <c r="F9172" t="n">
        <v>2.6215</v>
      </c>
      <c r="G9172" t="n">
        <v>1.9086</v>
      </c>
      <c r="H9172" t="n">
        <v>2.5171</v>
      </c>
      <c r="I9172" t="n">
        <v>1.5635</v>
      </c>
      <c r="J9172" t="n">
        <v>2.5117</v>
      </c>
      <c r="K9172" t="n">
        <v>1.949</v>
      </c>
      <c r="L9172" t="n">
        <v>1.1647</v>
      </c>
    </row>
    <row r="9173">
      <c r="A9173" t="inlineStr">
        <is>
          <t>oklahoma</t>
        </is>
      </c>
      <c r="B9173" t="n">
        <v>2030</v>
      </c>
      <c r="C9173" t="inlineStr">
        <is>
          <t>other</t>
        </is>
      </c>
      <c r="D9173" t="n">
        <v>0.027</v>
      </c>
      <c r="E9173" t="n">
        <v>0.027</v>
      </c>
      <c r="F9173" t="n">
        <v>0.027</v>
      </c>
      <c r="G9173" t="n">
        <v>0.0081</v>
      </c>
      <c r="H9173" t="n">
        <v>0.027</v>
      </c>
      <c r="I9173" t="n">
        <v>0.0081</v>
      </c>
      <c r="J9173" t="n">
        <v>0.027</v>
      </c>
      <c r="K9173" t="n">
        <v>0.027</v>
      </c>
      <c r="L9173" t="n">
        <v>0.0081</v>
      </c>
    </row>
    <row r="9174">
      <c r="A9174" t="inlineStr">
        <is>
          <t>oklahoma</t>
        </is>
      </c>
      <c r="B9174" t="n">
        <v>2030</v>
      </c>
      <c r="C9174" t="inlineStr">
        <is>
          <t>refrigeration</t>
        </is>
      </c>
      <c r="D9174" t="n">
        <v>1.0078</v>
      </c>
      <c r="E9174" t="n">
        <v>0.8132</v>
      </c>
      <c r="F9174" t="n">
        <v>0.7232</v>
      </c>
      <c r="G9174" t="n">
        <v>0.5704</v>
      </c>
      <c r="H9174" t="n">
        <v>0.6188</v>
      </c>
      <c r="I9174" t="n">
        <v>0.4282</v>
      </c>
      <c r="J9174" t="n">
        <v>0.5997</v>
      </c>
      <c r="K9174" t="n">
        <v>0.4136</v>
      </c>
      <c r="L9174" t="n">
        <v>0.25</v>
      </c>
    </row>
    <row r="9175">
      <c r="A9175" t="inlineStr">
        <is>
          <t>oklahoma</t>
        </is>
      </c>
      <c r="B9175" t="n">
        <v>2030</v>
      </c>
      <c r="C9175" t="inlineStr">
        <is>
          <t>mobile_r/ac</t>
        </is>
      </c>
      <c r="D9175" t="n">
        <v>0.5164</v>
      </c>
      <c r="E9175" t="n">
        <v>0.5164</v>
      </c>
      <c r="F9175" t="n">
        <v>0.2941</v>
      </c>
      <c r="G9175" t="n">
        <v>0.2954</v>
      </c>
      <c r="H9175" t="n">
        <v>0.2941</v>
      </c>
      <c r="I9175" t="n">
        <v>0.1636</v>
      </c>
      <c r="J9175" t="n">
        <v>0.5164</v>
      </c>
      <c r="K9175" t="n">
        <v>0.2941</v>
      </c>
      <c r="L9175" t="n">
        <v>0.1636</v>
      </c>
    </row>
    <row r="9176">
      <c r="A9176" t="inlineStr">
        <is>
          <t>oklahoma</t>
        </is>
      </c>
      <c r="B9176" t="n">
        <v>2030</v>
      </c>
      <c r="C9176" t="inlineStr">
        <is>
          <t>foams</t>
        </is>
      </c>
      <c r="D9176" t="n">
        <v>0.0873</v>
      </c>
      <c r="E9176" t="n">
        <v>0.0873</v>
      </c>
      <c r="F9176" t="n">
        <v>0.023</v>
      </c>
      <c r="G9176" t="n">
        <v>0.0664</v>
      </c>
      <c r="H9176" t="n">
        <v>0.023</v>
      </c>
      <c r="I9176" t="n">
        <v>0.023</v>
      </c>
      <c r="J9176" t="n">
        <v>0.0873</v>
      </c>
      <c r="K9176" t="n">
        <v>0.023</v>
      </c>
      <c r="L9176" t="n">
        <v>0.023</v>
      </c>
    </row>
    <row r="9177">
      <c r="A9177" t="inlineStr">
        <is>
          <t>oklahoma</t>
        </is>
      </c>
      <c r="B9177" t="n">
        <v>2030</v>
      </c>
      <c r="C9177" t="inlineStr">
        <is>
          <t>aerosols</t>
        </is>
      </c>
      <c r="D9177" t="n">
        <v>0.1445</v>
      </c>
      <c r="E9177" t="n">
        <v>0.1445</v>
      </c>
      <c r="F9177" t="n">
        <v>0.0545</v>
      </c>
      <c r="G9177" t="n">
        <v>0.0433</v>
      </c>
      <c r="H9177" t="n">
        <v>0.0545</v>
      </c>
      <c r="I9177" t="n">
        <v>0.022</v>
      </c>
      <c r="J9177" t="n">
        <v>0.1445</v>
      </c>
      <c r="K9177" t="n">
        <v>0.0545</v>
      </c>
      <c r="L9177" t="n">
        <v>0.022</v>
      </c>
    </row>
    <row r="9178">
      <c r="A9178" t="inlineStr">
        <is>
          <t>oklahoma</t>
        </is>
      </c>
      <c r="B9178" t="n">
        <v>2030</v>
      </c>
      <c r="C9178" t="inlineStr">
        <is>
          <t>air_conditioning</t>
        </is>
      </c>
      <c r="D9178" t="n">
        <v>1.5118</v>
      </c>
      <c r="E9178" t="n">
        <v>1.5118</v>
      </c>
      <c r="F9178" t="n">
        <v>1.4998</v>
      </c>
      <c r="G9178" t="n">
        <v>0.925</v>
      </c>
      <c r="H9178" t="n">
        <v>1.4998</v>
      </c>
      <c r="I9178" t="n">
        <v>0.9186</v>
      </c>
      <c r="J9178" t="n">
        <v>1.1369</v>
      </c>
      <c r="K9178" t="n">
        <v>1.1368</v>
      </c>
      <c r="L9178" t="n">
        <v>0.698</v>
      </c>
    </row>
    <row r="9179">
      <c r="A9179" t="inlineStr">
        <is>
          <t>oregon</t>
        </is>
      </c>
      <c r="B9179" t="n">
        <v>2030</v>
      </c>
      <c r="C9179" t="inlineStr">
        <is>
          <t>other</t>
        </is>
      </c>
      <c r="D9179" t="n">
        <v>0.0333</v>
      </c>
      <c r="E9179" t="n">
        <v>0.0333</v>
      </c>
      <c r="F9179" t="n">
        <v>0.0333</v>
      </c>
      <c r="G9179" t="n">
        <v>0.01</v>
      </c>
      <c r="H9179" t="n">
        <v>0.0333</v>
      </c>
      <c r="I9179" t="n">
        <v>0.01</v>
      </c>
      <c r="J9179" t="n">
        <v>0.0333</v>
      </c>
      <c r="K9179" t="n">
        <v>0.0333</v>
      </c>
      <c r="L9179" t="n">
        <v>0.01</v>
      </c>
    </row>
    <row r="9180">
      <c r="A9180" t="inlineStr">
        <is>
          <t>oregon</t>
        </is>
      </c>
      <c r="B9180" t="n">
        <v>2030</v>
      </c>
      <c r="C9180" t="inlineStr">
        <is>
          <t>annual_total</t>
        </is>
      </c>
      <c r="D9180" t="n">
        <v>3.6983</v>
      </c>
      <c r="E9180" t="n">
        <v>3.4578</v>
      </c>
      <c r="F9180" t="n">
        <v>2.9875</v>
      </c>
      <c r="G9180" t="n">
        <v>2.1355</v>
      </c>
      <c r="H9180" t="n">
        <v>2.8586</v>
      </c>
      <c r="I9180" t="n">
        <v>1.7808</v>
      </c>
      <c r="J9180" t="n">
        <v>2.7744</v>
      </c>
      <c r="K9180" t="n">
        <v>2.2003</v>
      </c>
      <c r="L9180" t="n">
        <v>1.3145</v>
      </c>
    </row>
    <row r="9181">
      <c r="A9181" t="inlineStr">
        <is>
          <t>oregon</t>
        </is>
      </c>
      <c r="B9181" t="n">
        <v>2030</v>
      </c>
      <c r="C9181" t="inlineStr">
        <is>
          <t>mobile_r/ac</t>
        </is>
      </c>
      <c r="D9181" t="n">
        <v>0.449</v>
      </c>
      <c r="E9181" t="n">
        <v>0.449</v>
      </c>
      <c r="F9181" t="n">
        <v>0.2952</v>
      </c>
      <c r="G9181" t="n">
        <v>0.253</v>
      </c>
      <c r="H9181" t="n">
        <v>0.2952</v>
      </c>
      <c r="I9181" t="n">
        <v>0.1618</v>
      </c>
      <c r="J9181" t="n">
        <v>0.449</v>
      </c>
      <c r="K9181" t="n">
        <v>0.2952</v>
      </c>
      <c r="L9181" t="n">
        <v>0.1618</v>
      </c>
    </row>
    <row r="9182">
      <c r="A9182" t="inlineStr">
        <is>
          <t>oregon</t>
        </is>
      </c>
      <c r="B9182" t="n">
        <v>2030</v>
      </c>
      <c r="C9182" t="inlineStr">
        <is>
          <t>refrigeration</t>
        </is>
      </c>
      <c r="D9182" t="n">
        <v>1.2449</v>
      </c>
      <c r="E9182" t="n">
        <v>1.0045</v>
      </c>
      <c r="F9182" t="n">
        <v>0.8933</v>
      </c>
      <c r="G9182" t="n">
        <v>0.7046</v>
      </c>
      <c r="H9182" t="n">
        <v>0.7643</v>
      </c>
      <c r="I9182" t="n">
        <v>0.529</v>
      </c>
      <c r="J9182" t="n">
        <v>0.7407</v>
      </c>
      <c r="K9182" t="n">
        <v>0.511</v>
      </c>
      <c r="L9182" t="n">
        <v>0.3088</v>
      </c>
    </row>
    <row r="9183">
      <c r="A9183" t="inlineStr">
        <is>
          <t>oregon</t>
        </is>
      </c>
      <c r="B9183" t="n">
        <v>2030</v>
      </c>
      <c r="C9183" t="inlineStr">
        <is>
          <t>aerosols</t>
        </is>
      </c>
      <c r="D9183" t="n">
        <v>0.1784</v>
      </c>
      <c r="E9183" t="n">
        <v>0.1784</v>
      </c>
      <c r="F9183" t="n">
        <v>0.0674</v>
      </c>
      <c r="G9183" t="n">
        <v>0.0535</v>
      </c>
      <c r="H9183" t="n">
        <v>0.0674</v>
      </c>
      <c r="I9183" t="n">
        <v>0.0271</v>
      </c>
      <c r="J9183" t="n">
        <v>0.1784</v>
      </c>
      <c r="K9183" t="n">
        <v>0.0674</v>
      </c>
      <c r="L9183" t="n">
        <v>0.0271</v>
      </c>
    </row>
    <row r="9184">
      <c r="A9184" t="inlineStr">
        <is>
          <t>oregon</t>
        </is>
      </c>
      <c r="B9184" t="n">
        <v>2030</v>
      </c>
      <c r="C9184" t="inlineStr">
        <is>
          <t>foams</t>
        </is>
      </c>
      <c r="D9184" t="n">
        <v>0.1078</v>
      </c>
      <c r="E9184" t="n">
        <v>0.1078</v>
      </c>
      <c r="F9184" t="n">
        <v>0.0284</v>
      </c>
      <c r="G9184" t="n">
        <v>0.08210000000000001</v>
      </c>
      <c r="H9184" t="n">
        <v>0.0284</v>
      </c>
      <c r="I9184" t="n">
        <v>0.0284</v>
      </c>
      <c r="J9184" t="n">
        <v>0.1078</v>
      </c>
      <c r="K9184" t="n">
        <v>0.0284</v>
      </c>
      <c r="L9184" t="n">
        <v>0.0284</v>
      </c>
    </row>
    <row r="9185">
      <c r="A9185" t="inlineStr">
        <is>
          <t>oregon</t>
        </is>
      </c>
      <c r="B9185" t="n">
        <v>2030</v>
      </c>
      <c r="C9185" t="inlineStr">
        <is>
          <t>air_conditioning</t>
        </is>
      </c>
      <c r="D9185" t="n">
        <v>1.6848</v>
      </c>
      <c r="E9185" t="n">
        <v>1.6848</v>
      </c>
      <c r="F9185" t="n">
        <v>1.67</v>
      </c>
      <c r="G9185" t="n">
        <v>1.0324</v>
      </c>
      <c r="H9185" t="n">
        <v>1.67</v>
      </c>
      <c r="I9185" t="n">
        <v>1.0245</v>
      </c>
      <c r="J9185" t="n">
        <v>1.2651</v>
      </c>
      <c r="K9185" t="n">
        <v>1.2651</v>
      </c>
      <c r="L9185" t="n">
        <v>0.7783</v>
      </c>
    </row>
    <row r="9186">
      <c r="A9186" t="inlineStr">
        <is>
          <t>pennsylvania</t>
        </is>
      </c>
      <c r="B9186" t="n">
        <v>2030</v>
      </c>
      <c r="C9186" t="inlineStr">
        <is>
          <t>annual_total</t>
        </is>
      </c>
      <c r="D9186" t="n">
        <v>9.289899999999999</v>
      </c>
      <c r="E9186" t="n">
        <v>8.6547</v>
      </c>
      <c r="F9186" t="n">
        <v>7.3487</v>
      </c>
      <c r="G9186" t="n">
        <v>5.4061</v>
      </c>
      <c r="H9186" t="n">
        <v>7.0081</v>
      </c>
      <c r="I9186" t="n">
        <v>4.4313</v>
      </c>
      <c r="J9186" t="n">
        <v>7.0095</v>
      </c>
      <c r="K9186" t="n">
        <v>5.4293</v>
      </c>
      <c r="L9186" t="n">
        <v>3.2872</v>
      </c>
    </row>
    <row r="9187">
      <c r="A9187" t="inlineStr">
        <is>
          <t>pennsylvania</t>
        </is>
      </c>
      <c r="B9187" t="n">
        <v>2030</v>
      </c>
      <c r="C9187" t="inlineStr">
        <is>
          <t>mobile_r/ac</t>
        </is>
      </c>
      <c r="D9187" t="n">
        <v>1.2855</v>
      </c>
      <c r="E9187" t="n">
        <v>1.2855</v>
      </c>
      <c r="F9187" t="n">
        <v>0.8155</v>
      </c>
      <c r="G9187" t="n">
        <v>0.7271</v>
      </c>
      <c r="H9187" t="n">
        <v>0.8155</v>
      </c>
      <c r="I9187" t="n">
        <v>0.4487</v>
      </c>
      <c r="J9187" t="n">
        <v>1.2855</v>
      </c>
      <c r="K9187" t="n">
        <v>0.8155</v>
      </c>
      <c r="L9187" t="n">
        <v>0.4487</v>
      </c>
    </row>
    <row r="9188">
      <c r="A9188" t="inlineStr">
        <is>
          <t>pennsylvania</t>
        </is>
      </c>
      <c r="B9188" t="n">
        <v>2030</v>
      </c>
      <c r="C9188" t="inlineStr">
        <is>
          <t>foams</t>
        </is>
      </c>
      <c r="D9188" t="n">
        <v>0.2848</v>
      </c>
      <c r="E9188" t="n">
        <v>0.2848</v>
      </c>
      <c r="F9188" t="n">
        <v>0.075</v>
      </c>
      <c r="G9188" t="n">
        <v>0.2168</v>
      </c>
      <c r="H9188" t="n">
        <v>0.075</v>
      </c>
      <c r="I9188" t="n">
        <v>0.075</v>
      </c>
      <c r="J9188" t="n">
        <v>0.2848</v>
      </c>
      <c r="K9188" t="n">
        <v>0.075</v>
      </c>
      <c r="L9188" t="n">
        <v>0.075</v>
      </c>
    </row>
    <row r="9189">
      <c r="A9189" t="inlineStr">
        <is>
          <t>pennsylvania</t>
        </is>
      </c>
      <c r="B9189" t="n">
        <v>2030</v>
      </c>
      <c r="C9189" t="inlineStr">
        <is>
          <t>other</t>
        </is>
      </c>
      <c r="D9189" t="n">
        <v>0.08799999999999999</v>
      </c>
      <c r="E9189" t="n">
        <v>0.08799999999999999</v>
      </c>
      <c r="F9189" t="n">
        <v>0.08799999999999999</v>
      </c>
      <c r="G9189" t="n">
        <v>0.0264</v>
      </c>
      <c r="H9189" t="n">
        <v>0.08799999999999999</v>
      </c>
      <c r="I9189" t="n">
        <v>0.0264</v>
      </c>
      <c r="J9189" t="n">
        <v>0.08799999999999999</v>
      </c>
      <c r="K9189" t="n">
        <v>0.08799999999999999</v>
      </c>
      <c r="L9189" t="n">
        <v>0.0264</v>
      </c>
    </row>
    <row r="9190">
      <c r="A9190" t="inlineStr">
        <is>
          <t>pennsylvania</t>
        </is>
      </c>
      <c r="B9190" t="n">
        <v>2030</v>
      </c>
      <c r="C9190" t="inlineStr">
        <is>
          <t>refrigeration</t>
        </is>
      </c>
      <c r="D9190" t="n">
        <v>3.2883</v>
      </c>
      <c r="E9190" t="n">
        <v>2.6532</v>
      </c>
      <c r="F9190" t="n">
        <v>2.3595</v>
      </c>
      <c r="G9190" t="n">
        <v>1.8611</v>
      </c>
      <c r="H9190" t="n">
        <v>2.0189</v>
      </c>
      <c r="I9190" t="n">
        <v>1.3972</v>
      </c>
      <c r="J9190" t="n">
        <v>1.9566</v>
      </c>
      <c r="K9190" t="n">
        <v>1.3496</v>
      </c>
      <c r="L9190" t="n">
        <v>0.8157</v>
      </c>
    </row>
    <row r="9191">
      <c r="A9191" t="inlineStr">
        <is>
          <t>pennsylvania</t>
        </is>
      </c>
      <c r="B9191" t="n">
        <v>2030</v>
      </c>
      <c r="C9191" t="inlineStr">
        <is>
          <t>aerosols</t>
        </is>
      </c>
      <c r="D9191" t="n">
        <v>0.4713</v>
      </c>
      <c r="E9191" t="n">
        <v>0.4713</v>
      </c>
      <c r="F9191" t="n">
        <v>0.178</v>
      </c>
      <c r="G9191" t="n">
        <v>0.1414</v>
      </c>
      <c r="H9191" t="n">
        <v>0.178</v>
      </c>
      <c r="I9191" t="n">
        <v>0.0717</v>
      </c>
      <c r="J9191" t="n">
        <v>0.4713</v>
      </c>
      <c r="K9191" t="n">
        <v>0.178</v>
      </c>
      <c r="L9191" t="n">
        <v>0.0717</v>
      </c>
    </row>
    <row r="9192">
      <c r="A9192" t="inlineStr">
        <is>
          <t>pennsylvania</t>
        </is>
      </c>
      <c r="B9192" t="n">
        <v>2030</v>
      </c>
      <c r="C9192" t="inlineStr">
        <is>
          <t>air_conditioning</t>
        </is>
      </c>
      <c r="D9192" t="n">
        <v>3.8718</v>
      </c>
      <c r="E9192" t="n">
        <v>3.8718</v>
      </c>
      <c r="F9192" t="n">
        <v>3.8327</v>
      </c>
      <c r="G9192" t="n">
        <v>2.4332</v>
      </c>
      <c r="H9192" t="n">
        <v>3.8327</v>
      </c>
      <c r="I9192" t="n">
        <v>2.4124</v>
      </c>
      <c r="J9192" t="n">
        <v>2.9232</v>
      </c>
      <c r="K9192" t="n">
        <v>2.9232</v>
      </c>
      <c r="L9192" t="n">
        <v>1.8498</v>
      </c>
    </row>
    <row r="9193">
      <c r="A9193" t="inlineStr">
        <is>
          <t>rhode_island</t>
        </is>
      </c>
      <c r="B9193" t="n">
        <v>2030</v>
      </c>
      <c r="C9193" t="inlineStr">
        <is>
          <t>refrigeration</t>
        </is>
      </c>
      <c r="D9193" t="n">
        <v>0.2969</v>
      </c>
      <c r="E9193" t="n">
        <v>0.2396</v>
      </c>
      <c r="F9193" t="n">
        <v>0.2131</v>
      </c>
      <c r="G9193" t="n">
        <v>0.1681</v>
      </c>
      <c r="H9193" t="n">
        <v>0.1823</v>
      </c>
      <c r="I9193" t="n">
        <v>0.1262</v>
      </c>
      <c r="J9193" t="n">
        <v>0.1767</v>
      </c>
      <c r="K9193" t="n">
        <v>0.1219</v>
      </c>
      <c r="L9193" t="n">
        <v>0.0737</v>
      </c>
    </row>
    <row r="9194">
      <c r="A9194" t="inlineStr">
        <is>
          <t>rhode_island</t>
        </is>
      </c>
      <c r="B9194" t="n">
        <v>2030</v>
      </c>
      <c r="C9194" t="inlineStr">
        <is>
          <t>annual_total</t>
        </is>
      </c>
      <c r="D9194" t="n">
        <v>0.8176</v>
      </c>
      <c r="E9194" t="n">
        <v>0.7602</v>
      </c>
      <c r="F9194" t="n">
        <v>0.6456</v>
      </c>
      <c r="G9194" t="n">
        <v>0.4745</v>
      </c>
      <c r="H9194" t="n">
        <v>0.6149</v>
      </c>
      <c r="I9194" t="n">
        <v>0.3885</v>
      </c>
      <c r="J9194" t="n">
        <v>0.6152</v>
      </c>
      <c r="K9194" t="n">
        <v>0.4759</v>
      </c>
      <c r="L9194" t="n">
        <v>0.2875</v>
      </c>
    </row>
    <row r="9195">
      <c r="A9195" t="inlineStr">
        <is>
          <t>rhode_island</t>
        </is>
      </c>
      <c r="B9195" t="n">
        <v>2030</v>
      </c>
      <c r="C9195" t="inlineStr">
        <is>
          <t>foams</t>
        </is>
      </c>
      <c r="D9195" t="n">
        <v>0.0257</v>
      </c>
      <c r="E9195" t="n">
        <v>0.0257</v>
      </c>
      <c r="F9195" t="n">
        <v>0.0068</v>
      </c>
      <c r="G9195" t="n">
        <v>0.0196</v>
      </c>
      <c r="H9195" t="n">
        <v>0.0068</v>
      </c>
      <c r="I9195" t="n">
        <v>0.0068</v>
      </c>
      <c r="J9195" t="n">
        <v>0.0257</v>
      </c>
      <c r="K9195" t="n">
        <v>0.0068</v>
      </c>
      <c r="L9195" t="n">
        <v>0.0068</v>
      </c>
    </row>
    <row r="9196">
      <c r="A9196" t="inlineStr">
        <is>
          <t>rhode_island</t>
        </is>
      </c>
      <c r="B9196" t="n">
        <v>2030</v>
      </c>
      <c r="C9196" t="inlineStr">
        <is>
          <t>mobile_r/ac</t>
        </is>
      </c>
      <c r="D9196" t="n">
        <v>0.1108</v>
      </c>
      <c r="E9196" t="n">
        <v>0.1108</v>
      </c>
      <c r="F9196" t="n">
        <v>0.0717</v>
      </c>
      <c r="G9196" t="n">
        <v>0.0625</v>
      </c>
      <c r="H9196" t="n">
        <v>0.0717</v>
      </c>
      <c r="I9196" t="n">
        <v>0.0394</v>
      </c>
      <c r="J9196" t="n">
        <v>0.1108</v>
      </c>
      <c r="K9196" t="n">
        <v>0.0717</v>
      </c>
      <c r="L9196" t="n">
        <v>0.0394</v>
      </c>
    </row>
    <row r="9197">
      <c r="A9197" t="inlineStr">
        <is>
          <t>rhode_island</t>
        </is>
      </c>
      <c r="B9197" t="n">
        <v>2030</v>
      </c>
      <c r="C9197" t="inlineStr">
        <is>
          <t>air_conditioning</t>
        </is>
      </c>
      <c r="D9197" t="n">
        <v>0.3336</v>
      </c>
      <c r="E9197" t="n">
        <v>0.3336</v>
      </c>
      <c r="F9197" t="n">
        <v>0.33</v>
      </c>
      <c r="G9197" t="n">
        <v>0.2092</v>
      </c>
      <c r="H9197" t="n">
        <v>0.33</v>
      </c>
      <c r="I9197" t="n">
        <v>0.2073</v>
      </c>
      <c r="J9197" t="n">
        <v>0.2515</v>
      </c>
      <c r="K9197" t="n">
        <v>0.2515</v>
      </c>
      <c r="L9197" t="n">
        <v>0.1588</v>
      </c>
    </row>
    <row r="9198">
      <c r="A9198" t="inlineStr">
        <is>
          <t>rhode_island</t>
        </is>
      </c>
      <c r="B9198" t="n">
        <v>2030</v>
      </c>
      <c r="C9198" t="inlineStr">
        <is>
          <t>other</t>
        </is>
      </c>
      <c r="D9198" t="n">
        <v>0.007900000000000001</v>
      </c>
      <c r="E9198" t="n">
        <v>0.007900000000000001</v>
      </c>
      <c r="F9198" t="n">
        <v>0.007900000000000001</v>
      </c>
      <c r="G9198" t="n">
        <v>0.0024</v>
      </c>
      <c r="H9198" t="n">
        <v>0.007900000000000001</v>
      </c>
      <c r="I9198" t="n">
        <v>0.0024</v>
      </c>
      <c r="J9198" t="n">
        <v>0.007900000000000001</v>
      </c>
      <c r="K9198" t="n">
        <v>0.007900000000000001</v>
      </c>
      <c r="L9198" t="n">
        <v>0.0024</v>
      </c>
    </row>
    <row r="9199">
      <c r="A9199" t="inlineStr">
        <is>
          <t>rhode_island</t>
        </is>
      </c>
      <c r="B9199" t="n">
        <v>2030</v>
      </c>
      <c r="C9199" t="inlineStr">
        <is>
          <t>aerosols</t>
        </is>
      </c>
      <c r="D9199" t="n">
        <v>0.0426</v>
      </c>
      <c r="E9199" t="n">
        <v>0.0426</v>
      </c>
      <c r="F9199" t="n">
        <v>0.0161</v>
      </c>
      <c r="G9199" t="n">
        <v>0.0128</v>
      </c>
      <c r="H9199" t="n">
        <v>0.0161</v>
      </c>
      <c r="I9199" t="n">
        <v>0.0065</v>
      </c>
      <c r="J9199" t="n">
        <v>0.0426</v>
      </c>
      <c r="K9199" t="n">
        <v>0.0161</v>
      </c>
      <c r="L9199" t="n">
        <v>0.0065</v>
      </c>
    </row>
    <row r="9200">
      <c r="A9200" t="inlineStr">
        <is>
          <t>south_carolina</t>
        </is>
      </c>
      <c r="B9200" t="n">
        <v>2030</v>
      </c>
      <c r="C9200" t="inlineStr">
        <is>
          <t>foams</t>
        </is>
      </c>
      <c r="D9200" t="n">
        <v>0.1149</v>
      </c>
      <c r="E9200" t="n">
        <v>0.1149</v>
      </c>
      <c r="F9200" t="n">
        <v>0.0302</v>
      </c>
      <c r="G9200" t="n">
        <v>0.08740000000000001</v>
      </c>
      <c r="H9200" t="n">
        <v>0.0302</v>
      </c>
      <c r="I9200" t="n">
        <v>0.0302</v>
      </c>
      <c r="J9200" t="n">
        <v>0.1149</v>
      </c>
      <c r="K9200" t="n">
        <v>0.0302</v>
      </c>
      <c r="L9200" t="n">
        <v>0.0302</v>
      </c>
    </row>
    <row r="9201">
      <c r="A9201" t="inlineStr">
        <is>
          <t>south_carolina</t>
        </is>
      </c>
      <c r="B9201" t="n">
        <v>2030</v>
      </c>
      <c r="C9201" t="inlineStr">
        <is>
          <t>other</t>
        </is>
      </c>
      <c r="D9201" t="n">
        <v>0.0355</v>
      </c>
      <c r="E9201" t="n">
        <v>0.0355</v>
      </c>
      <c r="F9201" t="n">
        <v>0.0355</v>
      </c>
      <c r="G9201" t="n">
        <v>0.0106</v>
      </c>
      <c r="H9201" t="n">
        <v>0.0355</v>
      </c>
      <c r="I9201" t="n">
        <v>0.0106</v>
      </c>
      <c r="J9201" t="n">
        <v>0.0355</v>
      </c>
      <c r="K9201" t="n">
        <v>0.0355</v>
      </c>
      <c r="L9201" t="n">
        <v>0.0106</v>
      </c>
    </row>
    <row r="9202">
      <c r="A9202" t="inlineStr">
        <is>
          <t>south_carolina</t>
        </is>
      </c>
      <c r="B9202" t="n">
        <v>2030</v>
      </c>
      <c r="C9202" t="inlineStr">
        <is>
          <t>mobile_r/ac</t>
        </is>
      </c>
      <c r="D9202" t="n">
        <v>0.5775</v>
      </c>
      <c r="E9202" t="n">
        <v>0.5775</v>
      </c>
      <c r="F9202" t="n">
        <v>0.3502</v>
      </c>
      <c r="G9202" t="n">
        <v>0.3283</v>
      </c>
      <c r="H9202" t="n">
        <v>0.3502</v>
      </c>
      <c r="I9202" t="n">
        <v>0.1936</v>
      </c>
      <c r="J9202" t="n">
        <v>0.5775</v>
      </c>
      <c r="K9202" t="n">
        <v>0.3502</v>
      </c>
      <c r="L9202" t="n">
        <v>0.1936</v>
      </c>
    </row>
    <row r="9203">
      <c r="A9203" t="inlineStr">
        <is>
          <t>south_carolina</t>
        </is>
      </c>
      <c r="B9203" t="n">
        <v>2030</v>
      </c>
      <c r="C9203" t="inlineStr">
        <is>
          <t>refrigeration</t>
        </is>
      </c>
      <c r="D9203" t="n">
        <v>1.326</v>
      </c>
      <c r="E9203" t="n">
        <v>1.0699</v>
      </c>
      <c r="F9203" t="n">
        <v>0.9514</v>
      </c>
      <c r="G9203" t="n">
        <v>0.7504999999999999</v>
      </c>
      <c r="H9203" t="n">
        <v>0.8141</v>
      </c>
      <c r="I9203" t="n">
        <v>0.5634</v>
      </c>
      <c r="J9203" t="n">
        <v>0.789</v>
      </c>
      <c r="K9203" t="n">
        <v>0.5442</v>
      </c>
      <c r="L9203" t="n">
        <v>0.3289</v>
      </c>
    </row>
    <row r="9204">
      <c r="A9204" t="inlineStr">
        <is>
          <t>south_carolina</t>
        </is>
      </c>
      <c r="B9204" t="n">
        <v>2030</v>
      </c>
      <c r="C9204" t="inlineStr">
        <is>
          <t>annual_total</t>
        </is>
      </c>
      <c r="D9204" t="n">
        <v>4.276</v>
      </c>
      <c r="E9204" t="n">
        <v>4.0199</v>
      </c>
      <c r="F9204" t="n">
        <v>3.4554</v>
      </c>
      <c r="G9204" t="n">
        <v>2.4775</v>
      </c>
      <c r="H9204" t="n">
        <v>3.3181</v>
      </c>
      <c r="I9204" t="n">
        <v>2.062</v>
      </c>
      <c r="J9204" t="n">
        <v>3.2357</v>
      </c>
      <c r="K9204" t="n">
        <v>2.5606</v>
      </c>
      <c r="L9204" t="n">
        <v>1.5311</v>
      </c>
    </row>
    <row r="9205">
      <c r="A9205" t="inlineStr">
        <is>
          <t>south_carolina</t>
        </is>
      </c>
      <c r="B9205" t="n">
        <v>2030</v>
      </c>
      <c r="C9205" t="inlineStr">
        <is>
          <t>aerosols</t>
        </is>
      </c>
      <c r="D9205" t="n">
        <v>0.1901</v>
      </c>
      <c r="E9205" t="n">
        <v>0.1901</v>
      </c>
      <c r="F9205" t="n">
        <v>0.0718</v>
      </c>
      <c r="G9205" t="n">
        <v>0.057</v>
      </c>
      <c r="H9205" t="n">
        <v>0.0718</v>
      </c>
      <c r="I9205" t="n">
        <v>0.0289</v>
      </c>
      <c r="J9205" t="n">
        <v>0.1901</v>
      </c>
      <c r="K9205" t="n">
        <v>0.0718</v>
      </c>
      <c r="L9205" t="n">
        <v>0.0289</v>
      </c>
    </row>
    <row r="9206">
      <c r="A9206" t="inlineStr">
        <is>
          <t>south_carolina</t>
        </is>
      </c>
      <c r="B9206" t="n">
        <v>2030</v>
      </c>
      <c r="C9206" t="inlineStr">
        <is>
          <t>air_conditioning</t>
        </is>
      </c>
      <c r="D9206" t="n">
        <v>2.0321</v>
      </c>
      <c r="E9206" t="n">
        <v>2.0321</v>
      </c>
      <c r="F9206" t="n">
        <v>2.0163</v>
      </c>
      <c r="G9206" t="n">
        <v>1.2437</v>
      </c>
      <c r="H9206" t="n">
        <v>2.0163</v>
      </c>
      <c r="I9206" t="n">
        <v>1.2353</v>
      </c>
      <c r="J9206" t="n">
        <v>1.5287</v>
      </c>
      <c r="K9206" t="n">
        <v>1.5287</v>
      </c>
      <c r="L9206" t="n">
        <v>0.9389</v>
      </c>
    </row>
    <row r="9207">
      <c r="A9207" t="inlineStr">
        <is>
          <t>south_dakota</t>
        </is>
      </c>
      <c r="B9207" t="n">
        <v>2030</v>
      </c>
      <c r="C9207" t="inlineStr">
        <is>
          <t>foams</t>
        </is>
      </c>
      <c r="D9207" t="n">
        <v>0.0179</v>
      </c>
      <c r="E9207" t="n">
        <v>0.0179</v>
      </c>
      <c r="F9207" t="n">
        <v>0.0047</v>
      </c>
      <c r="G9207" t="n">
        <v>0.0136</v>
      </c>
      <c r="H9207" t="n">
        <v>0.0047</v>
      </c>
      <c r="I9207" t="n">
        <v>0.0047</v>
      </c>
      <c r="J9207" t="n">
        <v>0.0179</v>
      </c>
      <c r="K9207" t="n">
        <v>0.0047</v>
      </c>
      <c r="L9207" t="n">
        <v>0.0047</v>
      </c>
    </row>
    <row r="9208">
      <c r="A9208" t="inlineStr">
        <is>
          <t>south_dakota</t>
        </is>
      </c>
      <c r="B9208" t="n">
        <v>2030</v>
      </c>
      <c r="C9208" t="inlineStr">
        <is>
          <t>mobile_r/ac</t>
        </is>
      </c>
      <c r="D9208" t="n">
        <v>0.0994</v>
      </c>
      <c r="E9208" t="n">
        <v>0.0994</v>
      </c>
      <c r="F9208" t="n">
        <v>0.0579</v>
      </c>
      <c r="G9208" t="n">
        <v>0.0567</v>
      </c>
      <c r="H9208" t="n">
        <v>0.0579</v>
      </c>
      <c r="I9208" t="n">
        <v>0.0321</v>
      </c>
      <c r="J9208" t="n">
        <v>0.0994</v>
      </c>
      <c r="K9208" t="n">
        <v>0.0579</v>
      </c>
      <c r="L9208" t="n">
        <v>0.0321</v>
      </c>
    </row>
    <row r="9209">
      <c r="A9209" t="inlineStr">
        <is>
          <t>south_dakota</t>
        </is>
      </c>
      <c r="B9209" t="n">
        <v>2030</v>
      </c>
      <c r="C9209" t="inlineStr">
        <is>
          <t>refrigeration</t>
        </is>
      </c>
      <c r="D9209" t="n">
        <v>0.2062</v>
      </c>
      <c r="E9209" t="n">
        <v>0.1663</v>
      </c>
      <c r="F9209" t="n">
        <v>0.1479</v>
      </c>
      <c r="G9209" t="n">
        <v>0.1167</v>
      </c>
      <c r="H9209" t="n">
        <v>0.1266</v>
      </c>
      <c r="I9209" t="n">
        <v>0.0876</v>
      </c>
      <c r="J9209" t="n">
        <v>0.1227</v>
      </c>
      <c r="K9209" t="n">
        <v>0.08459999999999999</v>
      </c>
      <c r="L9209" t="n">
        <v>0.0511</v>
      </c>
    </row>
    <row r="9210">
      <c r="A9210" t="inlineStr">
        <is>
          <t>south_dakota</t>
        </is>
      </c>
      <c r="B9210" t="n">
        <v>2030</v>
      </c>
      <c r="C9210" t="inlineStr">
        <is>
          <t>other</t>
        </is>
      </c>
      <c r="D9210" t="n">
        <v>0.0055</v>
      </c>
      <c r="E9210" t="n">
        <v>0.0055</v>
      </c>
      <c r="F9210" t="n">
        <v>0.0055</v>
      </c>
      <c r="G9210" t="n">
        <v>0.0017</v>
      </c>
      <c r="H9210" t="n">
        <v>0.0055</v>
      </c>
      <c r="I9210" t="n">
        <v>0.0017</v>
      </c>
      <c r="J9210" t="n">
        <v>0.0055</v>
      </c>
      <c r="K9210" t="n">
        <v>0.0055</v>
      </c>
      <c r="L9210" t="n">
        <v>0.0017</v>
      </c>
    </row>
    <row r="9211">
      <c r="A9211" t="inlineStr">
        <is>
          <t>south_dakota</t>
        </is>
      </c>
      <c r="B9211" t="n">
        <v>2030</v>
      </c>
      <c r="C9211" t="inlineStr">
        <is>
          <t>annual_total</t>
        </is>
      </c>
      <c r="D9211" t="n">
        <v>0.6756</v>
      </c>
      <c r="E9211" t="n">
        <v>0.6358</v>
      </c>
      <c r="F9211" t="n">
        <v>0.5419</v>
      </c>
      <c r="G9211" t="n">
        <v>0.3907</v>
      </c>
      <c r="H9211" t="n">
        <v>0.5205</v>
      </c>
      <c r="I9211" t="n">
        <v>0.3224</v>
      </c>
      <c r="J9211" t="n">
        <v>0.513</v>
      </c>
      <c r="K9211" t="n">
        <v>0.4019</v>
      </c>
      <c r="L9211" t="n">
        <v>0.2395</v>
      </c>
    </row>
    <row r="9212">
      <c r="A9212" t="inlineStr">
        <is>
          <t>south_dakota</t>
        </is>
      </c>
      <c r="B9212" t="n">
        <v>2030</v>
      </c>
      <c r="C9212" t="inlineStr">
        <is>
          <t>air_conditioning</t>
        </is>
      </c>
      <c r="D9212" t="n">
        <v>0.3171</v>
      </c>
      <c r="E9212" t="n">
        <v>0.3171</v>
      </c>
      <c r="F9212" t="n">
        <v>0.3147</v>
      </c>
      <c r="G9212" t="n">
        <v>0.1931</v>
      </c>
      <c r="H9212" t="n">
        <v>0.3147</v>
      </c>
      <c r="I9212" t="n">
        <v>0.1918</v>
      </c>
      <c r="J9212" t="n">
        <v>0.238</v>
      </c>
      <c r="K9212" t="n">
        <v>0.238</v>
      </c>
      <c r="L9212" t="n">
        <v>0.1454</v>
      </c>
    </row>
    <row r="9213">
      <c r="A9213" t="inlineStr">
        <is>
          <t>south_dakota</t>
        </is>
      </c>
      <c r="B9213" t="n">
        <v>2030</v>
      </c>
      <c r="C9213" t="inlineStr">
        <is>
          <t>aerosols</t>
        </is>
      </c>
      <c r="D9213" t="n">
        <v>0.0295</v>
      </c>
      <c r="E9213" t="n">
        <v>0.0295</v>
      </c>
      <c r="F9213" t="n">
        <v>0.0112</v>
      </c>
      <c r="G9213" t="n">
        <v>0.0089</v>
      </c>
      <c r="H9213" t="n">
        <v>0.0112</v>
      </c>
      <c r="I9213" t="n">
        <v>0.0045</v>
      </c>
      <c r="J9213" t="n">
        <v>0.0295</v>
      </c>
      <c r="K9213" t="n">
        <v>0.0112</v>
      </c>
      <c r="L9213" t="n">
        <v>0.0045</v>
      </c>
    </row>
    <row r="9214">
      <c r="A9214" t="inlineStr">
        <is>
          <t>tennessee</t>
        </is>
      </c>
      <c r="B9214" t="n">
        <v>2030</v>
      </c>
      <c r="C9214" t="inlineStr">
        <is>
          <t>refrigeration</t>
        </is>
      </c>
      <c r="D9214" t="n">
        <v>1.9008</v>
      </c>
      <c r="E9214" t="n">
        <v>1.5337</v>
      </c>
      <c r="F9214" t="n">
        <v>1.3639</v>
      </c>
      <c r="G9214" t="n">
        <v>1.0758</v>
      </c>
      <c r="H9214" t="n">
        <v>1.167</v>
      </c>
      <c r="I9214" t="n">
        <v>0.8076</v>
      </c>
      <c r="J9214" t="n">
        <v>1.131</v>
      </c>
      <c r="K9214" t="n">
        <v>0.7801</v>
      </c>
      <c r="L9214" t="n">
        <v>0.4715</v>
      </c>
    </row>
    <row r="9215">
      <c r="A9215" t="inlineStr">
        <is>
          <t>tennessee</t>
        </is>
      </c>
      <c r="B9215" t="n">
        <v>2030</v>
      </c>
      <c r="C9215" t="inlineStr">
        <is>
          <t>foams</t>
        </is>
      </c>
      <c r="D9215" t="n">
        <v>0.1647</v>
      </c>
      <c r="E9215" t="n">
        <v>0.1647</v>
      </c>
      <c r="F9215" t="n">
        <v>0.0433</v>
      </c>
      <c r="G9215" t="n">
        <v>0.1253</v>
      </c>
      <c r="H9215" t="n">
        <v>0.0433</v>
      </c>
      <c r="I9215" t="n">
        <v>0.0433</v>
      </c>
      <c r="J9215" t="n">
        <v>0.1647</v>
      </c>
      <c r="K9215" t="n">
        <v>0.0433</v>
      </c>
      <c r="L9215" t="n">
        <v>0.0433</v>
      </c>
    </row>
    <row r="9216">
      <c r="A9216" t="inlineStr">
        <is>
          <t>tennessee</t>
        </is>
      </c>
      <c r="B9216" t="n">
        <v>2030</v>
      </c>
      <c r="C9216" t="inlineStr">
        <is>
          <t>mobile_r/ac</t>
        </is>
      </c>
      <c r="D9216" t="n">
        <v>0.8378</v>
      </c>
      <c r="E9216" t="n">
        <v>0.8378</v>
      </c>
      <c r="F9216" t="n">
        <v>0.5054999999999999</v>
      </c>
      <c r="G9216" t="n">
        <v>0.4764</v>
      </c>
      <c r="H9216" t="n">
        <v>0.5054999999999999</v>
      </c>
      <c r="I9216" t="n">
        <v>0.2796</v>
      </c>
      <c r="J9216" t="n">
        <v>0.8378</v>
      </c>
      <c r="K9216" t="n">
        <v>0.5054999999999999</v>
      </c>
      <c r="L9216" t="n">
        <v>0.2796</v>
      </c>
    </row>
    <row r="9217">
      <c r="A9217" t="inlineStr">
        <is>
          <t>tennessee</t>
        </is>
      </c>
      <c r="B9217" t="n">
        <v>2030</v>
      </c>
      <c r="C9217" t="inlineStr">
        <is>
          <t>air_conditioning</t>
        </is>
      </c>
      <c r="D9217" t="n">
        <v>2.7647</v>
      </c>
      <c r="E9217" t="n">
        <v>2.7647</v>
      </c>
      <c r="F9217" t="n">
        <v>2.7421</v>
      </c>
      <c r="G9217" t="n">
        <v>1.6908</v>
      </c>
      <c r="H9217" t="n">
        <v>2.7421</v>
      </c>
      <c r="I9217" t="n">
        <v>1.6788</v>
      </c>
      <c r="J9217" t="n">
        <v>2.0779</v>
      </c>
      <c r="K9217" t="n">
        <v>2.0779</v>
      </c>
      <c r="L9217" t="n">
        <v>1.2753</v>
      </c>
    </row>
    <row r="9218">
      <c r="A9218" t="inlineStr">
        <is>
          <t>tennessee</t>
        </is>
      </c>
      <c r="B9218" t="n">
        <v>2030</v>
      </c>
      <c r="C9218" t="inlineStr">
        <is>
          <t>annual_total</t>
        </is>
      </c>
      <c r="D9218" t="n">
        <v>5.9914</v>
      </c>
      <c r="E9218" t="n">
        <v>5.6242</v>
      </c>
      <c r="F9218" t="n">
        <v>4.8087</v>
      </c>
      <c r="G9218" t="n">
        <v>3.4654</v>
      </c>
      <c r="H9218" t="n">
        <v>4.6118</v>
      </c>
      <c r="I9218" t="n">
        <v>2.866</v>
      </c>
      <c r="J9218" t="n">
        <v>4.5347</v>
      </c>
      <c r="K9218" t="n">
        <v>3.5606</v>
      </c>
      <c r="L9218" t="n">
        <v>2.1264</v>
      </c>
    </row>
    <row r="9219">
      <c r="A9219" t="inlineStr">
        <is>
          <t>tennessee</t>
        </is>
      </c>
      <c r="B9219" t="n">
        <v>2030</v>
      </c>
      <c r="C9219" t="inlineStr">
        <is>
          <t>other</t>
        </is>
      </c>
      <c r="D9219" t="n">
        <v>0.0509</v>
      </c>
      <c r="E9219" t="n">
        <v>0.0509</v>
      </c>
      <c r="F9219" t="n">
        <v>0.0509</v>
      </c>
      <c r="G9219" t="n">
        <v>0.0153</v>
      </c>
      <c r="H9219" t="n">
        <v>0.0509</v>
      </c>
      <c r="I9219" t="n">
        <v>0.0153</v>
      </c>
      <c r="J9219" t="n">
        <v>0.0509</v>
      </c>
      <c r="K9219" t="n">
        <v>0.0509</v>
      </c>
      <c r="L9219" t="n">
        <v>0.0153</v>
      </c>
    </row>
    <row r="9220">
      <c r="A9220" t="inlineStr">
        <is>
          <t>tennessee</t>
        </is>
      </c>
      <c r="B9220" t="n">
        <v>2030</v>
      </c>
      <c r="C9220" t="inlineStr">
        <is>
          <t>aerosols</t>
        </is>
      </c>
      <c r="D9220" t="n">
        <v>0.2725</v>
      </c>
      <c r="E9220" t="n">
        <v>0.2725</v>
      </c>
      <c r="F9220" t="n">
        <v>0.1029</v>
      </c>
      <c r="G9220" t="n">
        <v>0.08169999999999999</v>
      </c>
      <c r="H9220" t="n">
        <v>0.1029</v>
      </c>
      <c r="I9220" t="n">
        <v>0.0414</v>
      </c>
      <c r="J9220" t="n">
        <v>0.2725</v>
      </c>
      <c r="K9220" t="n">
        <v>0.1029</v>
      </c>
      <c r="L9220" t="n">
        <v>0.0414</v>
      </c>
    </row>
    <row r="9221">
      <c r="A9221" t="inlineStr">
        <is>
          <t>texas</t>
        </is>
      </c>
      <c r="B9221" t="n">
        <v>2030</v>
      </c>
      <c r="C9221" t="inlineStr">
        <is>
          <t>refrigeration</t>
        </is>
      </c>
      <c r="D9221" t="n">
        <v>8.5807</v>
      </c>
      <c r="E9221" t="n">
        <v>6.9233</v>
      </c>
      <c r="F9221" t="n">
        <v>6.157</v>
      </c>
      <c r="G9221" t="n">
        <v>4.8565</v>
      </c>
      <c r="H9221" t="n">
        <v>5.2683</v>
      </c>
      <c r="I9221" t="n">
        <v>3.6458</v>
      </c>
      <c r="J9221" t="n">
        <v>5.1056</v>
      </c>
      <c r="K9221" t="n">
        <v>3.5217</v>
      </c>
      <c r="L9221" t="n">
        <v>2.1285</v>
      </c>
    </row>
    <row r="9222">
      <c r="A9222" t="inlineStr">
        <is>
          <t>texas</t>
        </is>
      </c>
      <c r="B9222" t="n">
        <v>2030</v>
      </c>
      <c r="C9222" t="inlineStr">
        <is>
          <t>aerosols</t>
        </is>
      </c>
      <c r="D9222" t="n">
        <v>1.2299</v>
      </c>
      <c r="E9222" t="n">
        <v>1.2299</v>
      </c>
      <c r="F9222" t="n">
        <v>0.4644</v>
      </c>
      <c r="G9222" t="n">
        <v>0.369</v>
      </c>
      <c r="H9222" t="n">
        <v>0.4644</v>
      </c>
      <c r="I9222" t="n">
        <v>0.187</v>
      </c>
      <c r="J9222" t="n">
        <v>1.2299</v>
      </c>
      <c r="K9222" t="n">
        <v>0.4644</v>
      </c>
      <c r="L9222" t="n">
        <v>0.187</v>
      </c>
    </row>
    <row r="9223">
      <c r="A9223" t="inlineStr">
        <is>
          <t>texas</t>
        </is>
      </c>
      <c r="B9223" t="n">
        <v>2030</v>
      </c>
      <c r="C9223" t="inlineStr">
        <is>
          <t>mobile_r/ac</t>
        </is>
      </c>
      <c r="D9223" t="n">
        <v>3.2169</v>
      </c>
      <c r="E9223" t="n">
        <v>3.2169</v>
      </c>
      <c r="F9223" t="n">
        <v>2.0784</v>
      </c>
      <c r="G9223" t="n">
        <v>1.8159</v>
      </c>
      <c r="H9223" t="n">
        <v>2.0784</v>
      </c>
      <c r="I9223" t="n">
        <v>1.1414</v>
      </c>
      <c r="J9223" t="n">
        <v>3.2169</v>
      </c>
      <c r="K9223" t="n">
        <v>2.0784</v>
      </c>
      <c r="L9223" t="n">
        <v>1.1414</v>
      </c>
    </row>
    <row r="9224">
      <c r="A9224" t="inlineStr">
        <is>
          <t>texas</t>
        </is>
      </c>
      <c r="B9224" t="n">
        <v>2030</v>
      </c>
      <c r="C9224" t="inlineStr">
        <is>
          <t>air_conditioning</t>
        </is>
      </c>
      <c r="D9224" t="n">
        <v>11.6241</v>
      </c>
      <c r="E9224" t="n">
        <v>11.6241</v>
      </c>
      <c r="F9224" t="n">
        <v>11.522</v>
      </c>
      <c r="G9224" t="n">
        <v>7.1014</v>
      </c>
      <c r="H9224" t="n">
        <v>11.522</v>
      </c>
      <c r="I9224" t="n">
        <v>7.047</v>
      </c>
      <c r="J9224" t="n">
        <v>8.7241</v>
      </c>
      <c r="K9224" t="n">
        <v>8.7239</v>
      </c>
      <c r="L9224" t="n">
        <v>5.3495</v>
      </c>
    </row>
    <row r="9225">
      <c r="A9225" t="inlineStr">
        <is>
          <t>texas</t>
        </is>
      </c>
      <c r="B9225" t="n">
        <v>2030</v>
      </c>
      <c r="C9225" t="inlineStr">
        <is>
          <t>other</t>
        </is>
      </c>
      <c r="D9225" t="n">
        <v>0.2297</v>
      </c>
      <c r="E9225" t="n">
        <v>0.2297</v>
      </c>
      <c r="F9225" t="n">
        <v>0.2297</v>
      </c>
      <c r="G9225" t="n">
        <v>0.0689</v>
      </c>
      <c r="H9225" t="n">
        <v>0.2297</v>
      </c>
      <c r="I9225" t="n">
        <v>0.0689</v>
      </c>
      <c r="J9225" t="n">
        <v>0.2297</v>
      </c>
      <c r="K9225" t="n">
        <v>0.2297</v>
      </c>
      <c r="L9225" t="n">
        <v>0.0689</v>
      </c>
    </row>
    <row r="9226">
      <c r="A9226" t="inlineStr">
        <is>
          <t>texas</t>
        </is>
      </c>
      <c r="B9226" t="n">
        <v>2030</v>
      </c>
      <c r="C9226" t="inlineStr">
        <is>
          <t>annual_total</t>
        </is>
      </c>
      <c r="D9226" t="n">
        <v>25.6246</v>
      </c>
      <c r="E9226" t="n">
        <v>23.9672</v>
      </c>
      <c r="F9226" t="n">
        <v>20.6473</v>
      </c>
      <c r="G9226" t="n">
        <v>14.7773</v>
      </c>
      <c r="H9226" t="n">
        <v>19.7585</v>
      </c>
      <c r="I9226" t="n">
        <v>12.2858</v>
      </c>
      <c r="J9226" t="n">
        <v>19.2494</v>
      </c>
      <c r="K9226" t="n">
        <v>15.2139</v>
      </c>
      <c r="L9226" t="n">
        <v>9.0709</v>
      </c>
    </row>
    <row r="9227">
      <c r="A9227" t="inlineStr">
        <is>
          <t>texas</t>
        </is>
      </c>
      <c r="B9227" t="n">
        <v>2030</v>
      </c>
      <c r="C9227" t="inlineStr">
        <is>
          <t>foams</t>
        </is>
      </c>
      <c r="D9227" t="n">
        <v>0.7433</v>
      </c>
      <c r="E9227" t="n">
        <v>0.7433</v>
      </c>
      <c r="F9227" t="n">
        <v>0.1956</v>
      </c>
      <c r="G9227" t="n">
        <v>0.5656</v>
      </c>
      <c r="H9227" t="n">
        <v>0.1956</v>
      </c>
      <c r="I9227" t="n">
        <v>0.1956</v>
      </c>
      <c r="J9227" t="n">
        <v>0.7433</v>
      </c>
      <c r="K9227" t="n">
        <v>0.1956</v>
      </c>
      <c r="L9227" t="n">
        <v>0.1956</v>
      </c>
    </row>
    <row r="9228">
      <c r="A9228" t="inlineStr">
        <is>
          <t>utah</t>
        </is>
      </c>
      <c r="B9228" t="n">
        <v>2030</v>
      </c>
      <c r="C9228" t="inlineStr">
        <is>
          <t>refrigeration</t>
        </is>
      </c>
      <c r="D9228" t="n">
        <v>0.8976</v>
      </c>
      <c r="E9228" t="n">
        <v>0.7243000000000001</v>
      </c>
      <c r="F9228" t="n">
        <v>0.6441</v>
      </c>
      <c r="G9228" t="n">
        <v>0.508</v>
      </c>
      <c r="H9228" t="n">
        <v>0.5511</v>
      </c>
      <c r="I9228" t="n">
        <v>0.3814</v>
      </c>
      <c r="J9228" t="n">
        <v>0.5341</v>
      </c>
      <c r="K9228" t="n">
        <v>0.3684</v>
      </c>
      <c r="L9228" t="n">
        <v>0.2227</v>
      </c>
    </row>
    <row r="9229">
      <c r="A9229" t="inlineStr">
        <is>
          <t>utah</t>
        </is>
      </c>
      <c r="B9229" t="n">
        <v>2030</v>
      </c>
      <c r="C9229" t="inlineStr">
        <is>
          <t>air_conditioning</t>
        </is>
      </c>
      <c r="D9229" t="n">
        <v>1.1262</v>
      </c>
      <c r="E9229" t="n">
        <v>1.1262</v>
      </c>
      <c r="F9229" t="n">
        <v>1.1155</v>
      </c>
      <c r="G9229" t="n">
        <v>0.6892</v>
      </c>
      <c r="H9229" t="n">
        <v>1.1155</v>
      </c>
      <c r="I9229" t="n">
        <v>0.6835</v>
      </c>
      <c r="J9229" t="n">
        <v>0.8443000000000001</v>
      </c>
      <c r="K9229" t="n">
        <v>0.8443000000000001</v>
      </c>
      <c r="L9229" t="n">
        <v>0.5188</v>
      </c>
    </row>
    <row r="9230">
      <c r="A9230" t="inlineStr">
        <is>
          <t>utah</t>
        </is>
      </c>
      <c r="B9230" t="n">
        <v>2030</v>
      </c>
      <c r="C9230" t="inlineStr">
        <is>
          <t>other</t>
        </is>
      </c>
      <c r="D9230" t="n">
        <v>0.024</v>
      </c>
      <c r="E9230" t="n">
        <v>0.024</v>
      </c>
      <c r="F9230" t="n">
        <v>0.024</v>
      </c>
      <c r="G9230" t="n">
        <v>0.0072</v>
      </c>
      <c r="H9230" t="n">
        <v>0.024</v>
      </c>
      <c r="I9230" t="n">
        <v>0.0072</v>
      </c>
      <c r="J9230" t="n">
        <v>0.024</v>
      </c>
      <c r="K9230" t="n">
        <v>0.024</v>
      </c>
      <c r="L9230" t="n">
        <v>0.0072</v>
      </c>
    </row>
    <row r="9231">
      <c r="A9231" t="inlineStr">
        <is>
          <t>utah</t>
        </is>
      </c>
      <c r="B9231" t="n">
        <v>2030</v>
      </c>
      <c r="C9231" t="inlineStr">
        <is>
          <t>foams</t>
        </is>
      </c>
      <c r="D9231" t="n">
        <v>0.07779999999999999</v>
      </c>
      <c r="E9231" t="n">
        <v>0.07779999999999999</v>
      </c>
      <c r="F9231" t="n">
        <v>0.0205</v>
      </c>
      <c r="G9231" t="n">
        <v>0.0592</v>
      </c>
      <c r="H9231" t="n">
        <v>0.0205</v>
      </c>
      <c r="I9231" t="n">
        <v>0.0205</v>
      </c>
      <c r="J9231" t="n">
        <v>0.07779999999999999</v>
      </c>
      <c r="K9231" t="n">
        <v>0.0205</v>
      </c>
      <c r="L9231" t="n">
        <v>0.0205</v>
      </c>
    </row>
    <row r="9232">
      <c r="A9232" t="inlineStr">
        <is>
          <t>utah</t>
        </is>
      </c>
      <c r="B9232" t="n">
        <v>2030</v>
      </c>
      <c r="C9232" t="inlineStr">
        <is>
          <t>aerosols</t>
        </is>
      </c>
      <c r="D9232" t="n">
        <v>0.1287</v>
      </c>
      <c r="E9232" t="n">
        <v>0.1287</v>
      </c>
      <c r="F9232" t="n">
        <v>0.0486</v>
      </c>
      <c r="G9232" t="n">
        <v>0.0386</v>
      </c>
      <c r="H9232" t="n">
        <v>0.0486</v>
      </c>
      <c r="I9232" t="n">
        <v>0.0196</v>
      </c>
      <c r="J9232" t="n">
        <v>0.1287</v>
      </c>
      <c r="K9232" t="n">
        <v>0.0486</v>
      </c>
      <c r="L9232" t="n">
        <v>0.0196</v>
      </c>
    </row>
    <row r="9233">
      <c r="A9233" t="inlineStr">
        <is>
          <t>utah</t>
        </is>
      </c>
      <c r="B9233" t="n">
        <v>2030</v>
      </c>
      <c r="C9233" t="inlineStr">
        <is>
          <t>annual_total</t>
        </is>
      </c>
      <c r="D9233" t="n">
        <v>2.6015</v>
      </c>
      <c r="E9233" t="n">
        <v>2.4281</v>
      </c>
      <c r="F9233" t="n">
        <v>2.074</v>
      </c>
      <c r="G9233" t="n">
        <v>1.4985</v>
      </c>
      <c r="H9233" t="n">
        <v>1.981</v>
      </c>
      <c r="I9233" t="n">
        <v>1.2338</v>
      </c>
      <c r="J9233" t="n">
        <v>1.956</v>
      </c>
      <c r="K9233" t="n">
        <v>1.527</v>
      </c>
      <c r="L9233" t="n">
        <v>0.9104</v>
      </c>
    </row>
    <row r="9234">
      <c r="A9234" t="inlineStr">
        <is>
          <t>utah</t>
        </is>
      </c>
      <c r="B9234" t="n">
        <v>2030</v>
      </c>
      <c r="C9234" t="inlineStr">
        <is>
          <t>mobile_r/ac</t>
        </is>
      </c>
      <c r="D9234" t="n">
        <v>0.3472</v>
      </c>
      <c r="E9234" t="n">
        <v>0.3472</v>
      </c>
      <c r="F9234" t="n">
        <v>0.2213</v>
      </c>
      <c r="G9234" t="n">
        <v>0.1963</v>
      </c>
      <c r="H9234" t="n">
        <v>0.2213</v>
      </c>
      <c r="I9234" t="n">
        <v>0.1217</v>
      </c>
      <c r="J9234" t="n">
        <v>0.3472</v>
      </c>
      <c r="K9234" t="n">
        <v>0.2213</v>
      </c>
      <c r="L9234" t="n">
        <v>0.1217</v>
      </c>
    </row>
    <row r="9235">
      <c r="A9235" t="inlineStr">
        <is>
          <t>vermont</t>
        </is>
      </c>
      <c r="B9235" t="n">
        <v>2030</v>
      </c>
      <c r="C9235" t="inlineStr">
        <is>
          <t>mobile_r/ac</t>
        </is>
      </c>
      <c r="D9235" t="n">
        <v>0.0824</v>
      </c>
      <c r="E9235" t="n">
        <v>0.0824</v>
      </c>
      <c r="F9235" t="n">
        <v>0.0493</v>
      </c>
      <c r="G9235" t="n">
        <v>0.0469</v>
      </c>
      <c r="H9235" t="n">
        <v>0.0493</v>
      </c>
      <c r="I9235" t="n">
        <v>0.0273</v>
      </c>
      <c r="J9235" t="n">
        <v>0.0824</v>
      </c>
      <c r="K9235" t="n">
        <v>0.0493</v>
      </c>
      <c r="L9235" t="n">
        <v>0.0273</v>
      </c>
    </row>
    <row r="9236">
      <c r="A9236" t="inlineStr">
        <is>
          <t>vermont</t>
        </is>
      </c>
      <c r="B9236" t="n">
        <v>2030</v>
      </c>
      <c r="C9236" t="inlineStr">
        <is>
          <t>aerosols</t>
        </is>
      </c>
      <c r="D9236" t="n">
        <v>0.0263</v>
      </c>
      <c r="E9236" t="n">
        <v>0.0263</v>
      </c>
      <c r="F9236" t="n">
        <v>0.009900000000000001</v>
      </c>
      <c r="G9236" t="n">
        <v>0.007900000000000001</v>
      </c>
      <c r="H9236" t="n">
        <v>0.009900000000000001</v>
      </c>
      <c r="I9236" t="n">
        <v>0.004</v>
      </c>
      <c r="J9236" t="n">
        <v>0.0263</v>
      </c>
      <c r="K9236" t="n">
        <v>0.009900000000000001</v>
      </c>
      <c r="L9236" t="n">
        <v>0.004</v>
      </c>
    </row>
    <row r="9237">
      <c r="A9237" t="inlineStr">
        <is>
          <t>vermont</t>
        </is>
      </c>
      <c r="B9237" t="n">
        <v>2030</v>
      </c>
      <c r="C9237" t="inlineStr">
        <is>
          <t>foams</t>
        </is>
      </c>
      <c r="D9237" t="n">
        <v>0.0159</v>
      </c>
      <c r="E9237" t="n">
        <v>0.0159</v>
      </c>
      <c r="F9237" t="n">
        <v>0.0042</v>
      </c>
      <c r="G9237" t="n">
        <v>0.0121</v>
      </c>
      <c r="H9237" t="n">
        <v>0.0042</v>
      </c>
      <c r="I9237" t="n">
        <v>0.0042</v>
      </c>
      <c r="J9237" t="n">
        <v>0.0159</v>
      </c>
      <c r="K9237" t="n">
        <v>0.0042</v>
      </c>
      <c r="L9237" t="n">
        <v>0.0042</v>
      </c>
    </row>
    <row r="9238">
      <c r="A9238" t="inlineStr">
        <is>
          <t>vermont</t>
        </is>
      </c>
      <c r="B9238" t="n">
        <v>2030</v>
      </c>
      <c r="C9238" t="inlineStr">
        <is>
          <t>refrigeration</t>
        </is>
      </c>
      <c r="D9238" t="n">
        <v>0.1833</v>
      </c>
      <c r="E9238" t="n">
        <v>0.1479</v>
      </c>
      <c r="F9238" t="n">
        <v>0.1316</v>
      </c>
      <c r="G9238" t="n">
        <v>0.1038</v>
      </c>
      <c r="H9238" t="n">
        <v>0.1126</v>
      </c>
      <c r="I9238" t="n">
        <v>0.0779</v>
      </c>
      <c r="J9238" t="n">
        <v>0.1091</v>
      </c>
      <c r="K9238" t="n">
        <v>0.0752</v>
      </c>
      <c r="L9238" t="n">
        <v>0.0455</v>
      </c>
    </row>
    <row r="9239">
      <c r="A9239" t="inlineStr">
        <is>
          <t>vermont</t>
        </is>
      </c>
      <c r="B9239" t="n">
        <v>2030</v>
      </c>
      <c r="C9239" t="inlineStr">
        <is>
          <t>air_conditioning</t>
        </is>
      </c>
      <c r="D9239" t="n">
        <v>0.2281</v>
      </c>
      <c r="E9239" t="n">
        <v>0.2281</v>
      </c>
      <c r="F9239" t="n">
        <v>0.226</v>
      </c>
      <c r="G9239" t="n">
        <v>0.1437</v>
      </c>
      <c r="H9239" t="n">
        <v>0.226</v>
      </c>
      <c r="I9239" t="n">
        <v>0.1425</v>
      </c>
      <c r="J9239" t="n">
        <v>0.1725</v>
      </c>
      <c r="K9239" t="n">
        <v>0.1725</v>
      </c>
      <c r="L9239" t="n">
        <v>0.1094</v>
      </c>
    </row>
    <row r="9240">
      <c r="A9240" t="inlineStr">
        <is>
          <t>vermont</t>
        </is>
      </c>
      <c r="B9240" t="n">
        <v>2030</v>
      </c>
      <c r="C9240" t="inlineStr">
        <is>
          <t>other</t>
        </is>
      </c>
      <c r="D9240" t="n">
        <v>0.0049</v>
      </c>
      <c r="E9240" t="n">
        <v>0.0049</v>
      </c>
      <c r="F9240" t="n">
        <v>0.0049</v>
      </c>
      <c r="G9240" t="n">
        <v>0.0015</v>
      </c>
      <c r="H9240" t="n">
        <v>0.0049</v>
      </c>
      <c r="I9240" t="n">
        <v>0.0015</v>
      </c>
      <c r="J9240" t="n">
        <v>0.0049</v>
      </c>
      <c r="K9240" t="n">
        <v>0.0049</v>
      </c>
      <c r="L9240" t="n">
        <v>0.0015</v>
      </c>
    </row>
    <row r="9241">
      <c r="A9241" t="inlineStr">
        <is>
          <t>vermont</t>
        </is>
      </c>
      <c r="B9241" t="n">
        <v>2030</v>
      </c>
      <c r="C9241" t="inlineStr">
        <is>
          <t>annual_total</t>
        </is>
      </c>
      <c r="D9241" t="n">
        <v>0.5409</v>
      </c>
      <c r="E9241" t="n">
        <v>0.5054999999999999</v>
      </c>
      <c r="F9241" t="n">
        <v>0.4259</v>
      </c>
      <c r="G9241" t="n">
        <v>0.3158</v>
      </c>
      <c r="H9241" t="n">
        <v>0.4069</v>
      </c>
      <c r="I9241" t="n">
        <v>0.2574</v>
      </c>
      <c r="J9241" t="n">
        <v>0.4111</v>
      </c>
      <c r="K9241" t="n">
        <v>0.3161</v>
      </c>
      <c r="L9241" t="n">
        <v>0.1919</v>
      </c>
    </row>
    <row r="9242">
      <c r="A9242" t="inlineStr">
        <is>
          <t>virginia</t>
        </is>
      </c>
      <c r="B9242" t="n">
        <v>2030</v>
      </c>
      <c r="C9242" t="inlineStr">
        <is>
          <t>annual_total</t>
        </is>
      </c>
      <c r="D9242" t="n">
        <v>7.6831</v>
      </c>
      <c r="E9242" t="n">
        <v>7.1944</v>
      </c>
      <c r="F9242" t="n">
        <v>6.1596</v>
      </c>
      <c r="G9242" t="n">
        <v>4.4338</v>
      </c>
      <c r="H9242" t="n">
        <v>5.8976</v>
      </c>
      <c r="I9242" t="n">
        <v>3.6661</v>
      </c>
      <c r="J9242" t="n">
        <v>5.7939</v>
      </c>
      <c r="K9242" t="n">
        <v>4.5481</v>
      </c>
      <c r="L9242" t="n">
        <v>2.7124</v>
      </c>
    </row>
    <row r="9243">
      <c r="A9243" t="inlineStr">
        <is>
          <t>virginia</t>
        </is>
      </c>
      <c r="B9243" t="n">
        <v>2030</v>
      </c>
      <c r="C9243" t="inlineStr">
        <is>
          <t>air_conditioning</t>
        </is>
      </c>
      <c r="D9243" t="n">
        <v>3.4674</v>
      </c>
      <c r="E9243" t="n">
        <v>3.4674</v>
      </c>
      <c r="F9243" t="n">
        <v>3.4374</v>
      </c>
      <c r="G9243" t="n">
        <v>2.1187</v>
      </c>
      <c r="H9243" t="n">
        <v>3.4374</v>
      </c>
      <c r="I9243" t="n">
        <v>2.1027</v>
      </c>
      <c r="J9243" t="n">
        <v>2.603</v>
      </c>
      <c r="K9243" t="n">
        <v>2.6029</v>
      </c>
      <c r="L9243" t="n">
        <v>1.5964</v>
      </c>
    </row>
    <row r="9244">
      <c r="A9244" t="inlineStr">
        <is>
          <t>virginia</t>
        </is>
      </c>
      <c r="B9244" t="n">
        <v>2030</v>
      </c>
      <c r="C9244" t="inlineStr">
        <is>
          <t>refrigeration</t>
        </is>
      </c>
      <c r="D9244" t="n">
        <v>2.5304</v>
      </c>
      <c r="E9244" t="n">
        <v>2.0416</v>
      </c>
      <c r="F9244" t="n">
        <v>1.8156</v>
      </c>
      <c r="G9244" t="n">
        <v>1.4321</v>
      </c>
      <c r="H9244" t="n">
        <v>1.5535</v>
      </c>
      <c r="I9244" t="n">
        <v>1.0751</v>
      </c>
      <c r="J9244" t="n">
        <v>1.5056</v>
      </c>
      <c r="K9244" t="n">
        <v>1.0385</v>
      </c>
      <c r="L9244" t="n">
        <v>0.6277</v>
      </c>
    </row>
    <row r="9245">
      <c r="A9245" t="inlineStr">
        <is>
          <t>virginia</t>
        </is>
      </c>
      <c r="B9245" t="n">
        <v>2030</v>
      </c>
      <c r="C9245" t="inlineStr">
        <is>
          <t>other</t>
        </is>
      </c>
      <c r="D9245" t="n">
        <v>0.0677</v>
      </c>
      <c r="E9245" t="n">
        <v>0.0677</v>
      </c>
      <c r="F9245" t="n">
        <v>0.0677</v>
      </c>
      <c r="G9245" t="n">
        <v>0.0203</v>
      </c>
      <c r="H9245" t="n">
        <v>0.0677</v>
      </c>
      <c r="I9245" t="n">
        <v>0.0203</v>
      </c>
      <c r="J9245" t="n">
        <v>0.0677</v>
      </c>
      <c r="K9245" t="n">
        <v>0.0677</v>
      </c>
      <c r="L9245" t="n">
        <v>0.0203</v>
      </c>
    </row>
    <row r="9246">
      <c r="A9246" t="inlineStr">
        <is>
          <t>virginia</t>
        </is>
      </c>
      <c r="B9246" t="n">
        <v>2030</v>
      </c>
      <c r="C9246" t="inlineStr">
        <is>
          <t>foams</t>
        </is>
      </c>
      <c r="D9246" t="n">
        <v>0.2192</v>
      </c>
      <c r="E9246" t="n">
        <v>0.2192</v>
      </c>
      <c r="F9246" t="n">
        <v>0.0577</v>
      </c>
      <c r="G9246" t="n">
        <v>0.1668</v>
      </c>
      <c r="H9246" t="n">
        <v>0.0577</v>
      </c>
      <c r="I9246" t="n">
        <v>0.0577</v>
      </c>
      <c r="J9246" t="n">
        <v>0.2192</v>
      </c>
      <c r="K9246" t="n">
        <v>0.0577</v>
      </c>
      <c r="L9246" t="n">
        <v>0.0577</v>
      </c>
    </row>
    <row r="9247">
      <c r="A9247" t="inlineStr">
        <is>
          <t>virginia</t>
        </is>
      </c>
      <c r="B9247" t="n">
        <v>2030</v>
      </c>
      <c r="C9247" t="inlineStr">
        <is>
          <t>mobile_r/ac</t>
        </is>
      </c>
      <c r="D9247" t="n">
        <v>1.0357</v>
      </c>
      <c r="E9247" t="n">
        <v>1.0357</v>
      </c>
      <c r="F9247" t="n">
        <v>0.6443</v>
      </c>
      <c r="G9247" t="n">
        <v>0.5871</v>
      </c>
      <c r="H9247" t="n">
        <v>0.6443</v>
      </c>
      <c r="I9247" t="n">
        <v>0.3552</v>
      </c>
      <c r="J9247" t="n">
        <v>1.0357</v>
      </c>
      <c r="K9247" t="n">
        <v>0.6443</v>
      </c>
      <c r="L9247" t="n">
        <v>0.3552</v>
      </c>
    </row>
    <row r="9248">
      <c r="A9248" t="inlineStr">
        <is>
          <t>virginia</t>
        </is>
      </c>
      <c r="B9248" t="n">
        <v>2030</v>
      </c>
      <c r="C9248" t="inlineStr">
        <is>
          <t>aerosols</t>
        </is>
      </c>
      <c r="D9248" t="n">
        <v>0.3627</v>
      </c>
      <c r="E9248" t="n">
        <v>0.3627</v>
      </c>
      <c r="F9248" t="n">
        <v>0.1369</v>
      </c>
      <c r="G9248" t="n">
        <v>0.1088</v>
      </c>
      <c r="H9248" t="n">
        <v>0.1369</v>
      </c>
      <c r="I9248" t="n">
        <v>0.0551</v>
      </c>
      <c r="J9248" t="n">
        <v>0.3627</v>
      </c>
      <c r="K9248" t="n">
        <v>0.1369</v>
      </c>
      <c r="L9248" t="n">
        <v>0.0551</v>
      </c>
    </row>
    <row r="9249">
      <c r="A9249" t="inlineStr">
        <is>
          <t>washington</t>
        </is>
      </c>
      <c r="B9249" t="n">
        <v>2030</v>
      </c>
      <c r="C9249" t="inlineStr">
        <is>
          <t>refrigeration</t>
        </is>
      </c>
      <c r="D9249" t="n">
        <v>2.1923</v>
      </c>
      <c r="E9249" t="n">
        <v>1.7689</v>
      </c>
      <c r="F9249" t="n">
        <v>1.5731</v>
      </c>
      <c r="G9249" t="n">
        <v>1.2408</v>
      </c>
      <c r="H9249" t="n">
        <v>1.346</v>
      </c>
      <c r="I9249" t="n">
        <v>0.9315</v>
      </c>
      <c r="J9249" t="n">
        <v>1.3044</v>
      </c>
      <c r="K9249" t="n">
        <v>0.8998</v>
      </c>
      <c r="L9249" t="n">
        <v>0.5438</v>
      </c>
    </row>
    <row r="9250">
      <c r="A9250" t="inlineStr">
        <is>
          <t>washington</t>
        </is>
      </c>
      <c r="B9250" t="n">
        <v>2030</v>
      </c>
      <c r="C9250" t="inlineStr">
        <is>
          <t>other</t>
        </is>
      </c>
      <c r="D9250" t="n">
        <v>0.0587</v>
      </c>
      <c r="E9250" t="n">
        <v>0.0587</v>
      </c>
      <c r="F9250" t="n">
        <v>0.0587</v>
      </c>
      <c r="G9250" t="n">
        <v>0.0176</v>
      </c>
      <c r="H9250" t="n">
        <v>0.0587</v>
      </c>
      <c r="I9250" t="n">
        <v>0.0176</v>
      </c>
      <c r="J9250" t="n">
        <v>0.0587</v>
      </c>
      <c r="K9250" t="n">
        <v>0.0587</v>
      </c>
      <c r="L9250" t="n">
        <v>0.0176</v>
      </c>
    </row>
    <row r="9251">
      <c r="A9251" t="inlineStr">
        <is>
          <t>washington</t>
        </is>
      </c>
      <c r="B9251" t="n">
        <v>2030</v>
      </c>
      <c r="C9251" t="inlineStr">
        <is>
          <t>foams</t>
        </is>
      </c>
      <c r="D9251" t="n">
        <v>0.1899</v>
      </c>
      <c r="E9251" t="n">
        <v>0.1899</v>
      </c>
      <c r="F9251" t="n">
        <v>0.05</v>
      </c>
      <c r="G9251" t="n">
        <v>0.1445</v>
      </c>
      <c r="H9251" t="n">
        <v>0.05</v>
      </c>
      <c r="I9251" t="n">
        <v>0.05</v>
      </c>
      <c r="J9251" t="n">
        <v>0.1899</v>
      </c>
      <c r="K9251" t="n">
        <v>0.05</v>
      </c>
      <c r="L9251" t="n">
        <v>0.05</v>
      </c>
    </row>
    <row r="9252">
      <c r="A9252" t="inlineStr">
        <is>
          <t>washington</t>
        </is>
      </c>
      <c r="B9252" t="n">
        <v>2030</v>
      </c>
      <c r="C9252" t="inlineStr">
        <is>
          <t>air_conditioning</t>
        </is>
      </c>
      <c r="D9252" t="n">
        <v>1.7997</v>
      </c>
      <c r="E9252" t="n">
        <v>1.7997</v>
      </c>
      <c r="F9252" t="n">
        <v>1.7736</v>
      </c>
      <c r="G9252" t="n">
        <v>1.1139</v>
      </c>
      <c r="H9252" t="n">
        <v>1.7736</v>
      </c>
      <c r="I9252" t="n">
        <v>1.1001</v>
      </c>
      <c r="J9252" t="n">
        <v>1.3421</v>
      </c>
      <c r="K9252" t="n">
        <v>1.342</v>
      </c>
      <c r="L9252" t="n">
        <v>0.8368</v>
      </c>
    </row>
    <row r="9253">
      <c r="A9253" t="inlineStr">
        <is>
          <t>washington</t>
        </is>
      </c>
      <c r="B9253" t="n">
        <v>2030</v>
      </c>
      <c r="C9253" t="inlineStr">
        <is>
          <t>mobile_r/ac</t>
        </is>
      </c>
      <c r="D9253" t="n">
        <v>0.5343</v>
      </c>
      <c r="E9253" t="n">
        <v>0.5343</v>
      </c>
      <c r="F9253" t="n">
        <v>0.5343</v>
      </c>
      <c r="G9253" t="n">
        <v>0.3616</v>
      </c>
      <c r="H9253" t="n">
        <v>0.5343</v>
      </c>
      <c r="I9253" t="n">
        <v>0.3616</v>
      </c>
      <c r="J9253" t="n">
        <v>0.5343</v>
      </c>
      <c r="K9253" t="n">
        <v>0.5343</v>
      </c>
      <c r="L9253" t="n">
        <v>0.3616</v>
      </c>
    </row>
    <row r="9254">
      <c r="A9254" t="inlineStr">
        <is>
          <t>washington</t>
        </is>
      </c>
      <c r="B9254" t="n">
        <v>2030</v>
      </c>
      <c r="C9254" t="inlineStr">
        <is>
          <t>annual_total</t>
        </is>
      </c>
      <c r="D9254" t="n">
        <v>5.0891</v>
      </c>
      <c r="E9254" t="n">
        <v>4.6657</v>
      </c>
      <c r="F9254" t="n">
        <v>4.1083</v>
      </c>
      <c r="G9254" t="n">
        <v>2.9728</v>
      </c>
      <c r="H9254" t="n">
        <v>3.8812</v>
      </c>
      <c r="I9254" t="n">
        <v>2.5085</v>
      </c>
      <c r="J9254" t="n">
        <v>3.7436</v>
      </c>
      <c r="K9254" t="n">
        <v>3.0034</v>
      </c>
      <c r="L9254" t="n">
        <v>1.8576</v>
      </c>
    </row>
    <row r="9255">
      <c r="A9255" t="inlineStr">
        <is>
          <t>washington</t>
        </is>
      </c>
      <c r="B9255" t="n">
        <v>2030</v>
      </c>
      <c r="C9255" t="inlineStr">
        <is>
          <t>aerosols</t>
        </is>
      </c>
      <c r="D9255" t="n">
        <v>0.3142</v>
      </c>
      <c r="E9255" t="n">
        <v>0.3142</v>
      </c>
      <c r="F9255" t="n">
        <v>0.1187</v>
      </c>
      <c r="G9255" t="n">
        <v>0.09429999999999999</v>
      </c>
      <c r="H9255" t="n">
        <v>0.1187</v>
      </c>
      <c r="I9255" t="n">
        <v>0.0478</v>
      </c>
      <c r="J9255" t="n">
        <v>0.3142</v>
      </c>
      <c r="K9255" t="n">
        <v>0.1187</v>
      </c>
      <c r="L9255" t="n">
        <v>0.0478</v>
      </c>
    </row>
    <row r="9256">
      <c r="A9256" t="inlineStr">
        <is>
          <t>washington_dc</t>
        </is>
      </c>
      <c r="B9256" t="n">
        <v>2030</v>
      </c>
      <c r="C9256" t="inlineStr">
        <is>
          <t>refrigeration</t>
        </is>
      </c>
      <c r="D9256" t="n">
        <v>0.1116</v>
      </c>
      <c r="E9256" t="n">
        <v>0.0901</v>
      </c>
      <c r="F9256" t="n">
        <v>0.0801</v>
      </c>
      <c r="G9256" t="n">
        <v>0.06320000000000001</v>
      </c>
      <c r="H9256" t="n">
        <v>0.06850000000000001</v>
      </c>
      <c r="I9256" t="n">
        <v>0.0474</v>
      </c>
      <c r="J9256" t="n">
        <v>0.0664</v>
      </c>
      <c r="K9256" t="n">
        <v>0.0458</v>
      </c>
      <c r="L9256" t="n">
        <v>0.0277</v>
      </c>
    </row>
    <row r="9257">
      <c r="A9257" t="inlineStr">
        <is>
          <t>washington_dc</t>
        </is>
      </c>
      <c r="B9257" t="n">
        <v>2030</v>
      </c>
      <c r="C9257" t="inlineStr">
        <is>
          <t>aerosols</t>
        </is>
      </c>
      <c r="D9257" t="n">
        <v>0.016</v>
      </c>
      <c r="E9257" t="n">
        <v>0.016</v>
      </c>
      <c r="F9257" t="n">
        <v>0.006</v>
      </c>
      <c r="G9257" t="n">
        <v>0.0048</v>
      </c>
      <c r="H9257" t="n">
        <v>0.006</v>
      </c>
      <c r="I9257" t="n">
        <v>0.0024</v>
      </c>
      <c r="J9257" t="n">
        <v>0.016</v>
      </c>
      <c r="K9257" t="n">
        <v>0.006</v>
      </c>
      <c r="L9257" t="n">
        <v>0.0024</v>
      </c>
    </row>
    <row r="9258">
      <c r="A9258" t="inlineStr">
        <is>
          <t>washington_dc</t>
        </is>
      </c>
      <c r="B9258" t="n">
        <v>2030</v>
      </c>
      <c r="C9258" t="inlineStr">
        <is>
          <t>annual_total</t>
        </is>
      </c>
      <c r="D9258" t="n">
        <v>0.3943</v>
      </c>
      <c r="E9258" t="n">
        <v>0.3728</v>
      </c>
      <c r="F9258" t="n">
        <v>0.3251</v>
      </c>
      <c r="G9258" t="n">
        <v>0.2299</v>
      </c>
      <c r="H9258" t="n">
        <v>0.3135</v>
      </c>
      <c r="I9258" t="n">
        <v>0.1948</v>
      </c>
      <c r="J9258" t="n">
        <v>0.2988</v>
      </c>
      <c r="K9258" t="n">
        <v>0.2418</v>
      </c>
      <c r="L9258" t="n">
        <v>0.1452</v>
      </c>
    </row>
    <row r="9259">
      <c r="A9259" t="inlineStr">
        <is>
          <t>washington_dc</t>
        </is>
      </c>
      <c r="B9259" t="n">
        <v>2030</v>
      </c>
      <c r="C9259" t="inlineStr">
        <is>
          <t>mobile_r/ac</t>
        </is>
      </c>
      <c r="D9259" t="n">
        <v>0.0489</v>
      </c>
      <c r="E9259" t="n">
        <v>0.0489</v>
      </c>
      <c r="F9259" t="n">
        <v>0.0296</v>
      </c>
      <c r="G9259" t="n">
        <v>0.0278</v>
      </c>
      <c r="H9259" t="n">
        <v>0.0296</v>
      </c>
      <c r="I9259" t="n">
        <v>0.0163</v>
      </c>
      <c r="J9259" t="n">
        <v>0.0489</v>
      </c>
      <c r="K9259" t="n">
        <v>0.0296</v>
      </c>
      <c r="L9259" t="n">
        <v>0.0163</v>
      </c>
    </row>
    <row r="9260">
      <c r="A9260" t="inlineStr">
        <is>
          <t>washington_dc</t>
        </is>
      </c>
      <c r="B9260" t="n">
        <v>2030</v>
      </c>
      <c r="C9260" t="inlineStr">
        <is>
          <t>air_conditioning</t>
        </is>
      </c>
      <c r="D9260" t="n">
        <v>0.2052</v>
      </c>
      <c r="E9260" t="n">
        <v>0.2052</v>
      </c>
      <c r="F9260" t="n">
        <v>0.2039</v>
      </c>
      <c r="G9260" t="n">
        <v>0.1259</v>
      </c>
      <c r="H9260" t="n">
        <v>0.2039</v>
      </c>
      <c r="I9260" t="n">
        <v>0.1252</v>
      </c>
      <c r="J9260" t="n">
        <v>0.1548</v>
      </c>
      <c r="K9260" t="n">
        <v>0.1548</v>
      </c>
      <c r="L9260" t="n">
        <v>0.0953</v>
      </c>
    </row>
    <row r="9261">
      <c r="A9261" t="inlineStr">
        <is>
          <t>washington_dc</t>
        </is>
      </c>
      <c r="B9261" t="n">
        <v>2030</v>
      </c>
      <c r="C9261" t="inlineStr">
        <is>
          <t>other</t>
        </is>
      </c>
      <c r="D9261" t="n">
        <v>0.003</v>
      </c>
      <c r="E9261" t="n">
        <v>0.003</v>
      </c>
      <c r="F9261" t="n">
        <v>0.003</v>
      </c>
      <c r="G9261" t="n">
        <v>0.0009</v>
      </c>
      <c r="H9261" t="n">
        <v>0.003</v>
      </c>
      <c r="I9261" t="n">
        <v>0.0009</v>
      </c>
      <c r="J9261" t="n">
        <v>0.003</v>
      </c>
      <c r="K9261" t="n">
        <v>0.003</v>
      </c>
      <c r="L9261" t="n">
        <v>0.0009</v>
      </c>
    </row>
    <row r="9262">
      <c r="A9262" t="inlineStr">
        <is>
          <t>washington_dc</t>
        </is>
      </c>
      <c r="B9262" t="n">
        <v>2030</v>
      </c>
      <c r="C9262" t="inlineStr">
        <is>
          <t>foams</t>
        </is>
      </c>
      <c r="D9262" t="n">
        <v>0.0097</v>
      </c>
      <c r="E9262" t="n">
        <v>0.0097</v>
      </c>
      <c r="F9262" t="n">
        <v>0.0025</v>
      </c>
      <c r="G9262" t="n">
        <v>0.0074</v>
      </c>
      <c r="H9262" t="n">
        <v>0.0025</v>
      </c>
      <c r="I9262" t="n">
        <v>0.0025</v>
      </c>
      <c r="J9262" t="n">
        <v>0.0097</v>
      </c>
      <c r="K9262" t="n">
        <v>0.0025</v>
      </c>
      <c r="L9262" t="n">
        <v>0.0025</v>
      </c>
    </row>
    <row r="9263">
      <c r="A9263" t="inlineStr">
        <is>
          <t>west_virginia</t>
        </is>
      </c>
      <c r="B9263" t="n">
        <v>2030</v>
      </c>
      <c r="C9263" t="inlineStr">
        <is>
          <t>annual_total</t>
        </is>
      </c>
      <c r="D9263" t="n">
        <v>1.4458</v>
      </c>
      <c r="E9263" t="n">
        <v>1.3603</v>
      </c>
      <c r="F9263" t="n">
        <v>1.1653</v>
      </c>
      <c r="G9263" t="n">
        <v>0.8381</v>
      </c>
      <c r="H9263" t="n">
        <v>1.1194</v>
      </c>
      <c r="I9263" t="n">
        <v>0.6955</v>
      </c>
      <c r="J9263" t="n">
        <v>1.0966</v>
      </c>
      <c r="K9263" t="n">
        <v>0.8646</v>
      </c>
      <c r="L9263" t="n">
        <v>0.5171</v>
      </c>
    </row>
    <row r="9264">
      <c r="A9264" t="inlineStr">
        <is>
          <t>west_virginia</t>
        </is>
      </c>
      <c r="B9264" t="n">
        <v>2030</v>
      </c>
      <c r="C9264" t="inlineStr">
        <is>
          <t>other</t>
        </is>
      </c>
      <c r="D9264" t="n">
        <v>0.0119</v>
      </c>
      <c r="E9264" t="n">
        <v>0.0119</v>
      </c>
      <c r="F9264" t="n">
        <v>0.0119</v>
      </c>
      <c r="G9264" t="n">
        <v>0.0036</v>
      </c>
      <c r="H9264" t="n">
        <v>0.0119</v>
      </c>
      <c r="I9264" t="n">
        <v>0.0036</v>
      </c>
      <c r="J9264" t="n">
        <v>0.0119</v>
      </c>
      <c r="K9264" t="n">
        <v>0.0119</v>
      </c>
      <c r="L9264" t="n">
        <v>0.0036</v>
      </c>
    </row>
    <row r="9265">
      <c r="A9265" t="inlineStr">
        <is>
          <t>west_virginia</t>
        </is>
      </c>
      <c r="B9265" t="n">
        <v>2030</v>
      </c>
      <c r="C9265" t="inlineStr">
        <is>
          <t>mobile_r/ac</t>
        </is>
      </c>
      <c r="D9265" t="n">
        <v>0.203</v>
      </c>
      <c r="E9265" t="n">
        <v>0.203</v>
      </c>
      <c r="F9265" t="n">
        <v>0.1206</v>
      </c>
      <c r="G9265" t="n">
        <v>0.1156</v>
      </c>
      <c r="H9265" t="n">
        <v>0.1206</v>
      </c>
      <c r="I9265" t="n">
        <v>0.0668</v>
      </c>
      <c r="J9265" t="n">
        <v>0.203</v>
      </c>
      <c r="K9265" t="n">
        <v>0.1206</v>
      </c>
      <c r="L9265" t="n">
        <v>0.0668</v>
      </c>
    </row>
    <row r="9266">
      <c r="A9266" t="inlineStr">
        <is>
          <t>west_virginia</t>
        </is>
      </c>
      <c r="B9266" t="n">
        <v>2030</v>
      </c>
      <c r="C9266" t="inlineStr">
        <is>
          <t>foams</t>
        </is>
      </c>
      <c r="D9266" t="n">
        <v>0.0384</v>
      </c>
      <c r="E9266" t="n">
        <v>0.0384</v>
      </c>
      <c r="F9266" t="n">
        <v>0.0101</v>
      </c>
      <c r="G9266" t="n">
        <v>0.0292</v>
      </c>
      <c r="H9266" t="n">
        <v>0.0101</v>
      </c>
      <c r="I9266" t="n">
        <v>0.0101</v>
      </c>
      <c r="J9266" t="n">
        <v>0.0384</v>
      </c>
      <c r="K9266" t="n">
        <v>0.0101</v>
      </c>
      <c r="L9266" t="n">
        <v>0.0101</v>
      </c>
    </row>
    <row r="9267">
      <c r="A9267" t="inlineStr">
        <is>
          <t>west_virginia</t>
        </is>
      </c>
      <c r="B9267" t="n">
        <v>2030</v>
      </c>
      <c r="C9267" t="inlineStr">
        <is>
          <t>refrigeration</t>
        </is>
      </c>
      <c r="D9267" t="n">
        <v>0.443</v>
      </c>
      <c r="E9267" t="n">
        <v>0.3574</v>
      </c>
      <c r="F9267" t="n">
        <v>0.3178</v>
      </c>
      <c r="G9267" t="n">
        <v>0.2507</v>
      </c>
      <c r="H9267" t="n">
        <v>0.272</v>
      </c>
      <c r="I9267" t="n">
        <v>0.1882</v>
      </c>
      <c r="J9267" t="n">
        <v>0.2636</v>
      </c>
      <c r="K9267" t="n">
        <v>0.1818</v>
      </c>
      <c r="L9267" t="n">
        <v>0.1099</v>
      </c>
    </row>
    <row r="9268">
      <c r="A9268" t="inlineStr">
        <is>
          <t>west_virginia</t>
        </is>
      </c>
      <c r="B9268" t="n">
        <v>2030</v>
      </c>
      <c r="C9268" t="inlineStr">
        <is>
          <t>aerosols</t>
        </is>
      </c>
      <c r="D9268" t="n">
        <v>0.0635</v>
      </c>
      <c r="E9268" t="n">
        <v>0.0635</v>
      </c>
      <c r="F9268" t="n">
        <v>0.024</v>
      </c>
      <c r="G9268" t="n">
        <v>0.019</v>
      </c>
      <c r="H9268" t="n">
        <v>0.024</v>
      </c>
      <c r="I9268" t="n">
        <v>0.0097</v>
      </c>
      <c r="J9268" t="n">
        <v>0.0635</v>
      </c>
      <c r="K9268" t="n">
        <v>0.024</v>
      </c>
      <c r="L9268" t="n">
        <v>0.0097</v>
      </c>
    </row>
    <row r="9269">
      <c r="A9269" t="inlineStr">
        <is>
          <t>west_virginia</t>
        </is>
      </c>
      <c r="B9269" t="n">
        <v>2030</v>
      </c>
      <c r="C9269" t="inlineStr">
        <is>
          <t>air_conditioning</t>
        </is>
      </c>
      <c r="D9269" t="n">
        <v>0.6861</v>
      </c>
      <c r="E9269" t="n">
        <v>0.6861</v>
      </c>
      <c r="F9269" t="n">
        <v>0.6808999999999999</v>
      </c>
      <c r="G9269" t="n">
        <v>0.42</v>
      </c>
      <c r="H9269" t="n">
        <v>0.6808999999999999</v>
      </c>
      <c r="I9269" t="n">
        <v>0.4172</v>
      </c>
      <c r="J9269" t="n">
        <v>0.5163</v>
      </c>
      <c r="K9269" t="n">
        <v>0.5163</v>
      </c>
      <c r="L9269" t="n">
        <v>0.3171</v>
      </c>
    </row>
    <row r="9270">
      <c r="A9270" t="inlineStr">
        <is>
          <t>wisconsin</t>
        </is>
      </c>
      <c r="B9270" t="n">
        <v>2030</v>
      </c>
      <c r="C9270" t="inlineStr">
        <is>
          <t>foams</t>
        </is>
      </c>
      <c r="D9270" t="n">
        <v>0.1372</v>
      </c>
      <c r="E9270" t="n">
        <v>0.1372</v>
      </c>
      <c r="F9270" t="n">
        <v>0.0361</v>
      </c>
      <c r="G9270" t="n">
        <v>0.1044</v>
      </c>
      <c r="H9270" t="n">
        <v>0.0361</v>
      </c>
      <c r="I9270" t="n">
        <v>0.0361</v>
      </c>
      <c r="J9270" t="n">
        <v>0.1372</v>
      </c>
      <c r="K9270" t="n">
        <v>0.0361</v>
      </c>
      <c r="L9270" t="n">
        <v>0.0361</v>
      </c>
    </row>
    <row r="9271">
      <c r="A9271" t="inlineStr">
        <is>
          <t>wisconsin</t>
        </is>
      </c>
      <c r="B9271" t="n">
        <v>2030</v>
      </c>
      <c r="C9271" t="inlineStr">
        <is>
          <t>aerosols</t>
        </is>
      </c>
      <c r="D9271" t="n">
        <v>0.2271</v>
      </c>
      <c r="E9271" t="n">
        <v>0.2271</v>
      </c>
      <c r="F9271" t="n">
        <v>0.0857</v>
      </c>
      <c r="G9271" t="n">
        <v>0.06809999999999999</v>
      </c>
      <c r="H9271" t="n">
        <v>0.0857</v>
      </c>
      <c r="I9271" t="n">
        <v>0.0345</v>
      </c>
      <c r="J9271" t="n">
        <v>0.2271</v>
      </c>
      <c r="K9271" t="n">
        <v>0.0857</v>
      </c>
      <c r="L9271" t="n">
        <v>0.0345</v>
      </c>
    </row>
    <row r="9272">
      <c r="A9272" t="inlineStr">
        <is>
          <t>wisconsin</t>
        </is>
      </c>
      <c r="B9272" t="n">
        <v>2030</v>
      </c>
      <c r="C9272" t="inlineStr">
        <is>
          <t>air_conditioning</t>
        </is>
      </c>
      <c r="D9272" t="n">
        <v>2.3177</v>
      </c>
      <c r="E9272" t="n">
        <v>2.3177</v>
      </c>
      <c r="F9272" t="n">
        <v>2.2988</v>
      </c>
      <c r="G9272" t="n">
        <v>1.4107</v>
      </c>
      <c r="H9272" t="n">
        <v>2.2988</v>
      </c>
      <c r="I9272" t="n">
        <v>1.4007</v>
      </c>
      <c r="J9272" t="n">
        <v>1.7382</v>
      </c>
      <c r="K9272" t="n">
        <v>1.7382</v>
      </c>
      <c r="L9272" t="n">
        <v>1.0613</v>
      </c>
    </row>
    <row r="9273">
      <c r="A9273" t="inlineStr">
        <is>
          <t>wisconsin</t>
        </is>
      </c>
      <c r="B9273" t="n">
        <v>2030</v>
      </c>
      <c r="C9273" t="inlineStr">
        <is>
          <t>refrigeration</t>
        </is>
      </c>
      <c r="D9273" t="n">
        <v>1.5841</v>
      </c>
      <c r="E9273" t="n">
        <v>1.2781</v>
      </c>
      <c r="F9273" t="n">
        <v>1.1366</v>
      </c>
      <c r="G9273" t="n">
        <v>0.8965</v>
      </c>
      <c r="H9273" t="n">
        <v>0.9726</v>
      </c>
      <c r="I9273" t="n">
        <v>0.673</v>
      </c>
      <c r="J9273" t="n">
        <v>0.9425</v>
      </c>
      <c r="K9273" t="n">
        <v>0.6501</v>
      </c>
      <c r="L9273" t="n">
        <v>0.3929</v>
      </c>
    </row>
    <row r="9274">
      <c r="A9274" t="inlineStr">
        <is>
          <t>wisconsin</t>
        </is>
      </c>
      <c r="B9274" t="n">
        <v>2030</v>
      </c>
      <c r="C9274" t="inlineStr">
        <is>
          <t>mobile_r/ac</t>
        </is>
      </c>
      <c r="D9274" t="n">
        <v>0.6820000000000001</v>
      </c>
      <c r="E9274" t="n">
        <v>0.6820000000000001</v>
      </c>
      <c r="F9274" t="n">
        <v>0.4155</v>
      </c>
      <c r="G9274" t="n">
        <v>0.3875</v>
      </c>
      <c r="H9274" t="n">
        <v>0.4155</v>
      </c>
      <c r="I9274" t="n">
        <v>0.2295</v>
      </c>
      <c r="J9274" t="n">
        <v>0.6820000000000001</v>
      </c>
      <c r="K9274" t="n">
        <v>0.4155</v>
      </c>
      <c r="L9274" t="n">
        <v>0.2295</v>
      </c>
    </row>
    <row r="9275">
      <c r="A9275" t="inlineStr">
        <is>
          <t>wisconsin</t>
        </is>
      </c>
      <c r="B9275" t="n">
        <v>2030</v>
      </c>
      <c r="C9275" t="inlineStr">
        <is>
          <t>annual_total</t>
        </is>
      </c>
      <c r="D9275" t="n">
        <v>4.9905</v>
      </c>
      <c r="E9275" t="n">
        <v>4.6845</v>
      </c>
      <c r="F9275" t="n">
        <v>4.0152</v>
      </c>
      <c r="G9275" t="n">
        <v>2.88</v>
      </c>
      <c r="H9275" t="n">
        <v>3.8511</v>
      </c>
      <c r="I9275" t="n">
        <v>2.3866</v>
      </c>
      <c r="J9275" t="n">
        <v>3.7694</v>
      </c>
      <c r="K9275" t="n">
        <v>2.968</v>
      </c>
      <c r="L9275" t="n">
        <v>1.7671</v>
      </c>
    </row>
    <row r="9276">
      <c r="A9276" t="inlineStr">
        <is>
          <t>wisconsin</t>
        </is>
      </c>
      <c r="B9276" t="n">
        <v>2030</v>
      </c>
      <c r="C9276" t="inlineStr">
        <is>
          <t>other</t>
        </is>
      </c>
      <c r="D9276" t="n">
        <v>0.0424</v>
      </c>
      <c r="E9276" t="n">
        <v>0.0424</v>
      </c>
      <c r="F9276" t="n">
        <v>0.0424</v>
      </c>
      <c r="G9276" t="n">
        <v>0.0127</v>
      </c>
      <c r="H9276" t="n">
        <v>0.0424</v>
      </c>
      <c r="I9276" t="n">
        <v>0.0127</v>
      </c>
      <c r="J9276" t="n">
        <v>0.0424</v>
      </c>
      <c r="K9276" t="n">
        <v>0.0424</v>
      </c>
      <c r="L9276" t="n">
        <v>0.0127</v>
      </c>
    </row>
    <row r="9277">
      <c r="A9277" t="inlineStr">
        <is>
          <t>wyoming</t>
        </is>
      </c>
      <c r="B9277" t="n">
        <v>2030</v>
      </c>
      <c r="C9277" t="inlineStr">
        <is>
          <t>refrigeration</t>
        </is>
      </c>
      <c r="D9277" t="n">
        <v>0.1347</v>
      </c>
      <c r="E9277" t="n">
        <v>0.1087</v>
      </c>
      <c r="F9277" t="n">
        <v>0.09660000000000001</v>
      </c>
      <c r="G9277" t="n">
        <v>0.0762</v>
      </c>
      <c r="H9277" t="n">
        <v>0.0827</v>
      </c>
      <c r="I9277" t="n">
        <v>0.0572</v>
      </c>
      <c r="J9277" t="n">
        <v>0.0801</v>
      </c>
      <c r="K9277" t="n">
        <v>0.0553</v>
      </c>
      <c r="L9277" t="n">
        <v>0.0334</v>
      </c>
    </row>
    <row r="9278">
      <c r="A9278" t="inlineStr">
        <is>
          <t>wyoming</t>
        </is>
      </c>
      <c r="B9278" t="n">
        <v>2030</v>
      </c>
      <c r="C9278" t="inlineStr">
        <is>
          <t>other</t>
        </is>
      </c>
      <c r="D9278" t="n">
        <v>0.0036</v>
      </c>
      <c r="E9278" t="n">
        <v>0.0036</v>
      </c>
      <c r="F9278" t="n">
        <v>0.0036</v>
      </c>
      <c r="G9278" t="n">
        <v>0.0011</v>
      </c>
      <c r="H9278" t="n">
        <v>0.0036</v>
      </c>
      <c r="I9278" t="n">
        <v>0.0011</v>
      </c>
      <c r="J9278" t="n">
        <v>0.0036</v>
      </c>
      <c r="K9278" t="n">
        <v>0.0036</v>
      </c>
      <c r="L9278" t="n">
        <v>0.0011</v>
      </c>
    </row>
    <row r="9279">
      <c r="A9279" t="inlineStr">
        <is>
          <t>wyoming</t>
        </is>
      </c>
      <c r="B9279" t="n">
        <v>2030</v>
      </c>
      <c r="C9279" t="inlineStr">
        <is>
          <t>annual_total</t>
        </is>
      </c>
      <c r="D9279" t="n">
        <v>0.4649</v>
      </c>
      <c r="E9279" t="n">
        <v>0.4389</v>
      </c>
      <c r="F9279" t="n">
        <v>0.3621</v>
      </c>
      <c r="G9279" t="n">
        <v>0.2702</v>
      </c>
      <c r="H9279" t="n">
        <v>0.3481</v>
      </c>
      <c r="I9279" t="n">
        <v>0.2164</v>
      </c>
      <c r="J9279" t="n">
        <v>0.3593</v>
      </c>
      <c r="K9279" t="n">
        <v>0.2712</v>
      </c>
      <c r="L9279" t="n">
        <v>0.1625</v>
      </c>
    </row>
    <row r="9280">
      <c r="A9280" t="inlineStr">
        <is>
          <t>wyoming</t>
        </is>
      </c>
      <c r="B9280" t="n">
        <v>2030</v>
      </c>
      <c r="C9280" t="inlineStr">
        <is>
          <t>air_conditioning</t>
        </is>
      </c>
      <c r="D9280" t="n">
        <v>0.2066</v>
      </c>
      <c r="E9280" t="n">
        <v>0.2066</v>
      </c>
      <c r="F9280" t="n">
        <v>0.205</v>
      </c>
      <c r="G9280" t="n">
        <v>0.1268</v>
      </c>
      <c r="H9280" t="n">
        <v>0.205</v>
      </c>
      <c r="I9280" t="n">
        <v>0.126</v>
      </c>
      <c r="J9280" t="n">
        <v>0.1555</v>
      </c>
      <c r="K9280" t="n">
        <v>0.1555</v>
      </c>
      <c r="L9280" t="n">
        <v>0.0958</v>
      </c>
    </row>
    <row r="9281">
      <c r="A9281" t="inlineStr">
        <is>
          <t>wyoming</t>
        </is>
      </c>
      <c r="B9281" t="n">
        <v>2030</v>
      </c>
      <c r="C9281" t="inlineStr">
        <is>
          <t>mobile_r/ac</t>
        </is>
      </c>
      <c r="D9281" t="n">
        <v>0.0891</v>
      </c>
      <c r="E9281" t="n">
        <v>0.0891</v>
      </c>
      <c r="F9281" t="n">
        <v>0.0465</v>
      </c>
      <c r="G9281" t="n">
        <v>0.0513</v>
      </c>
      <c r="H9281" t="n">
        <v>0.0465</v>
      </c>
      <c r="I9281" t="n">
        <v>0.0261</v>
      </c>
      <c r="J9281" t="n">
        <v>0.0891</v>
      </c>
      <c r="K9281" t="n">
        <v>0.0465</v>
      </c>
      <c r="L9281" t="n">
        <v>0.0261</v>
      </c>
    </row>
    <row r="9282">
      <c r="A9282" t="inlineStr">
        <is>
          <t>wyoming</t>
        </is>
      </c>
      <c r="B9282" t="n">
        <v>2030</v>
      </c>
      <c r="C9282" t="inlineStr">
        <is>
          <t>aerosols</t>
        </is>
      </c>
      <c r="D9282" t="n">
        <v>0.0193</v>
      </c>
      <c r="E9282" t="n">
        <v>0.0193</v>
      </c>
      <c r="F9282" t="n">
        <v>0.0073</v>
      </c>
      <c r="G9282" t="n">
        <v>0.0058</v>
      </c>
      <c r="H9282" t="n">
        <v>0.0073</v>
      </c>
      <c r="I9282" t="n">
        <v>0.0029</v>
      </c>
      <c r="J9282" t="n">
        <v>0.0193</v>
      </c>
      <c r="K9282" t="n">
        <v>0.0073</v>
      </c>
      <c r="L9282" t="n">
        <v>0.0029</v>
      </c>
    </row>
    <row r="9283">
      <c r="A9283" t="inlineStr">
        <is>
          <t>wyoming</t>
        </is>
      </c>
      <c r="B9283" t="n">
        <v>2030</v>
      </c>
      <c r="C9283" t="inlineStr">
        <is>
          <t>foams</t>
        </is>
      </c>
      <c r="D9283" t="n">
        <v>0.0117</v>
      </c>
      <c r="E9283" t="n">
        <v>0.0117</v>
      </c>
      <c r="F9283" t="n">
        <v>0.0031</v>
      </c>
      <c r="G9283" t="n">
        <v>0.0089</v>
      </c>
      <c r="H9283" t="n">
        <v>0.0031</v>
      </c>
      <c r="I9283" t="n">
        <v>0.0031</v>
      </c>
      <c r="J9283" t="n">
        <v>0.0117</v>
      </c>
      <c r="K9283" t="n">
        <v>0.0031</v>
      </c>
      <c r="L9283" t="n">
        <v>0.0031</v>
      </c>
    </row>
  </sheetData>
  <mergeCells count="1">
    <mergeCell ref="Q1:AF1"/>
  </mergeCells>
  <pageMargins left="0.7" right="0.7" top="0.75" bottom="0.75" header="0.3" footer="0.3"/>
  <drawing xmlns:r="http://schemas.openxmlformats.org/officeDocument/2006/relationships" r:id="rId1"/>
</worksheet>
</file>

<file path=xl/worksheets/sheet7.xml><?xml version="1.0" encoding="utf-8"?>
<worksheet xmlns="http://schemas.openxmlformats.org/spreadsheetml/2006/main">
  <sheetPr>
    <outlinePr summaryBelow="1" summaryRight="1"/>
    <pageSetUpPr/>
  </sheetPr>
  <dimension ref="A1:B9"/>
  <sheetViews>
    <sheetView workbookViewId="0">
      <selection activeCell="A1" sqref="A1"/>
    </sheetView>
  </sheetViews>
  <sheetFormatPr baseColWidth="10" defaultColWidth="8.83203125" defaultRowHeight="15"/>
  <sheetData>
    <row r="1">
      <c r="A1" t="inlineStr">
        <is>
          <t>Table 4-2: Emission reductions by year (MMTEVe)</t>
        </is>
      </c>
    </row>
    <row r="3">
      <c r="A3" t="n">
        <v>2022</v>
      </c>
      <c r="B3" t="n">
        <v>22</v>
      </c>
    </row>
    <row r="4">
      <c r="A4" t="n">
        <v>2024</v>
      </c>
      <c r="B4" t="n">
        <v>78</v>
      </c>
    </row>
    <row r="5">
      <c r="A5" t="n">
        <v>2029</v>
      </c>
      <c r="B5" t="n">
        <v>98</v>
      </c>
    </row>
    <row r="6">
      <c r="A6" t="n">
        <v>2034</v>
      </c>
      <c r="B6" t="n">
        <v>142</v>
      </c>
    </row>
    <row r="7">
      <c r="A7" t="n">
        <v>2036</v>
      </c>
      <c r="B7" t="n">
        <v>171</v>
      </c>
    </row>
    <row r="8">
      <c r="A8" t="n">
        <v>2045</v>
      </c>
      <c r="B8" t="n">
        <v>224</v>
      </c>
    </row>
    <row r="9">
      <c r="A9" t="n">
        <v>2050</v>
      </c>
      <c r="B9" t="n">
        <v>239</v>
      </c>
    </row>
  </sheetData>
  <pageMargins left="0.7" right="0.7" top="0.75" bottom="0.75" header="0.3" footer="0.3"/>
</worksheet>
</file>

<file path=xl/worksheets/sheet9.xml><?xml version="1.0" encoding="utf-8"?>
<worksheet xmlns="http://schemas.openxmlformats.org/spreadsheetml/2006/main">
  <sheetPr>
    <outlinePr summaryBelow="1" summaryRight="1"/>
    <pageSetUpPr/>
  </sheetPr>
  <dimension ref="A1:F35"/>
  <sheetViews>
    <sheetView workbookViewId="0">
      <selection activeCell="A1" sqref="A1"/>
    </sheetView>
  </sheetViews>
  <sheetFormatPr baseColWidth="10" defaultColWidth="8.83203125" defaultRowHeight="15"/>
  <cols>
    <col width="31.33203125" customWidth="1" style="180" min="1" max="6"/>
  </cols>
  <sheetData>
    <row r="1" ht="16" customHeight="1" s="180">
      <c r="A1" s="48" t="inlineStr">
        <is>
          <t>sector</t>
        </is>
      </c>
      <c r="B1" s="48" t="inlineStr">
        <is>
          <t>source</t>
        </is>
      </c>
      <c r="C1" s="48" t="inlineStr">
        <is>
          <t>subsource</t>
        </is>
      </c>
      <c r="D1" s="6" t="inlineStr">
        <is>
          <t>concatenated</t>
        </is>
      </c>
      <c r="E1" s="6" t="inlineStr">
        <is>
          <t>EPS Industry Category</t>
        </is>
      </c>
      <c r="F1" s="154" t="inlineStr">
        <is>
          <t>Notes</t>
        </is>
      </c>
    </row>
    <row r="2">
      <c r="A2" t="inlineStr">
        <is>
          <t>Agriculture</t>
        </is>
      </c>
      <c r="B2" t="inlineStr">
        <is>
          <t>AgSoils</t>
        </is>
      </c>
      <c r="D2">
        <f>CONCATENATE(A2,B2,C2)</f>
        <v/>
      </c>
      <c r="E2" t="inlineStr">
        <is>
          <t>agriculture and forestry 01T03</t>
        </is>
      </c>
      <c r="F2" s="155" t="n"/>
    </row>
    <row r="3">
      <c r="A3" t="inlineStr">
        <is>
          <t>Agriculture</t>
        </is>
      </c>
      <c r="B3" t="inlineStr">
        <is>
          <t>Livestock</t>
        </is>
      </c>
      <c r="C3" t="inlineStr">
        <is>
          <t>Enteric</t>
        </is>
      </c>
      <c r="D3">
        <f>CONCATENATE(A3,B3,C3)</f>
        <v/>
      </c>
      <c r="E3" t="inlineStr">
        <is>
          <t>agriculture and forestry 01T03</t>
        </is>
      </c>
      <c r="F3" s="155" t="n"/>
    </row>
    <row r="4">
      <c r="A4" t="inlineStr">
        <is>
          <t>Agriculture</t>
        </is>
      </c>
      <c r="B4" t="inlineStr">
        <is>
          <t>Livestock</t>
        </is>
      </c>
      <c r="C4" t="inlineStr">
        <is>
          <t>Manure</t>
        </is>
      </c>
      <c r="D4">
        <f>CONCATENATE(A4,B4,C4)</f>
        <v/>
      </c>
      <c r="E4" t="inlineStr">
        <is>
          <t>agriculture and forestry 01T03</t>
        </is>
      </c>
      <c r="F4" s="155" t="n"/>
    </row>
    <row r="5">
      <c r="A5" t="inlineStr">
        <is>
          <t>Agriculture</t>
        </is>
      </c>
      <c r="B5" t="inlineStr">
        <is>
          <t>OtherAg</t>
        </is>
      </c>
      <c r="D5">
        <f>CONCATENATE(A5,B5,C5)</f>
        <v/>
      </c>
      <c r="E5" t="inlineStr">
        <is>
          <t>agriculture and forestry 01T03</t>
        </is>
      </c>
      <c r="F5" s="155" t="n"/>
    </row>
    <row r="6">
      <c r="A6" t="inlineStr">
        <is>
          <t>Agriculture</t>
        </is>
      </c>
      <c r="B6" t="inlineStr">
        <is>
          <t>Rice</t>
        </is>
      </c>
      <c r="D6">
        <f>CONCATENATE(A6,B6,C6)</f>
        <v/>
      </c>
      <c r="E6" t="inlineStr">
        <is>
          <t>agriculture and forestry 01T03</t>
        </is>
      </c>
      <c r="F6" s="155" t="n"/>
    </row>
    <row r="7" ht="16" customHeight="1" s="180">
      <c r="A7" t="inlineStr">
        <is>
          <t>Energy</t>
        </is>
      </c>
      <c r="B7" t="inlineStr">
        <is>
          <t>Combustion</t>
        </is>
      </c>
      <c r="C7" t="inlineStr">
        <is>
          <t>Biomass</t>
        </is>
      </c>
      <c r="D7">
        <f>CONCATENATE(A7,B7,C7)</f>
        <v/>
      </c>
      <c r="E7" s="9" t="inlineStr">
        <is>
          <t>non-industry</t>
        </is>
      </c>
      <c r="F7" s="155" t="inlineStr">
        <is>
          <t>excluded from output tabs</t>
        </is>
      </c>
    </row>
    <row r="8">
      <c r="A8" t="inlineStr">
        <is>
          <t>Energy</t>
        </is>
      </c>
      <c r="B8" t="inlineStr">
        <is>
          <t>Coal</t>
        </is>
      </c>
      <c r="C8" t="inlineStr">
        <is>
          <t>Surface</t>
        </is>
      </c>
      <c r="D8">
        <f>CONCATENATE(A8,B8,C8)</f>
        <v/>
      </c>
      <c r="E8" t="inlineStr">
        <is>
          <t>coal mining 05</t>
        </is>
      </c>
      <c r="F8" s="155" t="n"/>
    </row>
    <row r="9">
      <c r="A9" t="inlineStr">
        <is>
          <t>Energy</t>
        </is>
      </c>
      <c r="B9" t="inlineStr">
        <is>
          <t>Coal</t>
        </is>
      </c>
      <c r="C9" t="inlineStr">
        <is>
          <t>Under</t>
        </is>
      </c>
      <c r="D9">
        <f>CONCATENATE(A9,B9,C9)</f>
        <v/>
      </c>
      <c r="E9" t="inlineStr">
        <is>
          <t>coal mining 05</t>
        </is>
      </c>
      <c r="F9" s="155" t="n"/>
    </row>
    <row r="10" ht="16" customHeight="1" s="180">
      <c r="A10" t="inlineStr">
        <is>
          <t>Energy</t>
        </is>
      </c>
      <c r="B10" t="inlineStr">
        <is>
          <t>NGO</t>
        </is>
      </c>
      <c r="C10" t="inlineStr">
        <is>
          <t>Gas Product</t>
        </is>
      </c>
      <c r="D10">
        <f>CONCATENATE(A10,B10,C10)</f>
        <v/>
      </c>
      <c r="E10" t="inlineStr">
        <is>
          <t>oil and gas extraction 06</t>
        </is>
      </c>
      <c r="F10" s="155" t="inlineStr">
        <is>
          <t>gas production</t>
        </is>
      </c>
    </row>
    <row r="11" ht="32" customHeight="1" s="180">
      <c r="A11" t="inlineStr">
        <is>
          <t>Energy</t>
        </is>
      </c>
      <c r="B11" t="inlineStr">
        <is>
          <t>NGO</t>
        </is>
      </c>
      <c r="C11" t="inlineStr">
        <is>
          <t>Gas TSD</t>
        </is>
      </c>
      <c r="D11">
        <f>CONCATENATE(A11,B11,C11)</f>
        <v/>
      </c>
      <c r="E11" t="inlineStr">
        <is>
          <t>energy pipelines and gas processing 352T353</t>
        </is>
      </c>
      <c r="F11" s="155" t="inlineStr">
        <is>
          <t>natural gas transmission, storage, and distribution (TSD)</t>
        </is>
      </c>
    </row>
    <row r="12" ht="16" customHeight="1" s="180">
      <c r="A12" t="inlineStr">
        <is>
          <t>Energy</t>
        </is>
      </c>
      <c r="B12" t="inlineStr">
        <is>
          <t>NGO</t>
        </is>
      </c>
      <c r="C12" t="inlineStr">
        <is>
          <t>Oil Product</t>
        </is>
      </c>
      <c r="D12">
        <f>CONCATENATE(A12,B12,C12)</f>
        <v/>
      </c>
      <c r="E12" t="inlineStr">
        <is>
          <t>oil and gas extraction 06</t>
        </is>
      </c>
      <c r="F12" s="155" t="inlineStr">
        <is>
          <t>oil production</t>
        </is>
      </c>
    </row>
    <row r="13" ht="128" customHeight="1" s="180">
      <c r="A13" t="inlineStr">
        <is>
          <t>Energy</t>
        </is>
      </c>
      <c r="B13" t="inlineStr">
        <is>
          <t>NGO</t>
        </is>
      </c>
      <c r="C13" t="inlineStr">
        <is>
          <t>Oil Refining</t>
        </is>
      </c>
      <c r="D13">
        <f>CONCATENATE(A13,B13,C13)</f>
        <v/>
      </c>
      <c r="E13" t="inlineStr">
        <is>
          <t>energy pipelines and gas processing 352T353</t>
        </is>
      </c>
      <c r="F13" s="155"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ht="16" customHeight="1" s="180">
      <c r="A14" t="inlineStr">
        <is>
          <t>Energy</t>
        </is>
      </c>
      <c r="B14" t="inlineStr">
        <is>
          <t>OtherEnergy</t>
        </is>
      </c>
      <c r="D14">
        <f>CONCATENATE(A14,B14,C14)</f>
        <v/>
      </c>
      <c r="E14" s="9" t="inlineStr">
        <is>
          <t>non-industry</t>
        </is>
      </c>
      <c r="F14" s="155" t="inlineStr">
        <is>
          <t>excluded from output tabs</t>
        </is>
      </c>
    </row>
    <row r="15" ht="16" customHeight="1" s="180">
      <c r="A15" t="inlineStr">
        <is>
          <t>Energy</t>
        </is>
      </c>
      <c r="B15" t="inlineStr">
        <is>
          <t>Combustion</t>
        </is>
      </c>
      <c r="C15" t="inlineStr">
        <is>
          <t>StatMob</t>
        </is>
      </c>
      <c r="D15">
        <f>CONCATENATE(A15,B15,C15)</f>
        <v/>
      </c>
      <c r="E15" s="9" t="inlineStr">
        <is>
          <t>non-industry</t>
        </is>
      </c>
      <c r="F15" s="155" t="inlineStr">
        <is>
          <t>excluded from output tabs</t>
        </is>
      </c>
    </row>
    <row r="16">
      <c r="A16" t="inlineStr">
        <is>
          <t>Industrial Processes</t>
        </is>
      </c>
      <c r="B16" t="inlineStr">
        <is>
          <t>Metals</t>
        </is>
      </c>
      <c r="C16" t="inlineStr">
        <is>
          <t>Aluminum</t>
        </is>
      </c>
      <c r="D16">
        <f>CONCATENATE(A16,B16,C16)</f>
        <v/>
      </c>
      <c r="E16" t="inlineStr">
        <is>
          <t>chemicals 20</t>
        </is>
      </c>
      <c r="F16" s="155" t="n"/>
    </row>
    <row r="17" ht="16" customHeight="1" s="180">
      <c r="A17" t="inlineStr">
        <is>
          <t>Industrial Processes</t>
        </is>
      </c>
      <c r="B17" t="inlineStr">
        <is>
          <t>EPS</t>
        </is>
      </c>
      <c r="D17">
        <f>CONCATENATE(A17,B17,C17)</f>
        <v/>
      </c>
      <c r="E17" t="inlineStr">
        <is>
          <t>chemicals 20</t>
        </is>
      </c>
      <c r="F17" s="155" t="inlineStr">
        <is>
          <t>EPS = electric power systems</t>
        </is>
      </c>
    </row>
    <row r="18" ht="16" customHeight="1" s="180">
      <c r="A18" t="inlineStr">
        <is>
          <t>Industrial Processes</t>
        </is>
      </c>
      <c r="B18" t="inlineStr">
        <is>
          <t>Electronics</t>
        </is>
      </c>
      <c r="C18" t="inlineStr">
        <is>
          <t>FPD</t>
        </is>
      </c>
      <c r="D18">
        <f>CONCATENATE(A18,B18,C18)</f>
        <v/>
      </c>
      <c r="E18" t="inlineStr">
        <is>
          <t>chemicals 20</t>
        </is>
      </c>
      <c r="F18" s="155" t="inlineStr">
        <is>
          <t xml:space="preserve">FPD = flat panel display manufacturing.  </t>
        </is>
      </c>
    </row>
    <row r="19" ht="48" customHeight="1" s="180">
      <c r="A19" t="inlineStr">
        <is>
          <t>Industrial Processes</t>
        </is>
      </c>
      <c r="B19" t="inlineStr">
        <is>
          <t>HCFC22</t>
        </is>
      </c>
      <c r="D19">
        <f>CONCATENATE(A19,B19,C19)</f>
        <v/>
      </c>
      <c r="E19" t="inlineStr">
        <is>
          <t>chemicals 20</t>
        </is>
      </c>
      <c r="F19" s="155"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c r="F20" s="155" t="n"/>
    </row>
    <row r="21">
      <c r="A21" t="inlineStr">
        <is>
          <t>Industrial Processes</t>
        </is>
      </c>
      <c r="B21" t="inlineStr">
        <is>
          <t>NitricAdipic</t>
        </is>
      </c>
      <c r="C21" t="inlineStr">
        <is>
          <t>Adipic</t>
        </is>
      </c>
      <c r="D21">
        <f>CONCATENATE(A21,B21,C21)</f>
        <v/>
      </c>
      <c r="E21" t="inlineStr">
        <is>
          <t>chemicals 20</t>
        </is>
      </c>
      <c r="F21" s="155" t="n"/>
    </row>
    <row r="22">
      <c r="A22" t="inlineStr">
        <is>
          <t>Industrial Processes</t>
        </is>
      </c>
      <c r="B22" t="inlineStr">
        <is>
          <t>NitricAdipic</t>
        </is>
      </c>
      <c r="C22" t="inlineStr">
        <is>
          <t>Nitric</t>
        </is>
      </c>
      <c r="D22">
        <f>CONCATENATE(A22,B22,C22)</f>
        <v/>
      </c>
      <c r="E22" t="inlineStr">
        <is>
          <t>chemicals 20</t>
        </is>
      </c>
      <c r="F22" s="155" t="n"/>
    </row>
    <row r="23">
      <c r="A23" t="inlineStr">
        <is>
          <t>Industrial Processes</t>
        </is>
      </c>
      <c r="B23" t="inlineStr">
        <is>
          <t>ODSSubs</t>
        </is>
      </c>
      <c r="C23" t="inlineStr">
        <is>
          <t>Aerosols</t>
        </is>
      </c>
      <c r="D23">
        <f>CONCATENATE(A23,B23,C23)</f>
        <v/>
      </c>
      <c r="E23" t="inlineStr">
        <is>
          <t>chemicals 20</t>
        </is>
      </c>
      <c r="F23" s="155" t="n"/>
    </row>
    <row r="24">
      <c r="A24" t="inlineStr">
        <is>
          <t>Industrial Processes</t>
        </is>
      </c>
      <c r="B24" t="inlineStr">
        <is>
          <t>ODSSubs</t>
        </is>
      </c>
      <c r="C24" t="inlineStr">
        <is>
          <t>Fire Ext</t>
        </is>
      </c>
      <c r="D24">
        <f>CONCATENATE(A24,B24,C24)</f>
        <v/>
      </c>
      <c r="E24" t="inlineStr">
        <is>
          <t>chemicals 20</t>
        </is>
      </c>
      <c r="F24" s="155" t="n"/>
    </row>
    <row r="25">
      <c r="A25" t="inlineStr">
        <is>
          <t>Industrial Processes</t>
        </is>
      </c>
      <c r="B25" t="inlineStr">
        <is>
          <t>ODSSubs</t>
        </is>
      </c>
      <c r="C25" t="inlineStr">
        <is>
          <t>Foams</t>
        </is>
      </c>
      <c r="D25">
        <f>CONCATENATE(A25,B25,C25)</f>
        <v/>
      </c>
      <c r="E25" t="inlineStr">
        <is>
          <t>chemicals 20</t>
        </is>
      </c>
      <c r="F25" s="155" t="n"/>
    </row>
    <row r="26">
      <c r="A26" t="inlineStr">
        <is>
          <t>Industrial Processes</t>
        </is>
      </c>
      <c r="B26" t="inlineStr">
        <is>
          <t>ODSSubs</t>
        </is>
      </c>
      <c r="C26" t="inlineStr">
        <is>
          <t>RefAC</t>
        </is>
      </c>
      <c r="D26">
        <f>CONCATENATE(A26,B26,C26)</f>
        <v/>
      </c>
      <c r="E26" t="inlineStr">
        <is>
          <t>chemicals 20</t>
        </is>
      </c>
      <c r="F26" s="155" t="n"/>
    </row>
    <row r="27">
      <c r="A27" t="inlineStr">
        <is>
          <t>Industrial Processes</t>
        </is>
      </c>
      <c r="B27" t="inlineStr">
        <is>
          <t>ODSSubs</t>
        </is>
      </c>
      <c r="C27" t="inlineStr">
        <is>
          <t>Solvents</t>
        </is>
      </c>
      <c r="D27">
        <f>CONCATENATE(A27,B27,C27)</f>
        <v/>
      </c>
      <c r="E27" t="inlineStr">
        <is>
          <t>chemicals 20</t>
        </is>
      </c>
      <c r="F27" s="155" t="n"/>
    </row>
    <row r="28" ht="160" customHeight="1" s="180">
      <c r="A28" t="inlineStr">
        <is>
          <t>Industrial Processes</t>
        </is>
      </c>
      <c r="B28" t="inlineStr">
        <is>
          <t>OtherIPPU</t>
        </is>
      </c>
      <c r="D28">
        <f>CONCATENATE(A28,B28,C28)</f>
        <v/>
      </c>
      <c r="E28" t="inlineStr">
        <is>
          <t>chemicals 20</t>
        </is>
      </c>
      <c r="F28" s="155"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16" customHeight="1" s="180">
      <c r="A29" t="inlineStr">
        <is>
          <t>Industrial Processes</t>
        </is>
      </c>
      <c r="B29" t="inlineStr">
        <is>
          <t>Electronics</t>
        </is>
      </c>
      <c r="C29" t="inlineStr">
        <is>
          <t>PV</t>
        </is>
      </c>
      <c r="D29">
        <f>CONCATENATE(A29,B29,C29)</f>
        <v/>
      </c>
      <c r="E29" t="inlineStr">
        <is>
          <t>chemicals 20</t>
        </is>
      </c>
      <c r="F29" s="155"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c r="F30" s="155" t="n"/>
    </row>
    <row r="31">
      <c r="A31" t="inlineStr">
        <is>
          <t>Waste</t>
        </is>
      </c>
      <c r="B31" t="inlineStr">
        <is>
          <t>Landfills</t>
        </is>
      </c>
      <c r="C31" t="inlineStr">
        <is>
          <t>Industrial</t>
        </is>
      </c>
      <c r="D31">
        <f>CONCATENATE(A31,B31,C31)</f>
        <v/>
      </c>
      <c r="E31" t="inlineStr">
        <is>
          <t>water and waste 36T39</t>
        </is>
      </c>
      <c r="F31" s="155" t="n"/>
    </row>
    <row r="32">
      <c r="A32" t="inlineStr">
        <is>
          <t>Waste</t>
        </is>
      </c>
      <c r="B32" t="inlineStr">
        <is>
          <t>Landfills</t>
        </is>
      </c>
      <c r="C32" t="inlineStr">
        <is>
          <t>MSW</t>
        </is>
      </c>
      <c r="D32">
        <f>CONCATENATE(A32,B32,C32)</f>
        <v/>
      </c>
      <c r="E32" t="inlineStr">
        <is>
          <t>water and waste 36T39</t>
        </is>
      </c>
      <c r="F32" s="155" t="n"/>
    </row>
    <row r="33">
      <c r="A33" t="inlineStr">
        <is>
          <t>Waste</t>
        </is>
      </c>
      <c r="B33" t="inlineStr">
        <is>
          <t>OtherWaste</t>
        </is>
      </c>
      <c r="D33">
        <f>CONCATENATE(A33,B33,C33)</f>
        <v/>
      </c>
      <c r="E33" t="inlineStr">
        <is>
          <t>water and waste 36T39</t>
        </is>
      </c>
      <c r="F33" s="155" t="n"/>
    </row>
    <row r="34">
      <c r="A34" t="inlineStr">
        <is>
          <t>Waste</t>
        </is>
      </c>
      <c r="B34" t="inlineStr">
        <is>
          <t>Wastewater</t>
        </is>
      </c>
      <c r="C34" t="inlineStr">
        <is>
          <t>Rural</t>
        </is>
      </c>
      <c r="D34">
        <f>CONCATENATE(A34,B34,C34)</f>
        <v/>
      </c>
      <c r="E34" t="inlineStr">
        <is>
          <t>water and waste 36T39</t>
        </is>
      </c>
      <c r="F34" s="155" t="n"/>
    </row>
    <row r="35">
      <c r="A35" t="inlineStr">
        <is>
          <t>Waste</t>
        </is>
      </c>
      <c r="B35" t="inlineStr">
        <is>
          <t>Wastewater</t>
        </is>
      </c>
      <c r="C35" t="inlineStr">
        <is>
          <t>Urban</t>
        </is>
      </c>
      <c r="D35">
        <f>CONCATENATE(A35,B35,C35)</f>
        <v/>
      </c>
      <c r="E35" t="inlineStr">
        <is>
          <t>water and waste 36T39</t>
        </is>
      </c>
      <c r="F35" s="155" t="n"/>
    </row>
  </sheetData>
  <pageMargins left="0.7" right="0.7" top="0.75" bottom="0.75" header="0.3" footer="0.3"/>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terms:created xmlns:dcterms="http://purl.org/dc/terms/" xmlns:xsi="http://www.w3.org/2001/XMLSchema-instance" xsi:type="dcterms:W3CDTF">2019-10-01T12:41:00Z</dcterms:created>
  <dcterms:modified xmlns:dcterms="http://purl.org/dc/terms/" xmlns:xsi="http://www.w3.org/2001/XMLSchema-instance" xsi:type="dcterms:W3CDTF">2022-03-01T21:41:32Z</dcterms:modified>
</cp:coreProperties>
</file>